ats.org/officeDocument/2006/relationships/hyperlink" Target="https://www.bing.com/maps?cp=40.583889~-87.333600&amp;style=o&amp;lvl=18&amp;dir=0&amp;sp=point.40.583889_-87.333600_Fowler%20Ridge%20Wind%20Farm%20LLC" TargetMode="External"/><Relationship Id="rId43051" Type="http://schemas.openxmlformats.org/officeDocument/2006/relationships/hyperlink" Target="https://www.google.com/maps/@44.700000,-75.300000,450m/data=!3m1!1e3!4m5!3m4!1s0x0:0x0!8m2!3d44.700000!4d-75.300000" TargetMode="External"/><Relationship Id="rId44102" Type="http://schemas.openxmlformats.org/officeDocument/2006/relationships/hyperlink" Target="https://www.bing.com/maps?cp=46.505052~-96.157281&amp;style=o&amp;lvl=18&amp;dir=0&amp;sp=point.46.505052_-96.157281_Lake%20Region%20Community%20Hybrid,%20LLC" TargetMode="External"/><Relationship Id="rId8766" Type="http://schemas.openxmlformats.org/officeDocument/2006/relationships/hyperlink" Target="https://www.bing.com/maps?cp=43.180300~-77.627800&amp;style=o&amp;lvl=18&amp;dir=0&amp;sp=point.43.180300_-77.627800_Rochester%205" TargetMode="External"/><Relationship Id="rId9817" Type="http://schemas.openxmlformats.org/officeDocument/2006/relationships/hyperlink" Target="https://www.google.com/maps/@45.644100,-121.941009,450m/data=!3m1!1e3!4m5!3m4!1s0x0:0x0!8m2!3d45.644100!4d-121.941009" TargetMode="External"/><Relationship Id="rId10696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11747" Type="http://schemas.openxmlformats.org/officeDocument/2006/relationships/hyperlink" Target="https://www.google.com/maps/@46.953468,-121.475198,450m/data=!3m1!1e3!4m5!3m4!1s0x0:0x0!8m2!3d46.953468!4d-121.475198" TargetMode="External"/><Relationship Id="rId22006" Type="http://schemas.openxmlformats.org/officeDocument/2006/relationships/hyperlink" Target="https://www.bing.com/maps?cp=28.991289~-95.407481&amp;style=o&amp;lvl=18&amp;dir=0&amp;sp=point.28.991289_-95.407481_Freeport%20Energy" TargetMode="External"/><Relationship Id="rId25576" Type="http://schemas.openxmlformats.org/officeDocument/2006/relationships/hyperlink" Target="https://www.bing.com/maps?cp=32.320000~-96.675000&amp;style=o&amp;lvl=18&amp;dir=0&amp;sp=point.32.320000_-96.675000_Ennis%20Power%20Company%20LLC" TargetMode="External"/><Relationship Id="rId26627" Type="http://schemas.openxmlformats.org/officeDocument/2006/relationships/hyperlink" Target="https://www.google.com/maps/@29.713414,-95.134508,450m/data=!3m1!1e3!4m5!3m4!1s0x0:0x0!8m2!3d29.713414!4d-95.134508" TargetMode="External"/><Relationship Id="rId32792" Type="http://schemas.openxmlformats.org/officeDocument/2006/relationships/hyperlink" Target="https://www.bing.com/maps?cp=43.056622~-115.452025&amp;style=o&amp;lvl=18&amp;dir=0&amp;sp=point.43.056622_-115.452025_Desert%20Meadow%20Windfarm" TargetMode="External"/><Relationship Id="rId33843" Type="http://schemas.openxmlformats.org/officeDocument/2006/relationships/hyperlink" Target="https://www.google.com/maps/@42.948889,-92.062222,450m/data=!3m1!1e3!4m5!3m4!1s0x0:0x0!8m2!3d42.948889!4d-92.062222" TargetMode="External"/><Relationship Id="rId39058" Type="http://schemas.openxmlformats.org/officeDocument/2006/relationships/hyperlink" Target="https://www.bing.com/maps?cp=32.883000~-82.410000&amp;style=o&amp;lvl=18&amp;dir=0&amp;sp=point.32.883000_-82.410000_Georgia%20Power%20at%20Wadley%20GA" TargetMode="External"/><Relationship Id="rId1806" Type="http://schemas.openxmlformats.org/officeDocument/2006/relationships/hyperlink" Target="https://www.bing.com/maps?cp=40.376771~-105.509665&amp;style=o&amp;lvl=18&amp;dir=0&amp;sp=point.40.376771_-105.509665_Estes" TargetMode="External"/><Relationship Id="rId7368" Type="http://schemas.openxmlformats.org/officeDocument/2006/relationships/hyperlink" Target="https://www.bing.com/maps?cp=47.593155~-115.358237&amp;style=o&amp;lvl=18&amp;dir=0&amp;sp=point.47.593155_-115.358237_Thompson%20Falls" TargetMode="External"/><Relationship Id="rId8419" Type="http://schemas.openxmlformats.org/officeDocument/2006/relationships/hyperlink" Target="https://www.google.com/maps/@43.927500,-75.333100,450m/data=!3m1!1e3!4m5!3m4!1s0x0:0x0!8m2!3d43.927500!4d-75.333100" TargetMode="External"/><Relationship Id="rId10349" Type="http://schemas.openxmlformats.org/officeDocument/2006/relationships/hyperlink" Target="https://www.google.com/maps/@34.335500,-80.702100,450m/data=!3m1!1e3!4m5!3m4!1s0x0:0x0!8m2!3d34.335500!4d-80.702100" TargetMode="External"/><Relationship Id="rId14220" Type="http://schemas.openxmlformats.org/officeDocument/2006/relationships/hyperlink" Target="https://www.bing.com/maps?cp=31.869400~-97.366700&amp;style=o&amp;lvl=18&amp;dir=0&amp;sp=point.31.869400_-97.366700_Whitney" TargetMode="External"/><Relationship Id="rId17790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24178" Type="http://schemas.openxmlformats.org/officeDocument/2006/relationships/hyperlink" Target="https://www.bing.com/maps?cp=33.762500~-84.387200&amp;style=o&amp;lvl=18&amp;dir=0&amp;sp=point.33.762500_-84.387200_Sun%20Trust%20Plaza" TargetMode="External"/><Relationship Id="rId25229" Type="http://schemas.openxmlformats.org/officeDocument/2006/relationships/hyperlink" Target="https://www.google.com/maps/@29.624400,-98.141900,450m/data=!3m1!1e3!4m5!3m4!1s0x0:0x0!8m2!3d29.624400!4d-98.141900" TargetMode="External"/><Relationship Id="rId28799" Type="http://schemas.openxmlformats.org/officeDocument/2006/relationships/hyperlink" Target="https://www.google.com/maps/@41.202500,-76.068333,450m/data=!3m1!1e3!4m5!3m4!1s0x0:0x0!8m2!3d41.202500!4d-76.068333" TargetMode="External"/><Relationship Id="rId29100" Type="http://schemas.openxmlformats.org/officeDocument/2006/relationships/hyperlink" Target="https://www.bing.com/maps?cp=38.879936~-98.160159&amp;style=o&amp;lvl=18&amp;dir=0&amp;sp=point.38.879936_-98.160159_Smoky%20Hills%20Wind%20Project%20Phase%20I" TargetMode="External"/><Relationship Id="rId31394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2445" Type="http://schemas.openxmlformats.org/officeDocument/2006/relationships/hyperlink" Target="https://www.google.com/maps/@47.455833,-122.042778,450m/data=!3m1!1e3!4m5!3m4!1s0x0:0x0!8m2!3d47.455833!4d-122.042778" TargetMode="External"/><Relationship Id="rId40712" Type="http://schemas.openxmlformats.org/officeDocument/2006/relationships/hyperlink" Target="https://www.bing.com/maps?cp=37.355000~-99.991000&amp;style=o&amp;lvl=18&amp;dir=0&amp;sp=point.37.355000_-99.991000_Cimarron%20Bend%20Wind%20Project%20II,%20LLC" TargetMode="External"/><Relationship Id="rId3978" Type="http://schemas.openxmlformats.org/officeDocument/2006/relationships/hyperlink" Target="https://www.bing.com/maps?cp=41.586026~-92.522800&amp;style=o&amp;lvl=18&amp;dir=0&amp;sp=point.41.586026_-92.522800_Montezuma" TargetMode="External"/><Relationship Id="rId890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6392" Type="http://schemas.openxmlformats.org/officeDocument/2006/relationships/hyperlink" Target="https://www.bing.com/maps?cp=38.744300~-77.497400&amp;style=o&amp;lvl=18&amp;dir=0&amp;sp=point.38.744300_-77.497400_Dominion/Lo%20Mar" TargetMode="External"/><Relationship Id="rId17443" Type="http://schemas.openxmlformats.org/officeDocument/2006/relationships/hyperlink" Target="https://www.google.com/maps/@44.785500,-93.431500,450m/data=!3m1!1e3!4m5!3m4!1s0x0:0x0!8m2!3d44.785500!4d-93.431500" TargetMode="External"/><Relationship Id="rId18841" Type="http://schemas.openxmlformats.org/officeDocument/2006/relationships/hyperlink" Target="https://www.google.com/maps/@44.786648,-71.124330,450m/data=!3m1!1e3!4m5!3m4!1s0x0:0x0!8m2!3d44.786648!4d-71.124330" TargetMode="External"/><Relationship Id="rId20788" Type="http://schemas.openxmlformats.org/officeDocument/2006/relationships/hyperlink" Target="https://www.bing.com/maps?cp=44.170600~-72.099400&amp;style=o&amp;lvl=18&amp;dir=0&amp;sp=point.44.170600_-72.099400_Boltonville%20Hydro%20Associates" TargetMode="External"/><Relationship Id="rId21839" Type="http://schemas.openxmlformats.org/officeDocument/2006/relationships/hyperlink" Target="https://www.google.com/maps/@41.763100,-72.673300,450m/data=!3m1!1e3!4m5!3m4!1s0x0:0x0!8m2!3d41.763100!4d-72.673300" TargetMode="External"/><Relationship Id="rId31047" Type="http://schemas.openxmlformats.org/officeDocument/2006/relationships/hyperlink" Target="https://www.google.com/maps/@37.500000,-122.400000,450m/data=!3m1!1e3!4m5!3m4!1s0x0:0x0!8m2!3d37.500000!4d-122.400000" TargetMode="External"/><Relationship Id="rId35668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36719" Type="http://schemas.openxmlformats.org/officeDocument/2006/relationships/hyperlink" Target="https://www.google.com/maps/@41.611389,-76.843056,450m/data=!3m1!1e3!4m5!3m4!1s0x0:0x0!8m2!3d41.611389!4d-76.843056" TargetMode="External"/><Relationship Id="rId42884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3935" Type="http://schemas.openxmlformats.org/officeDocument/2006/relationships/hyperlink" Target="https://www.google.com/maps/@41.089210,-73.804430,450m/data=!3m1!1e3!4m5!3m4!1s0x0:0x0!8m2!3d41.089210!4d-73.804430" TargetMode="External"/><Relationship Id="rId899" Type="http://schemas.openxmlformats.org/officeDocument/2006/relationships/hyperlink" Target="https://www.google.com/maps/@39.698755,-121.570960,450m/data=!3m1!1e3!4m5!3m4!1s0x0:0x0!8m2!3d39.698755!4d-121.570960" TargetMode="External"/><Relationship Id="rId6451" Type="http://schemas.openxmlformats.org/officeDocument/2006/relationships/hyperlink" Target="https://www.google.com/maps/@45.314444,-95.602777,450m/data=!3m1!1e3!4m5!3m4!1s0x0:0x0!8m2!3d45.314444!4d-95.602777" TargetMode="External"/><Relationship Id="rId7502" Type="http://schemas.openxmlformats.org/officeDocument/2006/relationships/hyperlink" Target="https://www.bing.com/maps?cp=40.140800~-97.723900&amp;style=o&amp;lvl=18&amp;dir=0&amp;sp=point.40.140800_-97.723900_Deshler" TargetMode="External"/><Relationship Id="rId10830" Type="http://schemas.openxmlformats.org/officeDocument/2006/relationships/hyperlink" Target="https://www.bing.com/maps?cp=35.082271~-84.491150&amp;style=o&amp;lvl=18&amp;dir=0&amp;sp=point.35.082271_-84.491150_Ocoee%202" TargetMode="External"/><Relationship Id="rId16045" Type="http://schemas.openxmlformats.org/officeDocument/2006/relationships/hyperlink" Target="https://www.google.com/maps/@40.666100,-95.868333,450m/data=!3m1!1e3!4m5!3m4!1s0x0:0x0!8m2!3d40.666100!4d-95.868333" TargetMode="External"/><Relationship Id="rId23261" Type="http://schemas.openxmlformats.org/officeDocument/2006/relationships/hyperlink" Target="https://www.google.com/maps/@44.713200,-73.455700,450m/data=!3m1!1e3!4m5!3m4!1s0x0:0x0!8m2!3d44.713200!4d-73.455700" TargetMode="External"/><Relationship Id="rId24312" Type="http://schemas.openxmlformats.org/officeDocument/2006/relationships/hyperlink" Target="https://www.bing.com/maps?cp=35.600800~-80.233900&amp;style=o&amp;lvl=18&amp;dir=0&amp;sp=point.35.600800_-80.233900_High%20Rock%20Hydro" TargetMode="External"/><Relationship Id="rId25710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7090" Type="http://schemas.openxmlformats.org/officeDocument/2006/relationships/hyperlink" Target="https://www.bing.com/maps?cp=46.075000~-102.563333&amp;style=o&amp;lvl=18&amp;dir=0&amp;sp=point.46.075000_-102.563333_Thunder%20Spirit%20Wind,%20LLC" TargetMode="External"/><Relationship Id="rId38141" Type="http://schemas.openxmlformats.org/officeDocument/2006/relationships/hyperlink" Target="https://www.google.com/maps/@44.912667,-68.683833,450m/data=!3m1!1e3!4m5!3m4!1s0x0:0x0!8m2!3d44.912667!4d-68.683833" TargetMode="External"/><Relationship Id="rId41486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2537" Type="http://schemas.openxmlformats.org/officeDocument/2006/relationships/hyperlink" Target="https://www.google.com/maps/@44.618000,-121.205000,450m/data=!3m1!1e3!4m5!3m4!1s0x0:0x0!8m2!3d44.618000!4d-121.205000" TargetMode="External"/><Relationship Id="rId5053" Type="http://schemas.openxmlformats.org/officeDocument/2006/relationships/hyperlink" Target="https://www.google.com/maps/@43.687688,-70.611553,450m/data=!3m1!1e3!4m5!3m4!1s0x0:0x0!8m2!3d43.687688!4d-70.611553" TargetMode="External"/><Relationship Id="rId6104" Type="http://schemas.openxmlformats.org/officeDocument/2006/relationships/hyperlink" Target="https://www.bing.com/maps?cp=46.530598~-87.392206&amp;style=o&amp;lvl=18&amp;dir=0&amp;sp=point.46.530598_-87.392206_Shiras" TargetMode="External"/><Relationship Id="rId9674" Type="http://schemas.openxmlformats.org/officeDocument/2006/relationships/hyperlink" Target="https://www.bing.com/maps?cp=43.266894~-122.409807&amp;style=o&amp;lvl=18&amp;dir=0&amp;sp=point.43.266894_-122.409807_Clearwater%202" TargetMode="External"/><Relationship Id="rId27882" Type="http://schemas.openxmlformats.org/officeDocument/2006/relationships/hyperlink" Target="https://www.bing.com/maps?cp=37.487800~-120.895600&amp;style=o&amp;lvl=18&amp;dir=0&amp;sp=point.37.487800_-120.895600_Walnut%20Energy%20Center" TargetMode="External"/><Relationship Id="rId28933" Type="http://schemas.openxmlformats.org/officeDocument/2006/relationships/hyperlink" Target="https://www.google.com/maps/@42.490341,-113.926605,450m/data=!3m1!1e3!4m5!3m4!1s0x0:0x0!8m2!3d42.490341!4d-113.926605" TargetMode="External"/><Relationship Id="rId30130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088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41139" Type="http://schemas.openxmlformats.org/officeDocument/2006/relationships/hyperlink" Target="https://www.google.com/maps/@41.596959,-91.036295,450m/data=!3m1!1e3!4m5!3m4!1s0x0:0x0!8m2!3d41.596959!4d-91.036295" TargetMode="External"/><Relationship Id="rId8276" Type="http://schemas.openxmlformats.org/officeDocument/2006/relationships/hyperlink" Target="https://www.bing.com/maps?cp=40.759167~-73.946111&amp;style=o&amp;lvl=18&amp;dir=0&amp;sp=point.40.759167_-73.946111_Ravenswood" TargetMode="External"/><Relationship Id="rId9327" Type="http://schemas.openxmlformats.org/officeDocument/2006/relationships/hyperlink" Target="https://www.google.com/maps/@41.501400,-84.428300,450m/data=!3m1!1e3!4m5!3m4!1s0x0:0x0!8m2!3d41.501400!4d-84.428300" TargetMode="External"/><Relationship Id="rId12655" Type="http://schemas.openxmlformats.org/officeDocument/2006/relationships/hyperlink" Target="https://www.google.com/maps/@44.082000,-87.655800,450m/data=!3m1!1e3!4m5!3m4!1s0x0:0x0!8m2!3d44.082000!4d-87.655800" TargetMode="External"/><Relationship Id="rId13706" Type="http://schemas.openxmlformats.org/officeDocument/2006/relationships/hyperlink" Target="https://www.bing.com/maps?cp=47.346111~-120.091700&amp;style=o&amp;lvl=18&amp;dir=0&amp;sp=point.47.346111_-120.091700_Rock%20Island" TargetMode="External"/><Relationship Id="rId19268" Type="http://schemas.openxmlformats.org/officeDocument/2006/relationships/hyperlink" Target="https://www.bing.com/maps?cp=42.622513~-114.500930&amp;style=o&amp;lvl=18&amp;dir=0&amp;sp=point.42.622513_-114.500930_Crystal%20Springs" TargetMode="External"/><Relationship Id="rId20922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5086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26137" Type="http://schemas.openxmlformats.org/officeDocument/2006/relationships/hyperlink" Target="https://www.google.com/maps/@33.058300,-97.910300,450m/data=!3m1!1e3!4m5!3m4!1s0x0:0x0!8m2!3d33.058300!4d-97.910300" TargetMode="External"/><Relationship Id="rId26484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27535" Type="http://schemas.openxmlformats.org/officeDocument/2006/relationships/hyperlink" Target="https://www.google.com/maps/@35.705000,-85.743900,450m/data=!3m1!1e3!4m5!3m4!1s0x0:0x0!8m2!3d35.705000!4d-85.743900" TargetMode="External"/><Relationship Id="rId34751" Type="http://schemas.openxmlformats.org/officeDocument/2006/relationships/hyperlink" Target="https://www.google.com/maps/@40.510000,-74.328333,450m/data=!3m1!1e3!4m5!3m4!1s0x0:0x0!8m2!3d40.510000!4d-74.328333" TargetMode="External"/><Relationship Id="rId35802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1663" Type="http://schemas.openxmlformats.org/officeDocument/2006/relationships/hyperlink" Target="https://www.google.com/maps/@39.807275,-104.964548,450m/data=!3m1!1e3!4m5!3m4!1s0x0:0x0!8m2!3d39.807275!4d-104.964548" TargetMode="External"/><Relationship Id="rId2714" Type="http://schemas.openxmlformats.org/officeDocument/2006/relationships/hyperlink" Target="https://www.bing.com/maps?cp=21.388997~-157.961518&amp;style=o&amp;lvl=18&amp;dir=0&amp;sp=point.21.388997_-157.961518_Waiau" TargetMode="External"/><Relationship Id="rId11257" Type="http://schemas.openxmlformats.org/officeDocument/2006/relationships/hyperlink" Target="https://www.google.com/maps/@32.658100,-98.310300,450m/data=!3m1!1e3!4m5!3m4!1s0x0:0x0!8m2!3d32.658100!4d-98.310300" TargetMode="External"/><Relationship Id="rId12308" Type="http://schemas.openxmlformats.org/officeDocument/2006/relationships/hyperlink" Target="https://www.bing.com/maps?cp=45.947940~-91.888374&amp;style=o&amp;lvl=18&amp;dir=0&amp;sp=point.45.947940_-91.888374_Trego" TargetMode="External"/><Relationship Id="rId15878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16929" Type="http://schemas.openxmlformats.org/officeDocument/2006/relationships/hyperlink" Target="https://www.google.com/maps/@41.031700,-81.871400,450m/data=!3m1!1e3!4m5!3m4!1s0x0:0x0!8m2!3d41.031700!4d-81.871400" TargetMode="External"/><Relationship Id="rId3300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3353" Type="http://schemas.openxmlformats.org/officeDocument/2006/relationships/hyperlink" Target="https://www.google.com/maps/@38.172800,-104.620000,450m/data=!3m1!1e3!4m5!3m4!1s0x0:0x0!8m2!3d38.172800!4d-104.620000" TargetMode="External"/><Relationship Id="rId34404" Type="http://schemas.openxmlformats.org/officeDocument/2006/relationships/hyperlink" Target="https://www.bing.com/maps?cp=20.596000~-156.318000&amp;style=o&amp;lvl=18&amp;dir=0&amp;sp=point.20.596000_-156.318000_Auwahi%20Wind%20Energy" TargetMode="External"/><Relationship Id="rId37974" Type="http://schemas.openxmlformats.org/officeDocument/2006/relationships/hyperlink" Target="https://www.bing.com/maps?cp=42.263333~-71.609167&amp;style=o&amp;lvl=18&amp;dir=0&amp;sp=point.42.263333_-71.609167_Westborough%20Solar%20LLC" TargetMode="External"/><Relationship Id="rId41620" Type="http://schemas.openxmlformats.org/officeDocument/2006/relationships/hyperlink" Target="https://www.bing.com/maps?cp=35.829572~-77.615869&amp;style=o&amp;lvl=18&amp;dir=0&amp;sp=point.35.829572_-77.615869_Tolson%20Solar" TargetMode="External"/><Relationship Id="rId1316" Type="http://schemas.openxmlformats.org/officeDocument/2006/relationships/hyperlink" Target="https://www.bing.com/maps?cp=32.802222~-115.540000&amp;style=o&amp;lvl=18&amp;dir=0&amp;sp=point.32.802222_-115.540000_El%20Centro" TargetMode="External"/><Relationship Id="rId4886" Type="http://schemas.openxmlformats.org/officeDocument/2006/relationships/hyperlink" Target="https://www.bing.com/maps?cp=37.151700~-88.775000&amp;style=o&amp;lvl=18&amp;dir=0&amp;sp=point.37.151700_-88.775000_Shawnee" TargetMode="External"/><Relationship Id="rId5937" Type="http://schemas.openxmlformats.org/officeDocument/2006/relationships/hyperlink" Target="https://www.google.com/maps/@41.943900,-86.328900,450m/data=!3m1!1e3!4m5!3m4!1s0x0:0x0!8m2!3d41.943900!4d-86.328900" TargetMode="External"/><Relationship Id="rId18351" Type="http://schemas.openxmlformats.org/officeDocument/2006/relationships/hyperlink" Target="https://www.google.com/maps/@45.665230,-121.523761,450m/data=!3m1!1e3!4m5!3m4!1s0x0:0x0!8m2!3d45.665230!4d-121.523761" TargetMode="External"/><Relationship Id="rId19402" Type="http://schemas.openxmlformats.org/officeDocument/2006/relationships/hyperlink" Target="https://www.bing.com/maps?cp=36.037200~-117.798100&amp;style=o&amp;lvl=18&amp;dir=0&amp;sp=point.36.037200_-117.798100_Coso%20Finance%20Partners" TargetMode="External"/><Relationship Id="rId21696" Type="http://schemas.openxmlformats.org/officeDocument/2006/relationships/hyperlink" Target="https://www.bing.com/maps?cp=43.040335~-74.850621&amp;style=o&amp;lvl=18&amp;dir=0&amp;sp=point.43.040335_-74.850621_Little%20Falls%20Hydro" TargetMode="External"/><Relationship Id="rId22747" Type="http://schemas.openxmlformats.org/officeDocument/2006/relationships/hyperlink" Target="https://www.google.com/maps/@45.102500,-83.518900,450m/data=!3m1!1e3!4m5!3m4!1s0x0:0x0!8m2!3d45.102500!4d-83.518900" TargetMode="External"/><Relationship Id="rId36576" Type="http://schemas.openxmlformats.org/officeDocument/2006/relationships/hyperlink" Target="https://www.bing.com/maps?cp=34.713333~-118.289444&amp;style=o&amp;lvl=18&amp;dir=0&amp;sp=point.34.713333_-118.289444_Rodeo%20Solar%20C2" TargetMode="External"/><Relationship Id="rId37627" Type="http://schemas.openxmlformats.org/officeDocument/2006/relationships/hyperlink" Target="https://www.google.com/maps/@39.720000,-86.193056,450m/data=!3m1!1e3!4m5!3m4!1s0x0:0x0!8m2!3d39.720000!4d-86.193056" TargetMode="External"/><Relationship Id="rId40222" Type="http://schemas.openxmlformats.org/officeDocument/2006/relationships/hyperlink" Target="https://www.bing.com/maps?cp=36.421064~-76.364244&amp;style=o&amp;lvl=18&amp;dir=0&amp;sp=point.36.421064_-76.364244_Morgan's%20Corner" TargetMode="External"/><Relationship Id="rId43792" Type="http://schemas.openxmlformats.org/officeDocument/2006/relationships/hyperlink" Target="https://www.bing.com/maps?cp=41.382510~-74.435260&amp;style=o&amp;lvl=18&amp;dir=0&amp;sp=point.41.382510_-74.435260_Sacket%20Lake%20Rd" TargetMode="External"/><Relationship Id="rId22" Type="http://schemas.openxmlformats.org/officeDocument/2006/relationships/hyperlink" Target="https://www.bing.com/maps?cp=31.006900~-88.010300&amp;style=o&amp;lvl=18&amp;dir=0&amp;sp=point.31.006900_-88.010300_Barry" TargetMode="External"/><Relationship Id="rId3488" Type="http://schemas.openxmlformats.org/officeDocument/2006/relationships/hyperlink" Target="https://www.bing.com/maps?cp=39.711319~-86.196867&amp;style=o&amp;lvl=18&amp;dir=0&amp;sp=point.39.711319_-86.196867_Harding%20Street" TargetMode="External"/><Relationship Id="rId4539" Type="http://schemas.openxmlformats.org/officeDocument/2006/relationships/hyperlink" Target="https://www.google.com/maps/@37.285176,-100.332438,450m/data=!3m1!1e3!4m5!3m4!1s0x0:0x0!8m2!3d37.285176!4d-100.332438" TargetMode="External"/><Relationship Id="rId8410" Type="http://schemas.openxmlformats.org/officeDocument/2006/relationships/hyperlink" Target="https://www.bing.com/maps?cp=44.660338~-74.860265&amp;style=o&amp;lvl=18&amp;dir=0&amp;sp=point.44.660338_-74.860265_Allens%20Falls" TargetMode="External"/><Relationship Id="rId10340" Type="http://schemas.openxmlformats.org/officeDocument/2006/relationships/hyperlink" Target="https://www.bing.com/maps?cp=34.852224~-82.483959&amp;style=o&amp;lvl=18&amp;dir=0&amp;sp=point.34.852224_-82.483959_Saluda%20Dam" TargetMode="External"/><Relationship Id="rId18004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20298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1349" Type="http://schemas.openxmlformats.org/officeDocument/2006/relationships/hyperlink" Target="https://www.google.com/maps/@44.217299,-86.289050,450m/data=!3m1!1e3!4m5!3m4!1s0x0:0x0!8m2!3d44.217299!4d-86.289050" TargetMode="External"/><Relationship Id="rId25220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28790" Type="http://schemas.openxmlformats.org/officeDocument/2006/relationships/hyperlink" Target="https://www.bing.com/maps?cp=43.359700~-93.320800&amp;style=o&amp;lvl=18&amp;dir=0&amp;sp=point.43.359700_-93.320800_Top%20of%20Iowa%20Windfarm%20III" TargetMode="External"/><Relationship Id="rId35178" Type="http://schemas.openxmlformats.org/officeDocument/2006/relationships/hyperlink" Target="https://www.bing.com/maps?cp=37.558611~-101.099444&amp;style=o&amp;lvl=18&amp;dir=0&amp;sp=point.37.558611_-101.099444_Rubart" TargetMode="External"/><Relationship Id="rId36229" Type="http://schemas.openxmlformats.org/officeDocument/2006/relationships/hyperlink" Target="https://www.google.com/maps/@34.545000,-117.191944,450m/data=!3m1!1e3!4m5!3m4!1s0x0:0x0!8m2!3d34.545000!4d-117.191944" TargetMode="External"/><Relationship Id="rId39799" Type="http://schemas.openxmlformats.org/officeDocument/2006/relationships/hyperlink" Target="https://www.google.com/maps/@36.601940,-82.143089,450m/data=!3m1!1e3!4m5!3m4!1s0x0:0x0!8m2!3d36.601940!4d-82.143089" TargetMode="External"/><Relationship Id="rId42394" Type="http://schemas.openxmlformats.org/officeDocument/2006/relationships/hyperlink" Target="https://www.bing.com/maps?cp=43.037794~-78.187295&amp;style=o&amp;lvl=18&amp;dir=0&amp;sp=point.43.037794_-78.187295_Call%20Farms%201" TargetMode="External"/><Relationship Id="rId43445" Type="http://schemas.openxmlformats.org/officeDocument/2006/relationships/hyperlink" Target="https://www.google.com/maps/@44.501673,-92.358711,450m/data=!3m1!1e3!4m5!3m4!1s0x0:0x0!8m2!3d44.501673!4d-92.358711" TargetMode="External"/><Relationship Id="rId7012" Type="http://schemas.openxmlformats.org/officeDocument/2006/relationships/hyperlink" Target="https://www.bing.com/maps?cp=37.176646~-94.299431&amp;style=o&amp;lvl=18&amp;dir=0&amp;sp=point.37.176646_-94.299431_Carthage" TargetMode="External"/><Relationship Id="rId14961" Type="http://schemas.openxmlformats.org/officeDocument/2006/relationships/hyperlink" Target="https://www.google.com/maps/@37.236700,-96.962500,450m/data=!3m1!1e3!4m5!3m4!1s0x0:0x0!8m2!3d37.236700!4d-96.962500" TargetMode="External"/><Relationship Id="rId27392" Type="http://schemas.openxmlformats.org/officeDocument/2006/relationships/hyperlink" Target="https://www.bing.com/maps?cp=43.047222~-93.477500&amp;style=o&amp;lvl=18&amp;dir=0&amp;sp=point.43.047222_-93.477500_Hawkeye%20Power%20Partners%20LLC" TargetMode="External"/><Relationship Id="rId28443" Type="http://schemas.openxmlformats.org/officeDocument/2006/relationships/hyperlink" Target="https://www.google.com/maps/@32.303889,-100.021667,450m/data=!3m1!1e3!4m5!3m4!1s0x0:0x0!8m2!3d32.303889!4d-100.021667" TargetMode="External"/><Relationship Id="rId29841" Type="http://schemas.openxmlformats.org/officeDocument/2006/relationships/hyperlink" Target="https://www.google.com/maps/@37.309700,-78.058900,450m/data=!3m1!1e3!4m5!3m4!1s0x0:0x0!8m2!3d37.309700!4d-78.058900" TargetMode="External"/><Relationship Id="rId31788" Type="http://schemas.openxmlformats.org/officeDocument/2006/relationships/hyperlink" Target="https://www.bing.com/maps?cp=32.411900~-84.976100&amp;style=o&amp;lvl=18&amp;dir=0&amp;sp=point.32.411900_-84.976100_South%20Columbus%20Water%20Resource%20Facility" TargetMode="External"/><Relationship Id="rId32839" Type="http://schemas.openxmlformats.org/officeDocument/2006/relationships/hyperlink" Target="https://www.google.com/maps/@36.028056,-119.074722,450m/data=!3m1!1e3!4m5!3m4!1s0x0:0x0!8m2!3d36.028056!4d-119.074722" TargetMode="External"/><Relationship Id="rId36710" Type="http://schemas.openxmlformats.org/officeDocument/2006/relationships/hyperlink" Target="https://www.bing.com/maps?cp=35.640000~-77.316111&amp;style=o&amp;lvl=18&amp;dir=0&amp;sp=point.35.640000_-77.316111_Rams%20Horn%20Solar%20Center%20LLC" TargetMode="External"/><Relationship Id="rId42047" Type="http://schemas.openxmlformats.org/officeDocument/2006/relationships/hyperlink" Target="https://www.google.com/maps/@44.726098,-93.022687,450m/data=!3m1!1e3!4m5!3m4!1s0x0:0x0!8m2!3d44.726098!4d-93.022687" TargetMode="External"/><Relationship Id="rId890" Type="http://schemas.openxmlformats.org/officeDocument/2006/relationships/hyperlink" Target="https://www.bing.com/maps?cp=37.092486~-119.552826&amp;style=o&amp;lvl=18&amp;dir=0&amp;sp=point.37.092486_-119.552826_Kerckhoff" TargetMode="External"/><Relationship Id="rId2571" Type="http://schemas.openxmlformats.org/officeDocument/2006/relationships/hyperlink" Target="https://www.google.com/maps/@34.755269,-83.501073,450m/data=!3m1!1e3!4m5!3m4!1s0x0:0x0!8m2!3d34.755269!4d-83.501073" TargetMode="External"/><Relationship Id="rId9184" Type="http://schemas.openxmlformats.org/officeDocument/2006/relationships/hyperlink" Target="https://www.bing.com/maps?cp=39.465000~-84.377800&amp;style=o&amp;lvl=18&amp;dir=0&amp;sp=point.39.465000_-84.377800_Dicks%20Creek" TargetMode="External"/><Relationship Id="rId12165" Type="http://schemas.openxmlformats.org/officeDocument/2006/relationships/hyperlink" Target="https://www.google.com/maps/@44.393900,-89.825000,450m/data=!3m1!1e3!4m5!3m4!1s0x0:0x0!8m2!3d44.393900!4d-89.825000" TargetMode="External"/><Relationship Id="rId13563" Type="http://schemas.openxmlformats.org/officeDocument/2006/relationships/hyperlink" Target="https://www.google.com/maps/@39.174700,-111.028900,450m/data=!3m1!1e3!4m5!3m4!1s0x0:0x0!8m2!3d39.174700!4d-111.028900" TargetMode="External"/><Relationship Id="rId14614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1830" Type="http://schemas.openxmlformats.org/officeDocument/2006/relationships/hyperlink" Target="https://www.bing.com/maps?cp=44.704089~-75.487049&amp;style=o&amp;lvl=18&amp;dir=0&amp;sp=point.44.704089_-75.487049_Ogdensburg" TargetMode="External"/><Relationship Id="rId27045" Type="http://schemas.openxmlformats.org/officeDocument/2006/relationships/hyperlink" Target="https://www.google.com/maps/@39.857499,-105.225967,450m/data=!3m1!1e3!4m5!3m4!1s0x0:0x0!8m2!3d39.857499!4d-105.225967" TargetMode="External"/><Relationship Id="rId34261" Type="http://schemas.openxmlformats.org/officeDocument/2006/relationships/hyperlink" Target="https://www.google.com/maps/@33.121111,-80.029444,450m/data=!3m1!1e3!4m5!3m4!1s0x0:0x0!8m2!3d33.121111!4d-80.029444" TargetMode="External"/><Relationship Id="rId35312" Type="http://schemas.openxmlformats.org/officeDocument/2006/relationships/hyperlink" Target="https://www.bing.com/maps?cp=34.616111~-106.815000&amp;style=o&amp;lvl=18&amp;dir=0&amp;sp=point.34.616111_-106.815000_La%20Luz%20Energy%20Center" TargetMode="External"/><Relationship Id="rId543" Type="http://schemas.openxmlformats.org/officeDocument/2006/relationships/hyperlink" Target="https://www.google.com/maps/@34.082500,-99.175300,450m/data=!3m1!1e3!4m5!3m4!1s0x0:0x0!8m2!3d34.082500!4d-99.175300" TargetMode="External"/><Relationship Id="rId1173" Type="http://schemas.openxmlformats.org/officeDocument/2006/relationships/hyperlink" Target="https://www.google.com/maps/@35.460303,-118.779590,450m/data=!3m1!1e3!4m5!3m4!1s0x0:0x0!8m2!3d35.460303!4d-118.779590" TargetMode="External"/><Relationship Id="rId2224" Type="http://schemas.openxmlformats.org/officeDocument/2006/relationships/hyperlink" Target="https://www.bing.com/maps?cp=27.859535~-82.601759&amp;style=o&amp;lvl=18&amp;dir=0&amp;sp=point.27.859535_-82.601759_P%20L%20Bartow" TargetMode="External"/><Relationship Id="rId3622" Type="http://schemas.openxmlformats.org/officeDocument/2006/relationships/hyperlink" Target="https://www.bing.com/maps?cp=40.755100~-86.057500&amp;style=o&amp;lvl=18&amp;dir=0&amp;sp=point.40.755100_-86.057500_Peru%20(IN)" TargetMode="External"/><Relationship Id="rId13216" Type="http://schemas.openxmlformats.org/officeDocument/2006/relationships/hyperlink" Target="https://www.bing.com/maps?cp=32.401000~-111.126200&amp;style=o&amp;lvl=18&amp;dir=0&amp;sp=point.32.401000_-111.126200_North%20Loop" TargetMode="External"/><Relationship Id="rId1678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17837" Type="http://schemas.openxmlformats.org/officeDocument/2006/relationships/hyperlink" Target="https://www.google.com/maps/@37.000100,-121.536700,450m/data=!3m1!1e3!4m5!3m4!1s0x0:0x0!8m2!3d37.000100!4d-121.536700" TargetMode="External"/><Relationship Id="rId20432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37484" Type="http://schemas.openxmlformats.org/officeDocument/2006/relationships/hyperlink" Target="https://www.bing.com/maps?cp=42.792500~-86.092222&amp;style=o&amp;lvl=18&amp;dir=0&amp;sp=point.42.792500_-86.092222_Holland%20Energy%20Park" TargetMode="External"/><Relationship Id="rId38882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39933" Type="http://schemas.openxmlformats.org/officeDocument/2006/relationships/hyperlink" Target="https://www.google.com/maps/@40.523700,-74.843398,450m/data=!3m1!1e3!4m5!3m4!1s0x0:0x0!8m2!3d40.523700!4d-74.843398" TargetMode="External"/><Relationship Id="rId41130" Type="http://schemas.openxmlformats.org/officeDocument/2006/relationships/hyperlink" Target="https://www.bing.com/maps?cp=45.370546~-121.756527&amp;style=o&amp;lvl=18&amp;dir=0&amp;sp=point.45.370546_-121.756527_Timothy%20Lake%20Powerhouse" TargetMode="External"/><Relationship Id="rId5794" Type="http://schemas.openxmlformats.org/officeDocument/2006/relationships/hyperlink" Target="https://www.bing.com/maps?cp=46.497400~-84.332000&amp;style=o&amp;lvl=18&amp;dir=0&amp;sp=point.46.497400_-84.332000_Edison%20Sault" TargetMode="External"/><Relationship Id="rId6845" Type="http://schemas.openxmlformats.org/officeDocument/2006/relationships/hyperlink" Target="https://www.google.com/maps/@34.184500,-90.562662,450m/data=!3m1!1e3!4m5!3m4!1s0x0:0x0!8m2!3d34.184500!4d-90.562662" TargetMode="External"/><Relationship Id="rId15388" Type="http://schemas.openxmlformats.org/officeDocument/2006/relationships/hyperlink" Target="https://www.bing.com/maps?cp=20.790000~-156.934200&amp;style=o&amp;lvl=18&amp;dir=0&amp;sp=point.20.790000_-156.934200_Miki%20Basin" TargetMode="External"/><Relationship Id="rId16439" Type="http://schemas.openxmlformats.org/officeDocument/2006/relationships/hyperlink" Target="https://www.google.com/maps/@33.948600,-85.276900,450m/data=!3m1!1e3!4m5!3m4!1s0x0:0x0!8m2!3d33.948600!4d-85.276900" TargetMode="External"/><Relationship Id="rId23655" Type="http://schemas.openxmlformats.org/officeDocument/2006/relationships/hyperlink" Target="https://www.google.com/maps/@42.028900,-91.597500,450m/data=!3m1!1e3!4m5!3m4!1s0x0:0x0!8m2!3d42.028900!4d-91.597500" TargetMode="External"/><Relationship Id="rId24706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30871" Type="http://schemas.openxmlformats.org/officeDocument/2006/relationships/hyperlink" Target="https://www.google.com/maps/@40.997500,-80.520800,450m/data=!3m1!1e3!4m5!3m4!1s0x0:0x0!8m2!3d40.997500!4d-80.520800" TargetMode="External"/><Relationship Id="rId31922" Type="http://schemas.openxmlformats.org/officeDocument/2006/relationships/hyperlink" Target="https://www.bing.com/maps?cp=31.085435~-100.678820&amp;style=o&amp;lvl=18&amp;dir=0&amp;sp=point.31.085435_-100.678820_Langford%20Wind%20Power" TargetMode="External"/><Relationship Id="rId36086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37137" Type="http://schemas.openxmlformats.org/officeDocument/2006/relationships/hyperlink" Target="https://www.google.com/maps/@61.457778,-149.351389,450m/data=!3m1!1e3!4m5!3m4!1s0x0:0x0!8m2!3d61.457778!4d-149.351389" TargetMode="External"/><Relationship Id="rId38535" Type="http://schemas.openxmlformats.org/officeDocument/2006/relationships/hyperlink" Target="https://www.google.com/maps/@39.406944,-101.039444,450m/data=!3m1!1e3!4m5!3m4!1s0x0:0x0!8m2!3d39.406944!4d-101.039444" TargetMode="External"/><Relationship Id="rId4049" Type="http://schemas.openxmlformats.org/officeDocument/2006/relationships/hyperlink" Target="https://www.google.com/maps/@41.016346,-92.414873,450m/data=!3m1!1e3!4m5!3m4!1s0x0:0x0!8m2!3d41.016346!4d-92.414873" TargetMode="External"/><Relationship Id="rId4396" Type="http://schemas.openxmlformats.org/officeDocument/2006/relationships/hyperlink" Target="https://www.bing.com/maps?cp=38.269700~-95.244700&amp;style=o&amp;lvl=18&amp;dir=0&amp;sp=point.38.269700_-95.244700_Garnett%20Municipal" TargetMode="External"/><Relationship Id="rId5447" Type="http://schemas.openxmlformats.org/officeDocument/2006/relationships/hyperlink" Target="https://www.google.com/maps/@42.117112,-72.864663,450m/data=!3m1!1e3!4m5!3m4!1s0x0:0x0!8m2!3d42.117112!4d-72.864663" TargetMode="External"/><Relationship Id="rId11998" Type="http://schemas.openxmlformats.org/officeDocument/2006/relationships/hyperlink" Target="https://www.bing.com/maps?cp=47.995100~-119.640400&amp;style=o&amp;lvl=18&amp;dir=0&amp;sp=point.47.995100_-119.640400_Chief%20Joseph" TargetMode="External"/><Relationship Id="rId22257" Type="http://schemas.openxmlformats.org/officeDocument/2006/relationships/hyperlink" Target="https://www.google.com/maps/@37.455600,-77.430800,450m/data=!3m1!1e3!4m5!3m4!1s0x0:0x0!8m2!3d37.455600!4d-77.430800" TargetMode="External"/><Relationship Id="rId23308" Type="http://schemas.openxmlformats.org/officeDocument/2006/relationships/hyperlink" Target="https://www.bing.com/maps?cp=42.299332~-83.705318&amp;style=o&amp;lvl=18&amp;dir=0&amp;sp=point.42.299332_-83.705318_Warner%20Lambert" TargetMode="External"/><Relationship Id="rId26878" Type="http://schemas.openxmlformats.org/officeDocument/2006/relationships/hyperlink" Target="https://www.bing.com/maps?cp=44.271700~-88.301100&amp;style=o&amp;lvl=18&amp;dir=0&amp;sp=point.44.271700_-88.301100_Combined%20Locks%20Energy%20Center" TargetMode="External"/><Relationship Id="rId27929" Type="http://schemas.openxmlformats.org/officeDocument/2006/relationships/hyperlink" Target="https://www.google.com/maps/@39.821440,-111.893450,450m/data=!3m1!1e3!4m5!3m4!1s0x0:0x0!8m2!3d39.821440!4d-111.893450" TargetMode="External"/><Relationship Id="rId30524" Type="http://schemas.openxmlformats.org/officeDocument/2006/relationships/hyperlink" Target="https://www.bing.com/maps?cp=40.085300~-78.863300&amp;style=o&amp;lvl=18&amp;dir=0&amp;sp=point.40.085300_-78.863300_Forward%20Windpower%20LLC" TargetMode="External"/><Relationship Id="rId44006" Type="http://schemas.openxmlformats.org/officeDocument/2006/relationships/hyperlink" Target="https://www.bing.com/maps?cp=41.782181~-70.687728&amp;style=o&amp;lvl=18&amp;dir=0&amp;sp=point.41.782181_-70.687728_BWC%20Pocasset%20River" TargetMode="External"/><Relationship Id="rId14471" Type="http://schemas.openxmlformats.org/officeDocument/2006/relationships/hyperlink" Target="https://www.google.com/maps/@20.801170,-156.492981,450m/data=!3m1!1e3!4m5!3m4!1s0x0:0x0!8m2!3d20.801170!4d-156.492981" TargetMode="External"/><Relationship Id="rId15522" Type="http://schemas.openxmlformats.org/officeDocument/2006/relationships/hyperlink" Target="https://www.bing.com/maps?cp=40.507292~-122.423281&amp;style=o&amp;lvl=18&amp;dir=0&amp;sp=point.40.507292_-122.423281_Redding%20Power" TargetMode="External"/><Relationship Id="rId16920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29351" Type="http://schemas.openxmlformats.org/officeDocument/2006/relationships/hyperlink" Target="https://www.google.com/maps/@42.583100,-78.486400,450m/data=!3m1!1e3!4m5!3m4!1s0x0:0x0!8m2!3d42.583100!4d-78.486400" TargetMode="External"/><Relationship Id="rId32696" Type="http://schemas.openxmlformats.org/officeDocument/2006/relationships/hyperlink" Target="https://www.bing.com/maps?cp=40.369772~-74.586850&amp;style=o&amp;lvl=18&amp;dir=0&amp;sp=point.40.369772_-74.586850_Dow%20Jones%20South%20Brunswick%20Solar" TargetMode="External"/><Relationship Id="rId33747" Type="http://schemas.openxmlformats.org/officeDocument/2006/relationships/hyperlink" Target="https://www.google.com/maps/@38.885709,-77.028373,450m/data=!3m1!1e3!4m5!3m4!1s0x0:0x0!8m2!3d38.885709!4d-77.028373" TargetMode="External"/><Relationship Id="rId40963" Type="http://schemas.openxmlformats.org/officeDocument/2006/relationships/hyperlink" Target="https://www.google.com/maps/@34.784039,-79.474542,450m/data=!3m1!1e3!4m5!3m4!1s0x0:0x0!8m2!3d34.784039!4d-79.474542" TargetMode="External"/><Relationship Id="rId4530" Type="http://schemas.openxmlformats.org/officeDocument/2006/relationships/hyperlink" Target="https://www.bing.com/maps?cp=39.037190~-98.152993&amp;style=o&amp;lvl=18&amp;dir=0&amp;sp=point.39.037190_-98.152993_Lincoln" TargetMode="External"/><Relationship Id="rId13073" Type="http://schemas.openxmlformats.org/officeDocument/2006/relationships/hyperlink" Target="https://www.google.com/maps/@33.675800,-116.171400,450m/data=!3m1!1e3!4m5!3m4!1s0x0:0x0!8m2!3d33.675800!4d-116.171400" TargetMode="External"/><Relationship Id="rId14124" Type="http://schemas.openxmlformats.org/officeDocument/2006/relationships/hyperlink" Target="https://www.bing.com/maps?cp=42.608042~-72.561458&amp;style=o&amp;lvl=18&amp;dir=0&amp;sp=point.42.608042_-72.561458_Turners%20Falls" TargetMode="External"/><Relationship Id="rId21340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29004" Type="http://schemas.openxmlformats.org/officeDocument/2006/relationships/hyperlink" Target="https://www.bing.com/maps?cp=40.379703~-85.088192&amp;style=o&amp;lvl=18&amp;dir=0&amp;sp=point.40.379703_-85.088192_Jay%20County%20LFGTE" TargetMode="External"/><Relationship Id="rId31298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2349" Type="http://schemas.openxmlformats.org/officeDocument/2006/relationships/hyperlink" Target="https://www.google.com/maps/@33.569700,-101.765300,450m/data=!3m1!1e3!4m5!3m4!1s0x0:0x0!8m2!3d33.569700!4d-101.765300" TargetMode="External"/><Relationship Id="rId36220" Type="http://schemas.openxmlformats.org/officeDocument/2006/relationships/hyperlink" Target="https://www.bing.com/maps?cp=44.593333~-70.381111&amp;style=o&amp;lvl=18&amp;dir=0&amp;sp=point.44.593333_-70.381111_Saddleback%20Ridge%20Wind%20Farm" TargetMode="External"/><Relationship Id="rId39790" Type="http://schemas.openxmlformats.org/officeDocument/2006/relationships/hyperlink" Target="https://www.bing.com/maps?cp=36.601940~-82.143089&amp;style=o&amp;lvl=18&amp;dir=0&amp;sp=point.36.601940_-82.143089_Bristol%20Plant" TargetMode="External"/><Relationship Id="rId40616" Type="http://schemas.openxmlformats.org/officeDocument/2006/relationships/hyperlink" Target="https://www.bing.com/maps?cp=35.308639~-78.774331&amp;style=o&amp;lvl=18&amp;dir=0&amp;sp=point.35.308639_-78.774331_Bunn%20Level%20Farm,%20LLC" TargetMode="External"/><Relationship Id="rId2081" Type="http://schemas.openxmlformats.org/officeDocument/2006/relationships/hyperlink" Target="https://www.google.com/maps/@26.696700,-81.783100,450m/data=!3m1!1e3!4m5!3m4!1s0x0:0x0!8m2!3d26.696700!4d-81.783100" TargetMode="External"/><Relationship Id="rId3132" Type="http://schemas.openxmlformats.org/officeDocument/2006/relationships/hyperlink" Target="https://www.bing.com/maps?cp=38.096700~-88.163100&amp;style=o&amp;lvl=18&amp;dir=0&amp;sp=point.38.096700_-88.163100_Carmi" TargetMode="External"/><Relationship Id="rId7753" Type="http://schemas.openxmlformats.org/officeDocument/2006/relationships/hyperlink" Target="https://www.google.com/maps/@41.211798,-96.611550,450m/data=!3m1!1e3!4m5!3m4!1s0x0:0x0!8m2!3d41.211798!4d-96.611550" TargetMode="External"/><Relationship Id="rId16296" Type="http://schemas.openxmlformats.org/officeDocument/2006/relationships/hyperlink" Target="https://www.bing.com/maps?cp=41.908400~-89.046600&amp;style=o&amp;lvl=18&amp;dir=0&amp;sp=point.41.908400_-89.046600_1515%20S%20Caron%20Road" TargetMode="External"/><Relationship Id="rId17694" Type="http://schemas.openxmlformats.org/officeDocument/2006/relationships/hyperlink" Target="https://www.bing.com/maps?cp=40.538300~-79.790600&amp;style=o&amp;lvl=18&amp;dir=0&amp;sp=point.40.538300_-79.790600_Cheswick%20Power%20Plant" TargetMode="External"/><Relationship Id="rId18745" Type="http://schemas.openxmlformats.org/officeDocument/2006/relationships/hyperlink" Target="https://www.google.com/maps/@43.978626,-75.886102,450m/data=!3m1!1e3!4m5!3m4!1s0x0:0x0!8m2!3d43.978626!4d-75.886102" TargetMode="External"/><Relationship Id="rId25961" Type="http://schemas.openxmlformats.org/officeDocument/2006/relationships/hyperlink" Target="https://www.google.com/maps/@38.628100,-104.706900,450m/data=!3m1!1e3!4m5!3m4!1s0x0:0x0!8m2!3d38.628100!4d-104.706900" TargetMode="External"/><Relationship Id="rId38392" Type="http://schemas.openxmlformats.org/officeDocument/2006/relationships/hyperlink" Target="https://www.bing.com/maps?cp=34.600000~-78.970000&amp;style=o&amp;lvl=18&amp;dir=0&amp;sp=point.34.600000_-78.970000_FLS%20Solar%20170,%20LLC" TargetMode="External"/><Relationship Id="rId39443" Type="http://schemas.openxmlformats.org/officeDocument/2006/relationships/hyperlink" Target="https://www.google.com/maps/@33.978190,-117.385140,450m/data=!3m1!1e3!4m5!3m4!1s0x0:0x0!8m2!3d33.978190!4d-117.385140" TargetMode="External"/><Relationship Id="rId42788" Type="http://schemas.openxmlformats.org/officeDocument/2006/relationships/hyperlink" Target="https://www.bing.com/maps?cp=42.669744~-71.446484&amp;style=o&amp;lvl=18&amp;dir=0&amp;sp=point.42.669744_-71.446484_Tyngsborough%20Solar" TargetMode="External"/><Relationship Id="rId43839" Type="http://schemas.openxmlformats.org/officeDocument/2006/relationships/hyperlink" Target="https://www.google.com/maps/@42.146633,-72.004384,450m/data=!3m1!1e3!4m5!3m4!1s0x0:0x0!8m2!3d42.146633!4d-72.004384" TargetMode="External"/><Relationship Id="rId6355" Type="http://schemas.openxmlformats.org/officeDocument/2006/relationships/hyperlink" Target="https://www.google.com/maps/@44.810800,-93.250100,450m/data=!3m1!1e3!4m5!3m4!1s0x0:0x0!8m2!3d44.810800!4d-93.250100" TargetMode="External"/><Relationship Id="rId7406" Type="http://schemas.openxmlformats.org/officeDocument/2006/relationships/hyperlink" Target="https://www.bing.com/maps?cp=40.388300~-95.846400&amp;style=o&amp;lvl=18&amp;dir=0&amp;sp=point.40.388300_-95.846400_Auburn" TargetMode="External"/><Relationship Id="rId8804" Type="http://schemas.openxmlformats.org/officeDocument/2006/relationships/hyperlink" Target="https://www.bing.com/maps?cp=42.805600~-73.722640&amp;style=o&amp;lvl=18&amp;dir=0&amp;sp=point.42.805600_-73.722640_Crescent" TargetMode="External"/><Relationship Id="rId10734" Type="http://schemas.openxmlformats.org/officeDocument/2006/relationships/hyperlink" Target="https://www.bing.com/maps?cp=35.806732~-85.634063&amp;style=o&amp;lvl=18&amp;dir=0&amp;sp=point.35.806732_-85.634063_Great%20Falls%20(TN)" TargetMode="External"/><Relationship Id="rId17347" Type="http://schemas.openxmlformats.org/officeDocument/2006/relationships/hyperlink" Target="https://www.google.com/maps/@42.683900,-72.959900,450m/data=!3m1!1e3!4m5!3m4!1s0x0:0x0!8m2!3d42.683900!4d-72.959900" TargetMode="External"/><Relationship Id="rId23165" Type="http://schemas.openxmlformats.org/officeDocument/2006/relationships/hyperlink" Target="https://www.google.com/maps/@42.772888,-84.523670,450m/data=!3m1!1e3!4m5!3m4!1s0x0:0x0!8m2!3d42.772888!4d-84.523670" TargetMode="External"/><Relationship Id="rId24563" Type="http://schemas.openxmlformats.org/officeDocument/2006/relationships/hyperlink" Target="https://www.google.com/maps/@40.024937,-74.250137,450m/data=!3m1!1e3!4m5!3m4!1s0x0:0x0!8m2!3d40.024937!4d-74.250137" TargetMode="External"/><Relationship Id="rId25614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0381" Type="http://schemas.openxmlformats.org/officeDocument/2006/relationships/hyperlink" Target="https://www.google.com/maps/@37.703600,-77.663900,450m/data=!3m1!1e3!4m5!3m4!1s0x0:0x0!8m2!3d37.703600!4d-77.663900" TargetMode="External"/><Relationship Id="rId32830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38045" Type="http://schemas.openxmlformats.org/officeDocument/2006/relationships/hyperlink" Target="https://www.google.com/maps/@35.049167,-106.530000,450m/data=!3m1!1e3!4m5!3m4!1s0x0:0x0!8m2!3d35.049167!4d-106.530000" TargetMode="External"/><Relationship Id="rId6008" Type="http://schemas.openxmlformats.org/officeDocument/2006/relationships/hyperlink" Target="https://www.bing.com/maps?cp=46.696400~-89.208900&amp;style=o&amp;lvl=18&amp;dir=0&amp;sp=point.46.696400_-89.208900_Victoria%20Dam" TargetMode="External"/><Relationship Id="rId13957" Type="http://schemas.openxmlformats.org/officeDocument/2006/relationships/hyperlink" Target="https://www.google.com/maps/@66.837778,-162.556944,450m/data=!3m1!1e3!4m5!3m4!1s0x0:0x0!8m2!3d66.837778!4d-162.556944" TargetMode="External"/><Relationship Id="rId24216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27786" Type="http://schemas.openxmlformats.org/officeDocument/2006/relationships/hyperlink" Target="https://www.bing.com/maps?cp=44.320400~-88.208889&amp;style=o&amp;lvl=18&amp;dir=0&amp;sp=point.44.320400_-88.208889_Fox%20Energy%20Center" TargetMode="External"/><Relationship Id="rId28837" Type="http://schemas.openxmlformats.org/officeDocument/2006/relationships/hyperlink" Target="https://www.google.com/maps/@41.301700,-89.623600,450m/data=!3m1!1e3!4m5!3m4!1s0x0:0x0!8m2!3d41.301700!4d-89.623600" TargetMode="External"/><Relationship Id="rId3003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432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2965" Type="http://schemas.openxmlformats.org/officeDocument/2006/relationships/hyperlink" Target="https://www.google.com/maps/@37.657700,-89.511161,450m/data=!3m1!1e3!4m5!3m4!1s0x0:0x0!8m2!3d37.657700!4d-89.511161" TargetMode="External"/><Relationship Id="rId9578" Type="http://schemas.openxmlformats.org/officeDocument/2006/relationships/hyperlink" Target="https://www.bing.com/maps?cp=35.344470~-94.775500&amp;style=o&amp;lvl=18&amp;dir=0&amp;sp=point.35.344470_-94.775500_Robert%20S%20Kerr" TargetMode="External"/><Relationship Id="rId12559" Type="http://schemas.openxmlformats.org/officeDocument/2006/relationships/hyperlink" Target="https://www.google.com/maps/@44.252400,-91.503400,450m/data=!3m1!1e3!4m5!3m4!1s0x0:0x0!8m2!3d44.252400!4d-91.503400" TargetMode="External"/><Relationship Id="rId16430" Type="http://schemas.openxmlformats.org/officeDocument/2006/relationships/hyperlink" Target="https://www.bing.com/maps?cp=39.412800~-84.555800&amp;style=o&amp;lvl=18&amp;dir=0&amp;sp=point.39.412800_-84.555800_Hamilton%20Hydro" TargetMode="External"/><Relationship Id="rId20826" Type="http://schemas.openxmlformats.org/officeDocument/2006/relationships/hyperlink" Target="https://www.bing.com/maps?cp=37.874056~-120.477556&amp;style=o&amp;lvl=18&amp;dir=0&amp;sp=point.37.874056_-120.477556_Pacific-Ultrapower%20Chinese%20Station" TargetMode="External"/><Relationship Id="rId26388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27439" Type="http://schemas.openxmlformats.org/officeDocument/2006/relationships/hyperlink" Target="https://www.google.com/maps/@29.811956,-90.008430,450m/data=!3m1!1e3!4m5!3m4!1s0x0:0x0!8m2!3d29.811956!4d-90.008430" TargetMode="External"/><Relationship Id="rId34655" Type="http://schemas.openxmlformats.org/officeDocument/2006/relationships/hyperlink" Target="https://www.google.com/maps/@41.558333,-73.413611,450m/data=!3m1!1e3!4m5!3m4!1s0x0:0x0!8m2!3d41.558333!4d-73.413611" TargetMode="External"/><Relationship Id="rId35706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1871" Type="http://schemas.openxmlformats.org/officeDocument/2006/relationships/hyperlink" Target="https://www.google.com/maps/@35.205000,-77.497000,450m/data=!3m1!1e3!4m5!3m4!1s0x0:0x0!8m2!3d35.205000!4d-77.497000" TargetMode="External"/><Relationship Id="rId42922" Type="http://schemas.openxmlformats.org/officeDocument/2006/relationships/hyperlink" Target="https://www.bing.com/maps?cp=27.890080~-81.987170&amp;style=o&amp;lvl=18&amp;dir=0&amp;sp=point.27.890080_-81.987170_Bonnie%20Mine%20Solar" TargetMode="External"/><Relationship Id="rId937" Type="http://schemas.openxmlformats.org/officeDocument/2006/relationships/hyperlink" Target="https://www.google.com/maps/@40.986197,-121.977594,450m/data=!3m1!1e3!4m5!3m4!1s0x0:0x0!8m2!3d40.986197!4d-121.977594" TargetMode="External"/><Relationship Id="rId1567" Type="http://schemas.openxmlformats.org/officeDocument/2006/relationships/hyperlink" Target="https://www.google.com/maps/@40.611858,-122.446441,450m/data=!3m1!1e3!4m5!3m4!1s0x0:0x0!8m2!3d40.611858!4d-122.446441" TargetMode="External"/><Relationship Id="rId2618" Type="http://schemas.openxmlformats.org/officeDocument/2006/relationships/hyperlink" Target="https://www.bing.com/maps?cp=33.462200~-84.898600&amp;style=o&amp;lvl=18&amp;dir=0&amp;sp=point.33.462200_-84.898600_Yates" TargetMode="External"/><Relationship Id="rId15032" Type="http://schemas.openxmlformats.org/officeDocument/2006/relationships/hyperlink" Target="https://www.bing.com/maps?cp=46.358956~-91.823631&amp;style=o&amp;lvl=18&amp;dir=0&amp;sp=point.46.358956_-91.823631_Solon%20Diesel" TargetMode="External"/><Relationship Id="rId19653" Type="http://schemas.openxmlformats.org/officeDocument/2006/relationships/hyperlink" Target="https://www.google.com/maps/@42.279015,-71.759772,450m/data=!3m1!1e3!4m5!3m4!1s0x0:0x0!8m2!3d42.279015!4d-71.759772" TargetMode="External"/><Relationship Id="rId22998" Type="http://schemas.openxmlformats.org/officeDocument/2006/relationships/hyperlink" Target="https://www.bing.com/maps?cp=43.633373~-72.317162&amp;style=o&amp;lvl=18&amp;dir=0&amp;sp=point.43.633373_-72.317162_Mascoma%20Hydro" TargetMode="External"/><Relationship Id="rId33257" Type="http://schemas.openxmlformats.org/officeDocument/2006/relationships/hyperlink" Target="https://www.google.com/maps/@35.533100,-98.101100,450m/data=!3m1!1e3!4m5!3m4!1s0x0:0x0!8m2!3d35.533100!4d-98.101100" TargetMode="External"/><Relationship Id="rId34308" Type="http://schemas.openxmlformats.org/officeDocument/2006/relationships/hyperlink" Target="https://www.bing.com/maps?cp=42.046900~-104.186300&amp;style=o&amp;lvl=18&amp;dir=0&amp;sp=point.42.046900_-104.186300_Western%20Sugar%20Coop%20-%20Torrington" TargetMode="External"/><Relationship Id="rId37878" Type="http://schemas.openxmlformats.org/officeDocument/2006/relationships/hyperlink" Target="https://www.bing.com/maps?cp=37.231944~-92.453889&amp;style=o&amp;lvl=18&amp;dir=0&amp;sp=point.37.231944_-92.453889_Black%20Oak%20Power%20Producers" TargetMode="External"/><Relationship Id="rId38929" Type="http://schemas.openxmlformats.org/officeDocument/2006/relationships/hyperlink" Target="https://www.google.com/maps/@43.459650,-85.976100,450m/data=!3m1!1e3!4m5!3m4!1s0x0:0x0!8m2!3d43.459650!4d-85.976100" TargetMode="External"/><Relationship Id="rId40473" Type="http://schemas.openxmlformats.org/officeDocument/2006/relationships/hyperlink" Target="https://www.google.com/maps/@44.085795,-73.195385,450m/data=!3m1!1e3!4m5!3m4!1s0x0:0x0!8m2!3d44.085795!4d-73.195385" TargetMode="External"/><Relationship Id="rId41524" Type="http://schemas.openxmlformats.org/officeDocument/2006/relationships/hyperlink" Target="https://www.bing.com/maps?cp=44.746994~-94.705735&amp;style=o&amp;lvl=18&amp;dir=0&amp;sp=point.44.746994_-94.705735_Kramer%20Solar%20CSG" TargetMode="External"/><Relationship Id="rId4040" Type="http://schemas.openxmlformats.org/officeDocument/2006/relationships/hyperlink" Target="https://www.bing.com/maps?cp=43.279722~-92.810556&amp;style=o&amp;lvl=18&amp;dir=0&amp;sp=point.43.279722_-92.810556_Osage%20(IA)" TargetMode="External"/><Relationship Id="rId8661" Type="http://schemas.openxmlformats.org/officeDocument/2006/relationships/hyperlink" Target="https://www.google.com/maps/@42.899200,-73.598900,450m/data=!3m1!1e3!4m5!3m4!1s0x0:0x0!8m2!3d42.899200!4d-73.598900" TargetMode="External"/><Relationship Id="rId9712" Type="http://schemas.openxmlformats.org/officeDocument/2006/relationships/hyperlink" Target="https://www.bing.com/maps?cp=45.268045~-122.320090&amp;style=o&amp;lvl=18&amp;dir=0&amp;sp=point.45.268045_-122.320090_Faraday" TargetMode="External"/><Relationship Id="rId10591" Type="http://schemas.openxmlformats.org/officeDocument/2006/relationships/hyperlink" Target="https://www.google.com/maps/@43.065300,-98.553900,450m/data=!3m1!1e3!4m5!3m4!1s0x0:0x0!8m2!3d43.065300!4d-98.553900" TargetMode="External"/><Relationship Id="rId18255" Type="http://schemas.openxmlformats.org/officeDocument/2006/relationships/hyperlink" Target="https://www.google.com/maps/@43.440538,-71.595975,450m/data=!3m1!1e3!4m5!3m4!1s0x0:0x0!8m2!3d43.440538!4d-71.595975" TargetMode="External"/><Relationship Id="rId19306" Type="http://schemas.openxmlformats.org/officeDocument/2006/relationships/hyperlink" Target="https://www.bing.com/maps?cp=42.404390~-71.687218&amp;style=o&amp;lvl=18&amp;dir=0&amp;sp=point.42.404390_-71.687218_Cosgrove%20Intake%20and%20Power%20Station" TargetMode="External"/><Relationship Id="rId25471" Type="http://schemas.openxmlformats.org/officeDocument/2006/relationships/hyperlink" Target="https://www.google.com/maps/@40.996160,-104.824943,450m/data=!3m1!1e3!4m5!3m4!1s0x0:0x0!8m2!3d40.996160!4d-104.824943" TargetMode="External"/><Relationship Id="rId26522" Type="http://schemas.openxmlformats.org/officeDocument/2006/relationships/hyperlink" Target="https://www.bing.com/maps?cp=37.894800~-86.685400&amp;style=o&amp;lvl=18&amp;dir=0&amp;sp=point.37.894800_-86.685400_Kentucky%20Mills" TargetMode="External"/><Relationship Id="rId27920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091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0126" Type="http://schemas.openxmlformats.org/officeDocument/2006/relationships/hyperlink" Target="https://www.bing.com/maps?cp=40.839014~-76.825517&amp;style=o&amp;lvl=18&amp;dir=0&amp;sp=point.40.839014_-76.825517_Panda%20Hummel%20Station%20LLC" TargetMode="External"/><Relationship Id="rId43696" Type="http://schemas.openxmlformats.org/officeDocument/2006/relationships/hyperlink" Target="https://www.bing.com/maps?cp=45.174612~-93.684085&amp;style=o&amp;lvl=18&amp;dir=0&amp;sp=point.45.174612_-93.684085_Becker%20Solar%202%20CSG" TargetMode="External"/><Relationship Id="rId7263" Type="http://schemas.openxmlformats.org/officeDocument/2006/relationships/hyperlink" Target="https://www.google.com/maps/@40.476742,-93.010018,450m/data=!3m1!1e3!4m5!3m4!1s0x0:0x0!8m2!3d40.476742!4d-93.010018" TargetMode="External"/><Relationship Id="rId8314" Type="http://schemas.openxmlformats.org/officeDocument/2006/relationships/hyperlink" Target="https://www.bing.com/maps?cp=40.616689~-73.647881&amp;style=o&amp;lvl=18&amp;dir=0&amp;sp=point.40.616689_-73.647881_E%20F%20Barrett" TargetMode="External"/><Relationship Id="rId10244" Type="http://schemas.openxmlformats.org/officeDocument/2006/relationships/hyperlink" Target="https://www.bing.com/maps?cp=34.418500~-80.165700&amp;style=o&amp;lvl=18&amp;dir=0&amp;sp=point.34.418500_-80.165700_Darlington%20County" TargetMode="External"/><Relationship Id="rId11642" Type="http://schemas.openxmlformats.org/officeDocument/2006/relationships/hyperlink" Target="https://www.bing.com/maps?cp=37.777000~-79.892000&amp;style=o&amp;lvl=18&amp;dir=0&amp;sp=point.37.777000_-79.892000_Low%20Moor" TargetMode="External"/><Relationship Id="rId24073" Type="http://schemas.openxmlformats.org/officeDocument/2006/relationships/hyperlink" Target="https://www.google.com/maps/@33.811100,-84.392800,450m/data=!3m1!1e3!4m5!3m4!1s0x0:0x0!8m2!3d33.811100!4d-84.392800" TargetMode="External"/><Relationship Id="rId25124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2340" Type="http://schemas.openxmlformats.org/officeDocument/2006/relationships/hyperlink" Target="https://www.bing.com/maps?cp=40.860142~-75.852206&amp;style=o&amp;lvl=18&amp;dir=0&amp;sp=point.40.860142_-75.852206_PA%20Solar%20Park" TargetMode="External"/><Relationship Id="rId42298" Type="http://schemas.openxmlformats.org/officeDocument/2006/relationships/hyperlink" Target="https://www.bing.com/maps?cp=33.491000~-81.297000&amp;style=o&amp;lvl=18&amp;dir=0&amp;sp=point.33.491000_-81.297000_SCE&amp;G%20Springfield%20CSG" TargetMode="External"/><Relationship Id="rId43349" Type="http://schemas.openxmlformats.org/officeDocument/2006/relationships/hyperlink" Target="https://www.google.com/maps/@36.057181,-115.272131,450m/data=!3m1!1e3!4m5!3m4!1s0x0:0x0!8m2!3d36.057181!4d-115.272131" TargetMode="External"/><Relationship Id="rId1701" Type="http://schemas.openxmlformats.org/officeDocument/2006/relationships/hyperlink" Target="https://www.google.com/maps/@33.924930,-117.955170,450m/data=!3m1!1e3!4m5!3m4!1s0x0:0x0!8m2!3d33.924930!4d-117.955170" TargetMode="External"/><Relationship Id="rId14865" Type="http://schemas.openxmlformats.org/officeDocument/2006/relationships/hyperlink" Target="https://www.google.com/maps/@33.333056,-118.310278,450m/data=!3m1!1e3!4m5!3m4!1s0x0:0x0!8m2!3d33.333056!4d-118.310278" TargetMode="External"/><Relationship Id="rId15916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27296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28347" Type="http://schemas.openxmlformats.org/officeDocument/2006/relationships/hyperlink" Target="https://www.google.com/maps/@30.187508,-90.983963,450m/data=!3m1!1e3!4m5!3m4!1s0x0:0x0!8m2!3d30.187508!4d-90.983963" TargetMode="External"/><Relationship Id="rId28694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29745" Type="http://schemas.openxmlformats.org/officeDocument/2006/relationships/hyperlink" Target="https://www.google.com/maps/@38.384700,-75.634400,450m/data=!3m1!1e3!4m5!3m4!1s0x0:0x0!8m2!3d38.384700!4d-75.634400" TargetMode="External"/><Relationship Id="rId36961" Type="http://schemas.openxmlformats.org/officeDocument/2006/relationships/hyperlink" Target="https://www.google.com/maps/@33.910833,-118.044444,450m/data=!3m1!1e3!4m5!3m4!1s0x0:0x0!8m2!3d33.910833!4d-118.044444" TargetMode="External"/><Relationship Id="rId3873" Type="http://schemas.openxmlformats.org/officeDocument/2006/relationships/hyperlink" Target="https://www.google.com/maps/@43.430100,-95.315300,450m/data=!3m1!1e3!4m5!3m4!1s0x0:0x0!8m2!3d43.430100!4d-95.315300" TargetMode="External"/><Relationship Id="rId4924" Type="http://schemas.openxmlformats.org/officeDocument/2006/relationships/hyperlink" Target="https://www.bing.com/maps?cp=30.492200~-91.186400&amp;style=o&amp;lvl=18&amp;dir=0&amp;sp=point.30.492200_-91.186400_Louisiana%201" TargetMode="External"/><Relationship Id="rId9088" Type="http://schemas.openxmlformats.org/officeDocument/2006/relationships/hyperlink" Target="https://www.bing.com/maps?cp=35.247011~-83.128111&amp;style=o&amp;lvl=18&amp;dir=0&amp;sp=point.35.247011_-83.128111_Tuckasegee" TargetMode="External"/><Relationship Id="rId13467" Type="http://schemas.openxmlformats.org/officeDocument/2006/relationships/hyperlink" Target="https://www.google.com/maps/@35.055795,-85.387934,450m/data=!3m1!1e3!4m5!3m4!1s0x0:0x0!8m2!3d35.055795!4d-85.387934" TargetMode="External"/><Relationship Id="rId14518" Type="http://schemas.openxmlformats.org/officeDocument/2006/relationships/hyperlink" Target="https://www.bing.com/maps?cp=38.049200~-103.713600&amp;style=o&amp;lvl=18&amp;dir=0&amp;sp=point.38.049200_-103.713600_Rocky%20Ford" TargetMode="External"/><Relationship Id="rId20683" Type="http://schemas.openxmlformats.org/officeDocument/2006/relationships/hyperlink" Target="https://www.google.com/maps/@36.521900,-82.543100,450m/data=!3m1!1e3!4m5!3m4!1s0x0:0x0!8m2!3d36.521900!4d-82.543100" TargetMode="External"/><Relationship Id="rId21734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4165" Type="http://schemas.openxmlformats.org/officeDocument/2006/relationships/hyperlink" Target="https://www.google.com/maps/@39.134533,-84.509419,450m/data=!3m1!1e3!4m5!3m4!1s0x0:0x0!8m2!3d39.134533!4d-84.509419" TargetMode="External"/><Relationship Id="rId35216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35563" Type="http://schemas.openxmlformats.org/officeDocument/2006/relationships/hyperlink" Target="https://www.google.com/maps/@34.818100,-118.403600,450m/data=!3m1!1e3!4m5!3m4!1s0x0:0x0!8m2!3d34.818100!4d-118.403600" TargetMode="External"/><Relationship Id="rId36614" Type="http://schemas.openxmlformats.org/officeDocument/2006/relationships/hyperlink" Target="https://www.bing.com/maps?cp=39.743889~-86.218056&amp;style=o&amp;lvl=18&amp;dir=0&amp;sp=point.39.743889_-86.218056_Maywood%20Photovoltaic%20Project" TargetMode="External"/><Relationship Id="rId41381" Type="http://schemas.openxmlformats.org/officeDocument/2006/relationships/hyperlink" Target="https://www.google.com/maps/@42.501949,-71.737786,450m/data=!3m1!1e3!4m5!3m4!1s0x0:0x0!8m2!3d42.501949!4d-71.737786" TargetMode="External"/><Relationship Id="rId42432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43830" Type="http://schemas.openxmlformats.org/officeDocument/2006/relationships/hyperlink" Target="https://www.bing.com/maps?cp=44.112830~-93.507258&amp;style=o&amp;lvl=18&amp;dir=0&amp;sp=point.44.112830_-93.507258_Winegar%20CSG" TargetMode="External"/><Relationship Id="rId447" Type="http://schemas.openxmlformats.org/officeDocument/2006/relationships/hyperlink" Target="https://www.google.com/maps/@61.186100,-151.035600,450m/data=!3m1!1e3!4m5!3m4!1s0x0:0x0!8m2!3d61.186100!4d-151.035600" TargetMode="External"/><Relationship Id="rId794" Type="http://schemas.openxmlformats.org/officeDocument/2006/relationships/hyperlink" Target="https://www.bing.com/maps?cp=40.175656~-121.190663&amp;style=o&amp;lvl=18&amp;dir=0&amp;sp=point.40.175656_-121.190663_Butt%20Valley" TargetMode="External"/><Relationship Id="rId1077" Type="http://schemas.openxmlformats.org/officeDocument/2006/relationships/hyperlink" Target="https://www.google.com/maps/@34.096900,-118.479500,450m/data=!3m1!1e3!4m5!3m4!1s0x0:0x0!8m2!3d34.096900!4d-118.479500" TargetMode="External"/><Relationship Id="rId2128" Type="http://schemas.openxmlformats.org/officeDocument/2006/relationships/hyperlink" Target="https://www.bing.com/maps?cp=26.085600~-80.125300&amp;style=o&amp;lvl=18&amp;dir=0&amp;sp=point.26.085600_-80.125300_Port%20Everglades" TargetMode="External"/><Relationship Id="rId2475" Type="http://schemas.openxmlformats.org/officeDocument/2006/relationships/hyperlink" Target="https://www.google.com/maps/@32.609650,-85.080500,450m/data=!3m1!1e3!4m5!3m4!1s0x0:0x0!8m2!3d32.609650!4d-85.080500" TargetMode="External"/><Relationship Id="rId3526" Type="http://schemas.openxmlformats.org/officeDocument/2006/relationships/hyperlink" Target="https://www.bing.com/maps?cp=41.645000~-87.122500&amp;style=o&amp;lvl=18&amp;dir=0&amp;sp=point.41.645000_-87.122500_Bailly" TargetMode="External"/><Relationship Id="rId12069" Type="http://schemas.openxmlformats.org/officeDocument/2006/relationships/hyperlink" Target="https://www.google.com/maps/@46.563500,-118.539700,450m/data=!3m1!1e3!4m5!3m4!1s0x0:0x0!8m2!3d46.563500!4d-118.539700" TargetMode="External"/><Relationship Id="rId20336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4957" Type="http://schemas.openxmlformats.org/officeDocument/2006/relationships/hyperlink" Target="https://www.google.com/maps/@33.630800,-95.590000,450m/data=!3m1!1e3!4m5!3m4!1s0x0:0x0!8m2!3d33.630800!4d-95.590000" TargetMode="External"/><Relationship Id="rId38786" Type="http://schemas.openxmlformats.org/officeDocument/2006/relationships/hyperlink" Target="https://www.bing.com/maps?cp=33.440183~-80.841700&amp;style=o&amp;lvl=18&amp;dir=0&amp;sp=point.33.440183_-80.841700_Substation%2020%20Plant" TargetMode="External"/><Relationship Id="rId39837" Type="http://schemas.openxmlformats.org/officeDocument/2006/relationships/hyperlink" Target="https://www.google.com/maps/@33.162056,-115.531694,450m/data=!3m1!1e3!4m5!3m4!1s0x0:0x0!8m2!3d33.162056!4d-115.531694" TargetMode="External"/><Relationship Id="rId41034" Type="http://schemas.openxmlformats.org/officeDocument/2006/relationships/hyperlink" Target="https://www.bing.com/maps?cp=43.342437~-76.343250&amp;style=o&amp;lvl=18&amp;dir=0&amp;sp=point.43.342437_-76.343250_Oswego%20County%20-%20Fulton%20Solar" TargetMode="External"/><Relationship Id="rId5698" Type="http://schemas.openxmlformats.org/officeDocument/2006/relationships/hyperlink" Target="https://www.bing.com/maps?cp=42.450000~-83.038100&amp;style=o&amp;lvl=18&amp;dir=0&amp;sp=point.42.450000_-83.038100_Northeast%20(MI)" TargetMode="External"/><Relationship Id="rId6749" Type="http://schemas.openxmlformats.org/officeDocument/2006/relationships/hyperlink" Target="https://www.google.com/maps/@43.828415,-94.436908,450m/data=!3m1!1e3!4m5!3m4!1s0x0:0x0!8m2!3d43.828415!4d-94.436908" TargetMode="External"/><Relationship Id="rId12550" Type="http://schemas.openxmlformats.org/officeDocument/2006/relationships/hyperlink" Target="https://www.bing.com/maps?cp=44.057200~-90.021700&amp;style=o&amp;lvl=18&amp;dir=0&amp;sp=point.44.057200_-90.021700_Petenwell" TargetMode="External"/><Relationship Id="rId13601" Type="http://schemas.openxmlformats.org/officeDocument/2006/relationships/hyperlink" Target="https://www.google.com/maps/@48.409800,-115.314300,450m/data=!3m1!1e3!4m5!3m4!1s0x0:0x0!8m2!3d48.409800!4d-115.314300" TargetMode="External"/><Relationship Id="rId19163" Type="http://schemas.openxmlformats.org/officeDocument/2006/relationships/hyperlink" Target="https://www.google.com/maps/@43.849029,-73.420701,450m/data=!3m1!1e3!4m5!3m4!1s0x0:0x0!8m2!3d43.849029!4d-73.420701" TargetMode="External"/><Relationship Id="rId23559" Type="http://schemas.openxmlformats.org/officeDocument/2006/relationships/hyperlink" Target="https://www.google.com/maps/@32.714600,-115.518000,450m/data=!3m1!1e3!4m5!3m4!1s0x0:0x0!8m2!3d32.714600!4d-115.518000" TargetMode="External"/><Relationship Id="rId27430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30775" Type="http://schemas.openxmlformats.org/officeDocument/2006/relationships/hyperlink" Target="https://www.google.com/maps/@43.057200,-105.854300,450m/data=!3m1!1e3!4m5!3m4!1s0x0:0x0!8m2!3d43.057200!4d-105.854300" TargetMode="External"/><Relationship Id="rId31826" Type="http://schemas.openxmlformats.org/officeDocument/2006/relationships/hyperlink" Target="https://www.bing.com/maps?cp=34.659600~-110.284200&amp;style=o&amp;lvl=18&amp;dir=0&amp;sp=point.34.659600_-110.284200_Dry%20Lake%20Wind%20LLC" TargetMode="External"/><Relationship Id="rId3738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8439" Type="http://schemas.openxmlformats.org/officeDocument/2006/relationships/hyperlink" Target="https://www.google.com/maps/@36.126944,-78.152500,450m/data=!3m1!1e3!4m5!3m4!1s0x0:0x0!8m2!3d36.126944!4d-78.152500" TargetMode="External"/><Relationship Id="rId8171" Type="http://schemas.openxmlformats.org/officeDocument/2006/relationships/hyperlink" Target="https://www.google.com/maps/@40.663500,-74.005100,450m/data=!3m1!1e3!4m5!3m4!1s0x0:0x0!8m2!3d40.663500!4d-74.005100" TargetMode="External"/><Relationship Id="rId9222" Type="http://schemas.openxmlformats.org/officeDocument/2006/relationships/hyperlink" Target="https://www.bing.com/maps?cp=39.727249~-84.211084&amp;style=o&amp;lvl=18&amp;dir=0&amp;sp=point.39.727249_-84.211084_Frank%20M%20Tait" TargetMode="External"/><Relationship Id="rId11152" Type="http://schemas.openxmlformats.org/officeDocument/2006/relationships/hyperlink" Target="https://www.bing.com/maps?cp=25.913100~-97.521400&amp;style=o&amp;lvl=18&amp;dir=0&amp;sp=point.25.913100_-97.521400_Silas%20Ray" TargetMode="External"/><Relationship Id="rId12203" Type="http://schemas.openxmlformats.org/officeDocument/2006/relationships/hyperlink" Target="https://www.google.com/maps/@45.491667,-91.046900,450m/data=!3m1!1e3!4m5!3m4!1s0x0:0x0!8m2!3d45.491667!4d-91.046900" TargetMode="External"/><Relationship Id="rId26032" Type="http://schemas.openxmlformats.org/officeDocument/2006/relationships/hyperlink" Target="https://www.bing.com/maps?cp=43.657500~-70.375000&amp;style=o&amp;lvl=18&amp;dir=0&amp;sp=point.43.657500_-70.375000_Westbrook%20Energy%20Center%20Power%20Plant" TargetMode="External"/><Relationship Id="rId3042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3998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38920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44257" Type="http://schemas.openxmlformats.org/officeDocument/2006/relationships/hyperlink" Target="https://www.google.com/maps/@41.190589,-74.065114,450m/data=!3m1!1e3!4m5!3m4!1s0x0:0x0!8m2!3d41.190589!4d-74.065114" TargetMode="External"/><Relationship Id="rId1211" Type="http://schemas.openxmlformats.org/officeDocument/2006/relationships/hyperlink" Target="https://www.google.com/maps/@37.766954,-119.123284,450m/data=!3m1!1e3!4m5!3m4!1s0x0:0x0!8m2!3d37.766954!4d-119.123284" TargetMode="External"/><Relationship Id="rId4781" Type="http://schemas.openxmlformats.org/officeDocument/2006/relationships/hyperlink" Target="https://www.google.com/maps/@38.079400,-84.519400,450m/data=!3m1!1e3!4m5!3m4!1s0x0:0x0!8m2!3d38.079400!4d-84.519400" TargetMode="External"/><Relationship Id="rId5832" Type="http://schemas.openxmlformats.org/officeDocument/2006/relationships/hyperlink" Target="https://www.bing.com/maps?cp=46.497400~-84.332000&amp;style=o&amp;lvl=18&amp;dir=0&amp;sp=point.46.497400_-84.332000_Edison%20Sault" TargetMode="External"/><Relationship Id="rId14375" Type="http://schemas.openxmlformats.org/officeDocument/2006/relationships/hyperlink" Target="https://www.google.com/maps/@21.899583,-159.585042,450m/data=!3m1!1e3!4m5!3m4!1s0x0:0x0!8m2!3d21.899583!4d-159.585042" TargetMode="External"/><Relationship Id="rId15773" Type="http://schemas.openxmlformats.org/officeDocument/2006/relationships/hyperlink" Target="https://www.google.com/maps/@38.740540,-77.508061,450m/data=!3m1!1e3!4m5!3m4!1s0x0:0x0!8m2!3d38.740540!4d-77.508061" TargetMode="External"/><Relationship Id="rId16824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1591" Type="http://schemas.openxmlformats.org/officeDocument/2006/relationships/hyperlink" Target="https://www.google.com/maps/@40.601264,-74.266372,450m/data=!3m1!1e3!4m5!3m4!1s0x0:0x0!8m2!3d40.601264!4d-74.266372" TargetMode="External"/><Relationship Id="rId29255" Type="http://schemas.openxmlformats.org/officeDocument/2006/relationships/hyperlink" Target="https://www.google.com/maps/@39.858600,-105.225600,450m/data=!3m1!1e3!4m5!3m4!1s0x0:0x0!8m2!3d39.858600!4d-105.225600" TargetMode="External"/><Relationship Id="rId36471" Type="http://schemas.openxmlformats.org/officeDocument/2006/relationships/hyperlink" Target="https://www.google.com/maps/@34.283056,-77.985278,450m/data=!3m1!1e3!4m5!3m4!1s0x0:0x0!8m2!3d34.283056!4d-77.985278" TargetMode="External"/><Relationship Id="rId37522" Type="http://schemas.openxmlformats.org/officeDocument/2006/relationships/hyperlink" Target="https://www.bing.com/maps?cp=35.710833~-80.665833&amp;style=o&amp;lvl=18&amp;dir=0&amp;sp=point.35.710833_-80.665833_Redmon%20Solar%20Farm%20LLC" TargetMode="External"/><Relationship Id="rId40867" Type="http://schemas.openxmlformats.org/officeDocument/2006/relationships/hyperlink" Target="https://www.google.com/maps/@40.189425,-74.154483,450m/data=!3m1!1e3!4m5!3m4!1s0x0:0x0!8m2!3d40.189425!4d-74.154483" TargetMode="External"/><Relationship Id="rId41918" Type="http://schemas.openxmlformats.org/officeDocument/2006/relationships/hyperlink" Target="https://www.bing.com/maps?cp=34.547761~-78.817652&amp;style=o&amp;lvl=18&amp;dir=0&amp;sp=point.34.547761_-78.817652_Bladenboro%20Solar,%20LLC" TargetMode="External"/><Relationship Id="rId3383" Type="http://schemas.openxmlformats.org/officeDocument/2006/relationships/hyperlink" Target="https://www.google.com/maps/@39.596667,-88.611944,450m/data=!3m1!1e3!4m5!3m4!1s0x0:0x0!8m2!3d39.596667!4d-88.611944" TargetMode="External"/><Relationship Id="rId4434" Type="http://schemas.openxmlformats.org/officeDocument/2006/relationships/hyperlink" Target="https://www.bing.com/maps?cp=39.358200~-99.841700&amp;style=o&amp;lvl=18&amp;dir=0&amp;sp=point.39.358200_-99.841700_Hill%20City" TargetMode="External"/><Relationship Id="rId14028" Type="http://schemas.openxmlformats.org/officeDocument/2006/relationships/hyperlink" Target="https://www.bing.com/maps?cp=66.973889~-160.428592&amp;style=o&amp;lvl=18&amp;dir=0&amp;sp=point.66.973889_-160.428592_Kiana" TargetMode="External"/><Relationship Id="rId15426" Type="http://schemas.openxmlformats.org/officeDocument/2006/relationships/hyperlink" Target="https://www.bing.com/maps?cp=42.665800~-88.013100&amp;style=o&amp;lvl=18&amp;dir=0&amp;sp=point.42.665800_-88.013100_Paris%20(WI)" TargetMode="External"/><Relationship Id="rId18996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0193" Type="http://schemas.openxmlformats.org/officeDocument/2006/relationships/hyperlink" Target="https://www.google.com/maps/@40.883345,-74.229990,450m/data=!3m1!1e3!4m5!3m4!1s0x0:0x0!8m2!3d40.883345!4d-74.229990" TargetMode="External"/><Relationship Id="rId21244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22642" Type="http://schemas.openxmlformats.org/officeDocument/2006/relationships/hyperlink" Target="https://www.bing.com/maps?cp=33.906953~-118.013105&amp;style=o&amp;lvl=18&amp;dir=0&amp;sp=point.33.906953_-118.013105_Biola%20University" TargetMode="External"/><Relationship Id="rId35073" Type="http://schemas.openxmlformats.org/officeDocument/2006/relationships/hyperlink" Target="https://www.google.com/maps/@41.016111,-84.587500,450m/data=!3m1!1e3!4m5!3m4!1s0x0:0x0!8m2!3d41.016111!4d-84.587500" TargetMode="External"/><Relationship Id="rId36124" Type="http://schemas.openxmlformats.org/officeDocument/2006/relationships/hyperlink" Target="https://www.bing.com/maps?cp=31.026944~-83.055000&amp;style=o&amp;lvl=18&amp;dir=0&amp;sp=point.31.026944_-83.055000_Lakeland%20Solar%20Energy%20LLC" TargetMode="External"/><Relationship Id="rId39694" Type="http://schemas.openxmlformats.org/officeDocument/2006/relationships/hyperlink" Target="https://www.bing.com/maps?cp=33.914356~-118.050189&amp;style=o&amp;lvl=18&amp;dir=0&amp;sp=point.33.914356_-118.050189_Building%20F" TargetMode="External"/><Relationship Id="rId43340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3036" Type="http://schemas.openxmlformats.org/officeDocument/2006/relationships/hyperlink" Target="https://www.bing.com/maps?cp=40.279700~-90.080000&amp;style=o&amp;lvl=18&amp;dir=0&amp;sp=point.40.279700_-90.080000_Havana" TargetMode="External"/><Relationship Id="rId10985" Type="http://schemas.openxmlformats.org/officeDocument/2006/relationships/hyperlink" Target="https://www.google.com/maps/@29.941700,-95.530600,450m/data=!3m1!1e3!4m5!3m4!1s0x0:0x0!8m2!3d29.941700!4d-95.530600" TargetMode="External"/><Relationship Id="rId17598" Type="http://schemas.openxmlformats.org/officeDocument/2006/relationships/hyperlink" Target="https://www.bing.com/maps?cp=46.172401~-123.173920&amp;style=o&amp;lvl=18&amp;dir=0&amp;sp=point.46.172401_-123.173920_Beaver" TargetMode="External"/><Relationship Id="rId18649" Type="http://schemas.openxmlformats.org/officeDocument/2006/relationships/hyperlink" Target="https://www.google.com/maps/@44.551300,-70.541400,450m/data=!3m1!1e3!4m5!3m4!1s0x0:0x0!8m2!3d44.551300!4d-70.541400" TargetMode="External"/><Relationship Id="rId25865" Type="http://schemas.openxmlformats.org/officeDocument/2006/relationships/hyperlink" Target="https://www.google.com/maps/@42.248800,-84.376700,450m/data=!3m1!1e3!4m5!3m4!1s0x0:0x0!8m2!3d42.248800!4d-84.376700" TargetMode="External"/><Relationship Id="rId26916" Type="http://schemas.openxmlformats.org/officeDocument/2006/relationships/hyperlink" Target="https://www.bing.com/maps?cp=41.748669~-71.106469&amp;style=o&amp;lvl=18&amp;dir=0&amp;sp=point.41.748669_-71.106469_GRS%20Fall%20River" TargetMode="External"/><Relationship Id="rId38296" Type="http://schemas.openxmlformats.org/officeDocument/2006/relationships/hyperlink" Target="https://www.bing.com/maps?cp=36.139444~-78.146944&amp;style=o&amp;lvl=18&amp;dir=0&amp;sp=point.36.139444_-78.146944_Sarah%20Solar" TargetMode="External"/><Relationship Id="rId39347" Type="http://schemas.openxmlformats.org/officeDocument/2006/relationships/hyperlink" Target="https://www.google.com/maps/@38.019671,-121.865060,450m/data=!3m1!1e3!4m5!3m4!1s0x0:0x0!8m2!3d38.019671!4d-121.865060" TargetMode="External"/><Relationship Id="rId6259" Type="http://schemas.openxmlformats.org/officeDocument/2006/relationships/hyperlink" Target="https://www.google.com/maps/@43.721700,-82.938800,450m/data=!3m1!1e3!4m5!3m4!1s0x0:0x0!8m2!3d43.721700!4d-82.938800" TargetMode="External"/><Relationship Id="rId7657" Type="http://schemas.openxmlformats.org/officeDocument/2006/relationships/hyperlink" Target="https://www.google.com/maps/@41.170594,-95.970603,450m/data=!3m1!1e3!4m5!3m4!1s0x0:0x0!8m2!3d41.170594!4d-95.970603" TargetMode="External"/><Relationship Id="rId8708" Type="http://schemas.openxmlformats.org/officeDocument/2006/relationships/hyperlink" Target="https://www.bing.com/maps?cp=43.927002~-75.321877&amp;style=o&amp;lvl=18&amp;dir=0&amp;sp=point.43.927002_-75.321877_Taylorville" TargetMode="External"/><Relationship Id="rId10638" Type="http://schemas.openxmlformats.org/officeDocument/2006/relationships/hyperlink" Target="https://www.bing.com/maps?cp=35.074087~-90.148680&amp;style=o&amp;lvl=18&amp;dir=0&amp;sp=point.35.074087_-90.148680_Allen" TargetMode="External"/><Relationship Id="rId24467" Type="http://schemas.openxmlformats.org/officeDocument/2006/relationships/hyperlink" Target="https://www.google.com/maps/@41.436308,-75.598437,450m/data=!3m1!1e3!4m5!3m4!1s0x0:0x0!8m2!3d41.436308!4d-75.598437" TargetMode="External"/><Relationship Id="rId25518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31683" Type="http://schemas.openxmlformats.org/officeDocument/2006/relationships/hyperlink" Target="https://www.google.com/maps/@61.843036,-165.581497,450m/data=!3m1!1e3!4m5!3m4!1s0x0:0x0!8m2!3d61.843036!4d-165.581497" TargetMode="External"/><Relationship Id="rId32734" Type="http://schemas.openxmlformats.org/officeDocument/2006/relationships/hyperlink" Target="https://www.bing.com/maps?cp=33.954444~-88.992500&amp;style=o&amp;lvl=18&amp;dir=0&amp;sp=point.33.954444_-88.992500_Prairie%20Bluff" TargetMode="External"/><Relationship Id="rId12060" Type="http://schemas.openxmlformats.org/officeDocument/2006/relationships/hyperlink" Target="https://www.bing.com/maps?cp=46.583800~-118.027300&amp;style=o&amp;lvl=18&amp;dir=0&amp;sp=point.46.583800_-118.027300_Little%20Goose" TargetMode="External"/><Relationship Id="rId13111" Type="http://schemas.openxmlformats.org/officeDocument/2006/relationships/hyperlink" Target="https://www.google.com/maps/@38.584700,-85.411700,450m/data=!3m1!1e3!4m5!3m4!1s0x0:0x0!8m2!3d38.584700!4d-85.411700" TargetMode="External"/><Relationship Id="rId16681" Type="http://schemas.openxmlformats.org/officeDocument/2006/relationships/hyperlink" Target="https://www.google.com/maps/@42.506156,-92.345580,450m/data=!3m1!1e3!4m5!3m4!1s0x0:0x0!8m2!3d42.506156!4d-92.345580" TargetMode="External"/><Relationship Id="rId17732" Type="http://schemas.openxmlformats.org/officeDocument/2006/relationships/hyperlink" Target="https://www.bing.com/maps?cp=42.388611~-71.560000&amp;style=o&amp;lvl=18&amp;dir=0&amp;sp=point.42.388611_-71.560000_Cherry%20Street" TargetMode="External"/><Relationship Id="rId23069" Type="http://schemas.openxmlformats.org/officeDocument/2006/relationships/hyperlink" Target="https://www.google.com/maps/@41.998889,-88.302222,450m/data=!3m1!1e3!4m5!3m4!1s0x0:0x0!8m2!3d41.998889!4d-88.302222" TargetMode="External"/><Relationship Id="rId30285" Type="http://schemas.openxmlformats.org/officeDocument/2006/relationships/hyperlink" Target="https://www.google.com/maps/@39.801400,-77.788300,450m/data=!3m1!1e3!4m5!3m4!1s0x0:0x0!8m2!3d39.801400!4d-77.788300" TargetMode="External"/><Relationship Id="rId31336" Type="http://schemas.openxmlformats.org/officeDocument/2006/relationships/hyperlink" Target="https://www.bing.com/maps?cp=32.588600~-100.672800&amp;style=o&amp;lvl=18&amp;dir=0&amp;sp=point.32.588600_-100.672800_Pyron%20Wind%20Farm%20LLC" TargetMode="External"/><Relationship Id="rId35957" Type="http://schemas.openxmlformats.org/officeDocument/2006/relationships/hyperlink" Target="https://www.google.com/maps/@33.565000,-114.918056,450m/data=!3m1!1e3!4m5!3m4!1s0x0:0x0!8m2!3d33.565000!4d-114.918056" TargetMode="External"/><Relationship Id="rId2869" Type="http://schemas.openxmlformats.org/officeDocument/2006/relationships/hyperlink" Target="https://www.google.com/maps/@42.589200,-114.355300,450m/data=!3m1!1e3!4m5!3m4!1s0x0:0x0!8m2!3d42.589200!4d-114.355300" TargetMode="External"/><Relationship Id="rId6740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5283" Type="http://schemas.openxmlformats.org/officeDocument/2006/relationships/hyperlink" Target="https://www.google.com/maps/@59.899054,-154.698735,450m/data=!3m1!1e3!4m5!3m4!1s0x0:0x0!8m2!3d59.899054!4d-154.698735" TargetMode="External"/><Relationship Id="rId16334" Type="http://schemas.openxmlformats.org/officeDocument/2006/relationships/hyperlink" Target="https://www.bing.com/maps?cp=40.541600~-81.498500&amp;style=o&amp;lvl=18&amp;dir=0&amp;sp=point.40.541600_-81.498500_Dover%20Peaking" TargetMode="External"/><Relationship Id="rId23550" Type="http://schemas.openxmlformats.org/officeDocument/2006/relationships/hyperlink" Target="https://www.bing.com/maps?cp=33.898856~-116.572810&amp;style=o&amp;lvl=18&amp;dir=0&amp;sp=point.33.898856_-116.572810_Difwind%20Farms%20Ltd%20I" TargetMode="External"/><Relationship Id="rId24601" Type="http://schemas.openxmlformats.org/officeDocument/2006/relationships/hyperlink" Target="https://www.google.com/maps/@42.764456,-82.747087,450m/data=!3m1!1e3!4m5!3m4!1s0x0:0x0!8m2!3d42.764456!4d-82.747087" TargetMode="External"/><Relationship Id="rId34559" Type="http://schemas.openxmlformats.org/officeDocument/2006/relationships/hyperlink" Target="https://www.google.com/maps/@40.442222,-79.731111,450m/data=!3m1!1e3!4m5!3m4!1s0x0:0x0!8m2!3d40.442222!4d-79.731111" TargetMode="External"/><Relationship Id="rId38430" Type="http://schemas.openxmlformats.org/officeDocument/2006/relationships/hyperlink" Target="https://www.bing.com/maps?cp=41.808611~-86.323889&amp;style=o&amp;lvl=18&amp;dir=0&amp;sp=point.41.808611_-86.323889_Southeast%20Berrien%20Generating%20Facility" TargetMode="External"/><Relationship Id="rId41775" Type="http://schemas.openxmlformats.org/officeDocument/2006/relationships/hyperlink" Target="https://www.google.com/maps/@34.635599,-78.928657,450m/data=!3m1!1e3!4m5!3m4!1s0x0:0x0!8m2!3d34.635599!4d-78.928657" TargetMode="External"/><Relationship Id="rId42826" Type="http://schemas.openxmlformats.org/officeDocument/2006/relationships/hyperlink" Target="https://www.bing.com/maps?cp=35.013397~-98.444717&amp;style=o&amp;lvl=18&amp;dir=0&amp;sp=point.35.013397_-98.444717_Pine%20Ridge" TargetMode="External"/><Relationship Id="rId4291" Type="http://schemas.openxmlformats.org/officeDocument/2006/relationships/hyperlink" Target="https://www.google.com/maps/@39.832769,-97.632038,450m/data=!3m1!1e3!4m5!3m4!1s0x0:0x0!8m2!3d39.832769!4d-97.632038" TargetMode="External"/><Relationship Id="rId5342" Type="http://schemas.openxmlformats.org/officeDocument/2006/relationships/hyperlink" Target="https://www.bing.com/maps?cp=38.778600~-76.076900&amp;style=o&amp;lvl=18&amp;dir=0&amp;sp=point.38.778600_-76.076900_Easton" TargetMode="External"/><Relationship Id="rId9963" Type="http://schemas.openxmlformats.org/officeDocument/2006/relationships/hyperlink" Target="https://www.google.com/maps/@40.384200,-79.061100,450m/data=!3m1!1e3!4m5!3m4!1s0x0:0x0!8m2!3d40.384200!4d-79.061100" TargetMode="External"/><Relationship Id="rId2215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23203" Type="http://schemas.openxmlformats.org/officeDocument/2006/relationships/hyperlink" Target="https://www.google.com/maps/@41.777500,-87.823300,450m/data=!3m1!1e3!4m5!3m4!1s0x0:0x0!8m2!3d41.777500!4d-87.823300" TargetMode="External"/><Relationship Id="rId37032" Type="http://schemas.openxmlformats.org/officeDocument/2006/relationships/hyperlink" Target="https://www.bing.com/maps?cp=42.567778~-71.773889&amp;style=o&amp;lvl=18&amp;dir=0&amp;sp=point.42.567778_-71.773889_Simonds" TargetMode="External"/><Relationship Id="rId40377" Type="http://schemas.openxmlformats.org/officeDocument/2006/relationships/hyperlink" Target="https://www.google.com/maps/@31.065112,-84.931702,450m/data=!3m1!1e3!4m5!3m4!1s0x0:0x0!8m2!3d31.065112!4d-84.931702" TargetMode="External"/><Relationship Id="rId41428" Type="http://schemas.openxmlformats.org/officeDocument/2006/relationships/hyperlink" Target="https://www.bing.com/maps?cp=41.942522~-70.766403&amp;style=o&amp;lvl=18&amp;dir=0&amp;sp=point.41.942522_-70.766403_Spring%20Street%20Solar%201%20CSG" TargetMode="External"/><Relationship Id="rId8565" Type="http://schemas.openxmlformats.org/officeDocument/2006/relationships/hyperlink" Target="https://www.google.com/maps/@43.061017,-74.764347,450m/data=!3m1!1e3!4m5!3m4!1s0x0:0x0!8m2!3d43.061017!4d-74.764347" TargetMode="External"/><Relationship Id="rId9616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11893" Type="http://schemas.openxmlformats.org/officeDocument/2006/relationships/hyperlink" Target="https://www.google.com/maps/@46.873100,-119.970300,450m/data=!3m1!1e3!4m5!3m4!1s0x0:0x0!8m2!3d46.873100!4d-119.970300" TargetMode="External"/><Relationship Id="rId12944" Type="http://schemas.openxmlformats.org/officeDocument/2006/relationships/hyperlink" Target="https://www.bing.com/maps?cp=42.775600~-82.495000&amp;style=o&amp;lvl=18&amp;dir=0&amp;sp=point.42.775600_-82.495000_Belle%20River" TargetMode="External"/><Relationship Id="rId18159" Type="http://schemas.openxmlformats.org/officeDocument/2006/relationships/hyperlink" Target="https://www.google.com/maps/@31.582500,-87.488900,450m/data=!3m1!1e3!4m5!3m4!1s0x0:0x0!8m2!3d31.582500!4d-87.488900" TargetMode="External"/><Relationship Id="rId19557" Type="http://schemas.openxmlformats.org/officeDocument/2006/relationships/hyperlink" Target="https://www.google.com/maps/@44.503704,-70.220971,450m/data=!3m1!1e3!4m5!3m4!1s0x0:0x0!8m2!3d44.503704!4d-70.220971" TargetMode="External"/><Relationship Id="rId25375" Type="http://schemas.openxmlformats.org/officeDocument/2006/relationships/hyperlink" Target="https://www.google.com/maps/@29.836952,-95.121744,450m/data=!3m1!1e3!4m5!3m4!1s0x0:0x0!8m2!3d29.836952!4d-95.121744" TargetMode="External"/><Relationship Id="rId26773" Type="http://schemas.openxmlformats.org/officeDocument/2006/relationships/hyperlink" Target="https://www.google.com/maps/@41.448694,-72.835364,450m/data=!3m1!1e3!4m5!3m4!1s0x0:0x0!8m2!3d41.448694!4d-72.835364" TargetMode="External"/><Relationship Id="rId27824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32591" Type="http://schemas.openxmlformats.org/officeDocument/2006/relationships/hyperlink" Target="https://www.google.com/maps/@37.678800,-77.567800,450m/data=!3m1!1e3!4m5!3m4!1s0x0:0x0!8m2!3d37.678800!4d-77.567800" TargetMode="External"/><Relationship Id="rId1952" Type="http://schemas.openxmlformats.org/officeDocument/2006/relationships/hyperlink" Target="https://www.bing.com/maps?cp=41.572500~-72.045800&amp;style=o&amp;lvl=18&amp;dir=0&amp;sp=point.41.572500_-72.045800_Taftville" TargetMode="External"/><Relationship Id="rId7167" Type="http://schemas.openxmlformats.org/officeDocument/2006/relationships/hyperlink" Target="https://www.google.com/maps/@36.233800,-90.052100,450m/data=!3m1!1e3!4m5!3m4!1s0x0:0x0!8m2!3d36.233800!4d-90.052100" TargetMode="External"/><Relationship Id="rId821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495" Type="http://schemas.openxmlformats.org/officeDocument/2006/relationships/hyperlink" Target="https://www.google.com/maps/@33.244404,-79.990909,450m/data=!3m1!1e3!4m5!3m4!1s0x0:0x0!8m2!3d33.244404!4d-79.990909" TargetMode="External"/><Relationship Id="rId11546" Type="http://schemas.openxmlformats.org/officeDocument/2006/relationships/hyperlink" Target="https://www.bing.com/maps?cp=36.785800~-80.933300&amp;style=o&amp;lvl=18&amp;dir=0&amp;sp=point.36.785800_-80.933300_Byllesby%202" TargetMode="External"/><Relationship Id="rId25028" Type="http://schemas.openxmlformats.org/officeDocument/2006/relationships/hyperlink" Target="https://www.bing.com/maps?cp=39.452200~-84.464700&amp;style=o&amp;lvl=18&amp;dir=0&amp;sp=point.39.452200_-84.464700_Madison" TargetMode="External"/><Relationship Id="rId26426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29996" Type="http://schemas.openxmlformats.org/officeDocument/2006/relationships/hyperlink" Target="https://www.bing.com/maps?cp=37.438889~-77.128611&amp;style=o&amp;lvl=18&amp;dir=0&amp;sp=point.37.438889_-77.128611_Charles%20City" TargetMode="External"/><Relationship Id="rId31193" Type="http://schemas.openxmlformats.org/officeDocument/2006/relationships/hyperlink" Target="https://www.google.com/maps/@42.697800,-97.618900,450m/data=!3m1!1e3!4m5!3m4!1s0x0:0x0!8m2!3d42.697800!4d-97.618900" TargetMode="External"/><Relationship Id="rId32244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33642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1605" Type="http://schemas.openxmlformats.org/officeDocument/2006/relationships/hyperlink" Target="https://www.google.com/maps/@34.295334,-114.140222,450m/data=!3m1!1e3!4m5!3m4!1s0x0:0x0!8m2!3d34.295334!4d-114.140222" TargetMode="External"/><Relationship Id="rId10148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14769" Type="http://schemas.openxmlformats.org/officeDocument/2006/relationships/hyperlink" Target="https://www.google.com/maps/@42.848829,-97.481479,450m/data=!3m1!1e3!4m5!3m4!1s0x0:0x0!8m2!3d42.848829!4d-97.481479" TargetMode="External"/><Relationship Id="rId18640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1985" Type="http://schemas.openxmlformats.org/officeDocument/2006/relationships/hyperlink" Target="https://www.google.com/maps/@39.905800,-75.212200,450m/data=!3m1!1e3!4m5!3m4!1s0x0:0x0!8m2!3d39.905800!4d-75.212200" TargetMode="External"/><Relationship Id="rId28598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29649" Type="http://schemas.openxmlformats.org/officeDocument/2006/relationships/hyperlink" Target="https://www.google.com/maps/@43.053600,-115.480300,450m/data=!3m1!1e3!4m5!3m4!1s0x0:0x0!8m2!3d43.053600!4d-115.480300" TargetMode="External"/><Relationship Id="rId36865" Type="http://schemas.openxmlformats.org/officeDocument/2006/relationships/hyperlink" Target="https://www.google.com/maps/@41.623889,-72.043056,450m/data=!3m1!1e3!4m5!3m4!1s0x0:0x0!8m2!3d41.623889!4d-72.043056" TargetMode="External"/><Relationship Id="rId37916" Type="http://schemas.openxmlformats.org/officeDocument/2006/relationships/hyperlink" Target="https://www.bing.com/maps?cp=35.202500~-81.363056&amp;style=o&amp;lvl=18&amp;dir=0&amp;sp=point.35.202500_-81.363056_Kings%20Mountain%20Energy%20Center" TargetMode="External"/><Relationship Id="rId40511" Type="http://schemas.openxmlformats.org/officeDocument/2006/relationships/hyperlink" Target="https://www.google.com/maps/@35.023406,-80.093192,450m/data=!3m1!1e3!4m5!3m4!1s0x0:0x0!8m2!3d35.023406!4d-80.093192" TargetMode="External"/><Relationship Id="rId3777" Type="http://schemas.openxmlformats.org/officeDocument/2006/relationships/hyperlink" Target="https://www.google.com/maps/@42.250000,-90.416700,450m/data=!3m1!1e3!4m5!3m4!1s0x0:0x0!8m2!3d42.250000!4d-90.416700" TargetMode="External"/><Relationship Id="rId4828" Type="http://schemas.openxmlformats.org/officeDocument/2006/relationships/hyperlink" Target="https://www.bing.com/maps?cp=38.223592~-85.841704&amp;style=o&amp;lvl=18&amp;dir=0&amp;sp=point.38.223592_-85.841704_Paddys%20Run" TargetMode="External"/><Relationship Id="rId16191" Type="http://schemas.openxmlformats.org/officeDocument/2006/relationships/hyperlink" Target="https://www.google.com/maps/@44.696900,-123.223400,450m/data=!3m1!1e3!4m5!3m4!1s0x0:0x0!8m2!3d44.696900!4d-123.223400" TargetMode="External"/><Relationship Id="rId17242" Type="http://schemas.openxmlformats.org/officeDocument/2006/relationships/hyperlink" Target="https://www.bing.com/maps?cp=44.533100~-95.112200&amp;style=o&amp;lvl=18&amp;dir=0&amp;sp=point.44.533100_-95.112200_South%20Generation" TargetMode="External"/><Relationship Id="rId20587" Type="http://schemas.openxmlformats.org/officeDocument/2006/relationships/hyperlink" Target="https://www.google.com/maps/@39.175000,-84.504200,450m/data=!3m1!1e3!4m5!3m4!1s0x0:0x0!8m2!3d39.175000!4d-84.504200" TargetMode="External"/><Relationship Id="rId21638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4069" Type="http://schemas.openxmlformats.org/officeDocument/2006/relationships/hyperlink" Target="https://www.google.com/maps/@30.196571,-93.321970,450m/data=!3m1!1e3!4m5!3m4!1s0x0:0x0!8m2!3d30.196571!4d-93.321970" TargetMode="External"/><Relationship Id="rId35467" Type="http://schemas.openxmlformats.org/officeDocument/2006/relationships/hyperlink" Target="https://www.google.com/maps/@34.965556,-79.609722,450m/data=!3m1!1e3!4m5!3m4!1s0x0:0x0!8m2!3d34.965556!4d-79.609722" TargetMode="External"/><Relationship Id="rId36518" Type="http://schemas.openxmlformats.org/officeDocument/2006/relationships/hyperlink" Target="https://www.bing.com/maps?cp=41.657778~-76.049167&amp;style=o&amp;lvl=18&amp;dir=0&amp;sp=point.41.657778_-76.049167_Roundtop" TargetMode="External"/><Relationship Id="rId42683" Type="http://schemas.openxmlformats.org/officeDocument/2006/relationships/hyperlink" Target="https://www.google.com/maps/@39.759298,-104.621139,450m/data=!3m1!1e3!4m5!3m4!1s0x0:0x0!8m2!3d39.759298!4d-104.621139" TargetMode="External"/><Relationship Id="rId43734" Type="http://schemas.openxmlformats.org/officeDocument/2006/relationships/hyperlink" Target="https://www.bing.com/maps?cp=41.797850~-71.529736&amp;style=o&amp;lvl=18&amp;dir=0&amp;sp=point.41.797850_-71.529736_WED%20Green%20Hill,%20LLC" TargetMode="External"/><Relationship Id="rId698" Type="http://schemas.openxmlformats.org/officeDocument/2006/relationships/hyperlink" Target="https://www.bing.com/maps?cp=34.427200~-92.894100&amp;style=o&amp;lvl=18&amp;dir=0&amp;sp=point.34.427200_-92.894100_Remmel" TargetMode="External"/><Relationship Id="rId2379" Type="http://schemas.openxmlformats.org/officeDocument/2006/relationships/hyperlink" Target="https://www.google.com/maps/@28.493232,-80.780124,450m/data=!3m1!1e3!4m5!3m4!1s0x0:0x0!8m2!3d28.493232!4d-80.780124" TargetMode="External"/><Relationship Id="rId6250" Type="http://schemas.openxmlformats.org/officeDocument/2006/relationships/hyperlink" Target="https://www.bing.com/maps?cp=43.721700~-82.938800&amp;style=o&amp;lvl=18&amp;dir=0&amp;sp=point.43.721700_-82.938800_Ubly" TargetMode="External"/><Relationship Id="rId7301" Type="http://schemas.openxmlformats.org/officeDocument/2006/relationships/hyperlink" Target="https://www.google.com/maps/@47.521331,-111.261442,450m/data=!3m1!1e3!4m5!3m4!1s0x0:0x0!8m2!3d47.521331!4d-111.261442" TargetMode="External"/><Relationship Id="rId23060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24111" Type="http://schemas.openxmlformats.org/officeDocument/2006/relationships/hyperlink" Target="https://www.google.com/maps/@34.746250,-78.807292,450m/data=!3m1!1e3!4m5!3m4!1s0x0:0x0!8m2!3d34.746250!4d-78.807292" TargetMode="External"/><Relationship Id="rId27681" Type="http://schemas.openxmlformats.org/officeDocument/2006/relationships/hyperlink" Target="https://www.google.com/maps/@41.890026,-80.761200,450m/data=!3m1!1e3!4m5!3m4!1s0x0:0x0!8m2!3d41.890026!4d-80.761200" TargetMode="External"/><Relationship Id="rId28732" Type="http://schemas.openxmlformats.org/officeDocument/2006/relationships/hyperlink" Target="https://www.bing.com/maps?cp=33.891200~-117.608500&amp;style=o&amp;lvl=18&amp;dir=0&amp;sp=point.33.891200_-117.608500_Clearwater%20Power%20Plant" TargetMode="External"/><Relationship Id="rId41285" Type="http://schemas.openxmlformats.org/officeDocument/2006/relationships/hyperlink" Target="https://www.google.com/maps/@44.413186,-94.907619,450m/data=!3m1!1e3!4m5!3m4!1s0x0:0x0!8m2!3d44.413186!4d-94.907619" TargetMode="External"/><Relationship Id="rId42336" Type="http://schemas.openxmlformats.org/officeDocument/2006/relationships/hyperlink" Target="https://www.bing.com/maps?cp=45.665000~-94.225400&amp;style=o&amp;lvl=18&amp;dir=0&amp;sp=point.45.665000_-94.225400_B.R.%20Sartell%20CSG" TargetMode="External"/><Relationship Id="rId2860" Type="http://schemas.openxmlformats.org/officeDocument/2006/relationships/hyperlink" Target="https://www.bing.com/maps?cp=42.597500~-114.403300&amp;style=o&amp;lvl=18&amp;dir=0&amp;sp=point.42.597500_-114.403300_Shoshone%20Falls" TargetMode="External"/><Relationship Id="rId9473" Type="http://schemas.openxmlformats.org/officeDocument/2006/relationships/hyperlink" Target="https://www.google.com/maps/@34.966450,-96.725800,450m/data=!3m1!1e3!4m5!3m4!1s0x0:0x0!8m2!3d34.966450!4d-96.725800" TargetMode="External"/><Relationship Id="rId12454" Type="http://schemas.openxmlformats.org/officeDocument/2006/relationships/hyperlink" Target="https://www.bing.com/maps?cp=42.583094~-89.025915&amp;style=o&amp;lvl=18&amp;dir=0&amp;sp=point.42.583094_-89.025915_Rock%20River" TargetMode="External"/><Relationship Id="rId13852" Type="http://schemas.openxmlformats.org/officeDocument/2006/relationships/hyperlink" Target="https://www.bing.com/maps?cp=57.789956~-152.396982&amp;style=o&amp;lvl=18&amp;dir=0&amp;sp=point.57.789956_-152.396982_Kodiak%20Microgrid" TargetMode="External"/><Relationship Id="rId14903" Type="http://schemas.openxmlformats.org/officeDocument/2006/relationships/hyperlink" Target="https://www.google.com/maps/@40.860905,-105.021207,450m/data=!3m1!1e3!4m5!3m4!1s0x0:0x0!8m2!3d40.860905!4d-105.021207" TargetMode="External"/><Relationship Id="rId19067" Type="http://schemas.openxmlformats.org/officeDocument/2006/relationships/hyperlink" Target="https://www.google.com/maps/@44.918063,-68.635540,450m/data=!3m1!1e3!4m5!3m4!1s0x0:0x0!8m2!3d44.918063!4d-68.635540" TargetMode="External"/><Relationship Id="rId26283" Type="http://schemas.openxmlformats.org/officeDocument/2006/relationships/hyperlink" Target="https://www.google.com/maps/@20.093900,-155.471100,450m/data=!3m1!1e3!4m5!3m4!1s0x0:0x0!8m2!3d20.093900!4d-155.471100" TargetMode="External"/><Relationship Id="rId27334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30679" Type="http://schemas.openxmlformats.org/officeDocument/2006/relationships/hyperlink" Target="https://www.google.com/maps/@36.651400,-120.583300,450m/data=!3m1!1e3!4m5!3m4!1s0x0:0x0!8m2!3d36.651400!4d-120.583300" TargetMode="External"/><Relationship Id="rId34550" Type="http://schemas.openxmlformats.org/officeDocument/2006/relationships/hyperlink" Target="https://www.bing.com/maps?cp=43.713611~-95.802778&amp;style=o&amp;lvl=18&amp;dir=0&amp;sp=point.43.713611_-95.802778_Community%20Wind%20South" TargetMode="External"/><Relationship Id="rId35601" Type="http://schemas.openxmlformats.org/officeDocument/2006/relationships/hyperlink" Target="https://www.google.com/maps/@36.534167,-121.408611,450m/data=!3m1!1e3!4m5!3m4!1s0x0:0x0!8m2!3d36.534167!4d-121.408611" TargetMode="External"/><Relationship Id="rId832" Type="http://schemas.openxmlformats.org/officeDocument/2006/relationships/hyperlink" Target="https://www.bing.com/maps?cp=39.256873~-120.767437&amp;style=o&amp;lvl=18&amp;dir=0&amp;sp=point.39.256873_-120.767437_Drum%201" TargetMode="External"/><Relationship Id="rId1462" Type="http://schemas.openxmlformats.org/officeDocument/2006/relationships/hyperlink" Target="https://www.bing.com/maps?cp=55.476910~-133.148690&amp;style=o&amp;lvl=18&amp;dir=0&amp;sp=point.55.476910_-133.148690_Craig%20(AK)" TargetMode="External"/><Relationship Id="rId2513" Type="http://schemas.openxmlformats.org/officeDocument/2006/relationships/hyperlink" Target="https://www.google.com/maps/@33.823900,-84.475800,450m/data=!3m1!1e3!4m5!3m4!1s0x0:0x0!8m2!3d33.823900!4d-84.475800" TargetMode="External"/><Relationship Id="rId3911" Type="http://schemas.openxmlformats.org/officeDocument/2006/relationships/hyperlink" Target="https://www.google.com/maps/@42.848600,-94.850600,450m/data=!3m1!1e3!4m5!3m4!1s0x0:0x0!8m2!3d42.848600!4d-94.850600" TargetMode="External"/><Relationship Id="rId8075" Type="http://schemas.openxmlformats.org/officeDocument/2006/relationships/hyperlink" Target="https://www.google.com/maps/@31.804700,-106.547200,450m/data=!3m1!1e3!4m5!3m4!1s0x0:0x0!8m2!3d31.804700!4d-106.547200" TargetMode="External"/><Relationship Id="rId9126" Type="http://schemas.openxmlformats.org/officeDocument/2006/relationships/hyperlink" Target="https://www.bing.com/maps?cp=35.267222~-75.534722&amp;style=o&amp;lvl=18&amp;dir=0&amp;sp=point.35.267222_-75.534722_Buxton" TargetMode="External"/><Relationship Id="rId11056" Type="http://schemas.openxmlformats.org/officeDocument/2006/relationships/hyperlink" Target="https://www.bing.com/maps?cp=33.523900~-101.739200&amp;style=o&amp;lvl=18&amp;dir=0&amp;sp=point.33.523900_-101.739200_Jones" TargetMode="External"/><Relationship Id="rId12107" Type="http://schemas.openxmlformats.org/officeDocument/2006/relationships/hyperlink" Target="https://www.google.com/maps/@39.200800,-79.263600,450m/data=!3m1!1e3!4m5!3m4!1s0x0:0x0!8m2!3d39.200800!4d-79.263600" TargetMode="External"/><Relationship Id="rId13505" Type="http://schemas.openxmlformats.org/officeDocument/2006/relationships/hyperlink" Target="https://www.google.com/maps/@47.957511,-118.977323,450m/data=!3m1!1e3!4m5!3m4!1s0x0:0x0!8m2!3d47.957511!4d-118.977323" TargetMode="External"/><Relationship Id="rId20721" Type="http://schemas.openxmlformats.org/officeDocument/2006/relationships/hyperlink" Target="https://www.google.com/maps/@30.226120,-93.295173,450m/data=!3m1!1e3!4m5!3m4!1s0x0:0x0!8m2!3d30.226120!4d-93.295173" TargetMode="External"/><Relationship Id="rId33152" Type="http://schemas.openxmlformats.org/officeDocument/2006/relationships/hyperlink" Target="https://www.bing.com/maps?cp=35.241675~-114.004591&amp;style=o&amp;lvl=18&amp;dir=0&amp;sp=point.35.241675_-114.004591_La%20Senita" TargetMode="External"/><Relationship Id="rId34203" Type="http://schemas.openxmlformats.org/officeDocument/2006/relationships/hyperlink" Target="https://www.google.com/maps/@41.621667,-109.811944,450m/data=!3m1!1e3!4m5!3m4!1s0x0:0x0!8m2!3d41.621667!4d-109.811944" TargetMode="External"/><Relationship Id="rId1115" Type="http://schemas.openxmlformats.org/officeDocument/2006/relationships/hyperlink" Target="https://www.google.com/maps/@37.200062,-119.306810,450m/data=!3m1!1e3!4m5!3m4!1s0x0:0x0!8m2!3d37.200062!4d-119.306810" TargetMode="External"/><Relationship Id="rId15677" Type="http://schemas.openxmlformats.org/officeDocument/2006/relationships/hyperlink" Target="https://www.google.com/maps/@39.694784,-92.046740,450m/data=!3m1!1e3!4m5!3m4!1s0x0:0x0!8m2!3d39.694784!4d-92.046740" TargetMode="External"/><Relationship Id="rId16728" Type="http://schemas.openxmlformats.org/officeDocument/2006/relationships/hyperlink" Target="https://www.bing.com/maps?cp=39.697550~-92.053456&amp;style=o&amp;lvl=18&amp;dir=0&amp;sp=point.39.697550_-92.053456_Shelbina%20Power" TargetMode="External"/><Relationship Id="rId22893" Type="http://schemas.openxmlformats.org/officeDocument/2006/relationships/hyperlink" Target="https://www.google.com/maps/@35.440539,-119.012861,450m/data=!3m1!1e3!4m5!3m4!1s0x0:0x0!8m2!3d35.440539!4d-119.012861" TargetMode="External"/><Relationship Id="rId23944" Type="http://schemas.openxmlformats.org/officeDocument/2006/relationships/hyperlink" Target="https://www.bing.com/maps?cp=42.928100~-76.840800&amp;style=o&amp;lvl=18&amp;dir=0&amp;sp=point.42.928100_-76.840800_Seneca%20Energy" TargetMode="External"/><Relationship Id="rId29159" Type="http://schemas.openxmlformats.org/officeDocument/2006/relationships/hyperlink" Target="https://www.google.com/maps/@39.560300,-119.510800,450m/data=!3m1!1e3!4m5!3m4!1s0x0:0x0!8m2!3d39.560300!4d-119.510800" TargetMode="External"/><Relationship Id="rId36375" Type="http://schemas.openxmlformats.org/officeDocument/2006/relationships/hyperlink" Target="https://www.google.com/maps/@21.468889,-158.016389,450m/data=!3m1!1e3!4m5!3m4!1s0x0:0x0!8m2!3d21.468889!4d-158.016389" TargetMode="External"/><Relationship Id="rId3742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773" Type="http://schemas.openxmlformats.org/officeDocument/2006/relationships/hyperlink" Target="https://www.google.com/maps/@34.982778,-103.378333,450m/data=!3m1!1e3!4m5!3m4!1s0x0:0x0!8m2!3d34.982778!4d-103.378333" TargetMode="External"/><Relationship Id="rId38824" Type="http://schemas.openxmlformats.org/officeDocument/2006/relationships/hyperlink" Target="https://www.bing.com/maps?cp=36.031616~-114.929399&amp;style=o&amp;lvl=18&amp;dir=0&amp;sp=point.36.031616_-114.929399_River%20Mountains%20Solar" TargetMode="External"/><Relationship Id="rId40021" Type="http://schemas.openxmlformats.org/officeDocument/2006/relationships/hyperlink" Target="https://www.google.com/maps/@40.443266,-74.876373,450m/data=!3m1!1e3!4m5!3m4!1s0x0:0x0!8m2!3d40.443266!4d-74.876373" TargetMode="External"/><Relationship Id="rId43591" Type="http://schemas.openxmlformats.org/officeDocument/2006/relationships/hyperlink" Target="https://www.google.com/maps/@40.899520,-73.270930,450m/data=!3m1!1e3!4m5!3m4!1s0x0:0x0!8m2!3d40.899520!4d-73.270930" TargetMode="External"/><Relationship Id="rId3287" Type="http://schemas.openxmlformats.org/officeDocument/2006/relationships/hyperlink" Target="https://www.google.com/maps/@40.312222,-88.159444,450m/data=!3m1!1e3!4m5!3m4!1s0x0:0x0!8m2!3d40.312222!4d-88.159444" TargetMode="External"/><Relationship Id="rId4338" Type="http://schemas.openxmlformats.org/officeDocument/2006/relationships/hyperlink" Target="https://www.bing.com/maps?cp=39.373966~-97.127211&amp;style=o&amp;lvl=18&amp;dir=0&amp;sp=point.39.373966_-97.127211_Clay%20Center" TargetMode="External"/><Relationship Id="rId4685" Type="http://schemas.openxmlformats.org/officeDocument/2006/relationships/hyperlink" Target="https://www.google.com/maps/@38.214300,-98.207100,450m/data=!3m1!1e3!4m5!3m4!1s0x0:0x0!8m2!3d38.214300!4d-98.207100" TargetMode="External"/><Relationship Id="rId5736" Type="http://schemas.openxmlformats.org/officeDocument/2006/relationships/hyperlink" Target="https://www.bing.com/maps?cp=42.273900~-83.111900&amp;style=o&amp;lvl=18&amp;dir=0&amp;sp=point.42.273900_-83.111900_River%20Rouge" TargetMode="External"/><Relationship Id="rId14279" Type="http://schemas.openxmlformats.org/officeDocument/2006/relationships/hyperlink" Target="https://www.google.com/maps/@48.713853,-121.131736,450m/data=!3m1!1e3!4m5!3m4!1s0x0:0x0!8m2!3d48.713853!4d-121.131736" TargetMode="External"/><Relationship Id="rId18150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19201" Type="http://schemas.openxmlformats.org/officeDocument/2006/relationships/hyperlink" Target="https://www.google.com/maps/@45.253700,-68.627920,450m/data=!3m1!1e3!4m5!3m4!1s0x0:0x0!8m2!3d45.253700!4d-68.627920" TargetMode="External"/><Relationship Id="rId20097" Type="http://schemas.openxmlformats.org/officeDocument/2006/relationships/hyperlink" Target="https://www.google.com/maps/@39.473600,-79.056900,450m/data=!3m1!1e3!4m5!3m4!1s0x0:0x0!8m2!3d39.473600!4d-79.056900" TargetMode="External"/><Relationship Id="rId21495" Type="http://schemas.openxmlformats.org/officeDocument/2006/relationships/hyperlink" Target="https://www.google.com/maps/@43.348808,-76.425169,450m/data=!3m1!1e3!4m5!3m4!1s0x0:0x0!8m2!3d43.348808!4d-76.425169" TargetMode="External"/><Relationship Id="rId22546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30813" Type="http://schemas.openxmlformats.org/officeDocument/2006/relationships/hyperlink" Target="https://www.google.com/maps/@40.369200,-89.402200,450m/data=!3m1!1e3!4m5!3m4!1s0x0:0x0!8m2!3d40.369200!4d-89.402200" TargetMode="External"/><Relationship Id="rId36028" Type="http://schemas.openxmlformats.org/officeDocument/2006/relationships/hyperlink" Target="https://www.bing.com/maps?cp=43.790000~-72.490000&amp;style=o&amp;lvl=18&amp;dir=0&amp;sp=point.43.790000_-72.490000_SunGen%20Sharon%201%20LLC" TargetMode="External"/><Relationship Id="rId42193" Type="http://schemas.openxmlformats.org/officeDocument/2006/relationships/hyperlink" Target="https://www.google.com/maps/@42.680000,-71.830000,450m/data=!3m1!1e3!4m5!3m4!1s0x0:0x0!8m2!3d42.680000!4d-71.830000" TargetMode="External"/><Relationship Id="rId43244" Type="http://schemas.openxmlformats.org/officeDocument/2006/relationships/hyperlink" Target="https://www.bing.com/maps?cp=42.902949~-87.935448&amp;style=o&amp;lvl=18&amp;dir=0&amp;sp=point.42.902949_-87.935448_IKEA%20Oak%20Creek%20Rooftop%20PV%20System" TargetMode="External"/><Relationship Id="rId8959" Type="http://schemas.openxmlformats.org/officeDocument/2006/relationships/hyperlink" Target="https://www.google.com/maps/@36.483300,-79.073100,450m/data=!3m1!1e3!4m5!3m4!1s0x0:0x0!8m2!3d36.483300!4d-79.073100" TargetMode="External"/><Relationship Id="rId10889" Type="http://schemas.openxmlformats.org/officeDocument/2006/relationships/hyperlink" Target="https://www.google.com/maps/@36.297200,-86.655600,450m/data=!3m1!1e3!4m5!3m4!1s0x0:0x0!8m2!3d36.297200!4d-86.655600" TargetMode="External"/><Relationship Id="rId14760" Type="http://schemas.openxmlformats.org/officeDocument/2006/relationships/hyperlink" Target="https://www.bing.com/maps?cp=48.012200~-106.412300&amp;style=o&amp;lvl=18&amp;dir=0&amp;sp=point.48.012200_-106.412300_Fort%20Peck" TargetMode="External"/><Relationship Id="rId15811" Type="http://schemas.openxmlformats.org/officeDocument/2006/relationships/hyperlink" Target="https://www.google.com/maps/@57.499166,-134.586140,450m/data=!3m1!1e3!4m5!3m4!1s0x0:0x0!8m2!3d57.499166!4d-134.586140" TargetMode="External"/><Relationship Id="rId21148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5769" Type="http://schemas.openxmlformats.org/officeDocument/2006/relationships/hyperlink" Target="https://www.google.com/maps/@33.837699,-83.699577,450m/data=!3m1!1e3!4m5!3m4!1s0x0:0x0!8m2!3d33.837699!4d-83.699577" TargetMode="External"/><Relationship Id="rId29640" Type="http://schemas.openxmlformats.org/officeDocument/2006/relationships/hyperlink" Target="https://www.bing.com/maps?cp=47.574700~-92.591700&amp;style=o&amp;lvl=18&amp;dir=0&amp;sp=point.47.574700_-92.591700_Taconite%20Ridge%201%20Wind%20Energy%20Center" TargetMode="External"/><Relationship Id="rId32985" Type="http://schemas.openxmlformats.org/officeDocument/2006/relationships/hyperlink" Target="https://www.google.com/maps/@37.789167,-121.601944,450m/data=!3m1!1e3!4m5!3m4!1s0x0:0x0!8m2!3d37.789167!4d-121.601944" TargetMode="External"/><Relationship Id="rId39598" Type="http://schemas.openxmlformats.org/officeDocument/2006/relationships/hyperlink" Target="https://www.bing.com/maps?cp=35.232396~-81.564248&amp;style=o&amp;lvl=18&amp;dir=0&amp;sp=point.35.232396_-81.564248_Lafayette%20Solar%20I,%20LLC" TargetMode="External"/><Relationship Id="rId13362" Type="http://schemas.openxmlformats.org/officeDocument/2006/relationships/hyperlink" Target="https://www.bing.com/maps?cp=29.449827~-101.060110&amp;style=o&amp;lvl=18&amp;dir=0&amp;sp=point.29.449827_-101.060110_Amistad%20Dam%20&amp;%20Power" TargetMode="External"/><Relationship Id="rId14413" Type="http://schemas.openxmlformats.org/officeDocument/2006/relationships/hyperlink" Target="https://www.google.com/maps/@34.534337,-118.525113,450m/data=!3m1!1e3!4m5!3m4!1s0x0:0x0!8m2!3d34.534337!4d-118.525113" TargetMode="External"/><Relationship Id="rId27191" Type="http://schemas.openxmlformats.org/officeDocument/2006/relationships/hyperlink" Target="https://www.google.com/maps/@41.377116,-83.161388,450m/data=!3m1!1e3!4m5!3m4!1s0x0:0x0!8m2!3d41.377116!4d-83.161388" TargetMode="External"/><Relationship Id="rId28242" Type="http://schemas.openxmlformats.org/officeDocument/2006/relationships/hyperlink" Target="https://www.bing.com/maps?cp=43.988611~-96.215556&amp;style=o&amp;lvl=18&amp;dir=0&amp;sp=point.43.988611_-96.215556_Westridge%20Windfarm%20LLC" TargetMode="External"/><Relationship Id="rId31587" Type="http://schemas.openxmlformats.org/officeDocument/2006/relationships/hyperlink" Target="https://www.google.com/maps/@34.898600,-81.739700,450m/data=!3m1!1e3!4m5!3m4!1s0x0:0x0!8m2!3d34.898600!4d-81.739700" TargetMode="External"/><Relationship Id="rId32638" Type="http://schemas.openxmlformats.org/officeDocument/2006/relationships/hyperlink" Target="https://www.bing.com/maps?cp=36.716944~-105.609440&amp;style=o&amp;lvl=18&amp;dir=0&amp;sp=point.36.716944_-105.609440_Questa%20Solar%20Facility" TargetMode="External"/><Relationship Id="rId40905" Type="http://schemas.openxmlformats.org/officeDocument/2006/relationships/hyperlink" Target="https://www.google.com/maps/@38.501309,-94.956918,450m/data=!3m1!1e3!4m5!3m4!1s0x0:0x0!8m2!3d38.501309!4d-94.956918" TargetMode="External"/><Relationship Id="rId2370" Type="http://schemas.openxmlformats.org/officeDocument/2006/relationships/hyperlink" Target="https://www.bing.com/maps?cp=44.625282~-72.530859&amp;style=o&amp;lvl=18&amp;dir=0&amp;sp=point.44.625282_-72.530859_W%20K%20Sanders" TargetMode="External"/><Relationship Id="rId3421" Type="http://schemas.openxmlformats.org/officeDocument/2006/relationships/hyperlink" Target="https://www.google.com/maps/@42.115589,-87.731025,450m/data=!3m1!1e3!4m5!3m4!1s0x0:0x0!8m2!3d42.115589!4d-87.731025" TargetMode="External"/><Relationship Id="rId6991" Type="http://schemas.openxmlformats.org/officeDocument/2006/relationships/hyperlink" Target="https://www.google.com/maps/@38.264408,-94.344385,450m/data=!3m1!1e3!4m5!3m4!1s0x0:0x0!8m2!3d38.264408!4d-94.344385" TargetMode="External"/><Relationship Id="rId13015" Type="http://schemas.openxmlformats.org/officeDocument/2006/relationships/hyperlink" Target="https://www.google.com/maps/@27.348611,-80.246389,450m/data=!3m1!1e3!4m5!3m4!1s0x0:0x0!8m2!3d27.348611!4d-80.246389" TargetMode="External"/><Relationship Id="rId16585" Type="http://schemas.openxmlformats.org/officeDocument/2006/relationships/hyperlink" Target="https://www.google.com/maps/@43.799446,-92.682874,450m/data=!3m1!1e3!4m5!3m4!1s0x0:0x0!8m2!3d43.799446!4d-92.682874" TargetMode="External"/><Relationship Id="rId17983" Type="http://schemas.openxmlformats.org/officeDocument/2006/relationships/hyperlink" Target="https://www.google.com/maps/@46.764400,-89.566900,450m/data=!3m1!1e3!4m5!3m4!1s0x0:0x0!8m2!3d46.764400!4d-89.566900" TargetMode="External"/><Relationship Id="rId20231" Type="http://schemas.openxmlformats.org/officeDocument/2006/relationships/hyperlink" Target="https://www.google.com/maps/@44.511900,-92.939400,450m/data=!3m1!1e3!4m5!3m4!1s0x0:0x0!8m2!3d44.511900!4d-92.939400" TargetMode="External"/><Relationship Id="rId30189" Type="http://schemas.openxmlformats.org/officeDocument/2006/relationships/hyperlink" Target="https://www.google.com/maps/@37.671100,-76.760000,450m/data=!3m1!1e3!4m5!3m4!1s0x0:0x0!8m2!3d37.671100!4d-76.760000" TargetMode="External"/><Relationship Id="rId34060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35111" Type="http://schemas.openxmlformats.org/officeDocument/2006/relationships/hyperlink" Target="https://www.google.com/maps/@42.043333,-92.872778,450m/data=!3m1!1e3!4m5!3m4!1s0x0:0x0!8m2!3d42.043333!4d-92.872778" TargetMode="External"/><Relationship Id="rId38681" Type="http://schemas.openxmlformats.org/officeDocument/2006/relationships/hyperlink" Target="https://www.google.com/maps/@35.674000,-78.854000,450m/data=!3m1!1e3!4m5!3m4!1s0x0:0x0!8m2!3d35.674000!4d-78.854000" TargetMode="External"/><Relationship Id="rId39732" Type="http://schemas.openxmlformats.org/officeDocument/2006/relationships/hyperlink" Target="https://www.bing.com/maps?cp=37.691000~-121.717000&amp;style=o&amp;lvl=18&amp;dir=0&amp;sp=point.37.691000_-121.717000_Whitethorn%20Solar%20LLC" TargetMode="External"/><Relationship Id="rId342" Type="http://schemas.openxmlformats.org/officeDocument/2006/relationships/hyperlink" Target="https://www.bing.com/maps?cp=61.222100~-149.866100&amp;style=o&amp;lvl=18&amp;dir=0&amp;sp=point.61.222100_-149.866100_Anchorage%201" TargetMode="External"/><Relationship Id="rId2023" Type="http://schemas.openxmlformats.org/officeDocument/2006/relationships/hyperlink" Target="https://www.google.com/maps/@44.491700,-73.208056,450m/data=!3m1!1e3!4m5!3m4!1s0x0:0x0!8m2!3d44.491700!4d-73.208056" TargetMode="External"/><Relationship Id="rId5593" Type="http://schemas.openxmlformats.org/officeDocument/2006/relationships/hyperlink" Target="https://www.google.com/maps/@43.894200,-86.444700,450m/data=!3m1!1e3!4m5!3m4!1s0x0:0x0!8m2!3d43.894200!4d-86.444700" TargetMode="External"/><Relationship Id="rId6644" Type="http://schemas.openxmlformats.org/officeDocument/2006/relationships/hyperlink" Target="https://www.bing.com/maps?cp=43.940500~-94.943400&amp;style=o&amp;lvl=18&amp;dir=0&amp;sp=point.43.940500_-94.943400_Mountain%20Lake" TargetMode="External"/><Relationship Id="rId15187" Type="http://schemas.openxmlformats.org/officeDocument/2006/relationships/hyperlink" Target="https://www.google.com/maps/@39.743600,-75.507200,450m/data=!3m1!1e3!4m5!3m4!1s0x0:0x0!8m2!3d39.743600!4d-75.507200" TargetMode="External"/><Relationship Id="rId16238" Type="http://schemas.openxmlformats.org/officeDocument/2006/relationships/hyperlink" Target="https://www.bing.com/maps?cp=39.902556~-86.244050&amp;style=o&amp;lvl=18&amp;dir=0&amp;sp=point.39.902556_-86.244050_Georgetown" TargetMode="External"/><Relationship Id="rId17636" Type="http://schemas.openxmlformats.org/officeDocument/2006/relationships/hyperlink" Target="https://www.bing.com/maps?cp=47.350064~-96.831911&amp;style=o&amp;lvl=18&amp;dir=0&amp;sp=point.47.350064_-96.831911_Halstad" TargetMode="External"/><Relationship Id="rId23454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4852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25903" Type="http://schemas.openxmlformats.org/officeDocument/2006/relationships/hyperlink" Target="https://www.google.com/maps/@38.368100,-82.533900,450m/data=!3m1!1e3!4m5!3m4!1s0x0:0x0!8m2!3d38.368100!4d-82.533900" TargetMode="External"/><Relationship Id="rId30670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37283" Type="http://schemas.openxmlformats.org/officeDocument/2006/relationships/hyperlink" Target="https://www.google.com/maps/@43.126944,-72.776111,450m/data=!3m1!1e3!4m5!3m4!1s0x0:0x0!8m2!3d43.126944!4d-72.776111" TargetMode="External"/><Relationship Id="rId38334" Type="http://schemas.openxmlformats.org/officeDocument/2006/relationships/hyperlink" Target="https://www.bing.com/maps?cp=36.119167~-79.521389&amp;style=o&amp;lvl=18&amp;dir=0&amp;sp=point.36.119167_-79.521389_Manning%20PV%201" TargetMode="External"/><Relationship Id="rId41679" Type="http://schemas.openxmlformats.org/officeDocument/2006/relationships/hyperlink" Target="https://www.google.com/maps/@56.216403,-131.504344,450m/data=!3m1!1e3!4m5!3m4!1s0x0:0x0!8m2!3d56.216403!4d-131.504344" TargetMode="External"/><Relationship Id="rId4195" Type="http://schemas.openxmlformats.org/officeDocument/2006/relationships/hyperlink" Target="https://www.google.com/maps/@43.160600,-95.256900,450m/data=!3m1!1e3!4m5!3m4!1s0x0:0x0!8m2!3d43.160600!4d-95.256900" TargetMode="External"/><Relationship Id="rId5246" Type="http://schemas.openxmlformats.org/officeDocument/2006/relationships/hyperlink" Target="https://www.bing.com/maps?cp=39.298600~-76.563600&amp;style=o&amp;lvl=18&amp;dir=0&amp;sp=point.39.298600_-76.563600_Philadelphia" TargetMode="External"/><Relationship Id="rId22056" Type="http://schemas.openxmlformats.org/officeDocument/2006/relationships/hyperlink" Target="https://www.bing.com/maps?cp=38.383600~-78.652800&amp;style=o&amp;lvl=18&amp;dir=0&amp;sp=point.38.383600_-78.652800_Elkton" TargetMode="External"/><Relationship Id="rId23107" Type="http://schemas.openxmlformats.org/officeDocument/2006/relationships/hyperlink" Target="https://www.google.com/maps/@42.105669,-83.498845,450m/data=!3m1!1e3!4m5!3m4!1s0x0:0x0!8m2!3d42.105669!4d-83.498845" TargetMode="External"/><Relationship Id="rId24505" Type="http://schemas.openxmlformats.org/officeDocument/2006/relationships/hyperlink" Target="https://www.google.com/maps/@43.295800,-73.595600,450m/data=!3m1!1e3!4m5!3m4!1s0x0:0x0!8m2!3d43.295800!4d-73.595600" TargetMode="External"/><Relationship Id="rId30323" Type="http://schemas.openxmlformats.org/officeDocument/2006/relationships/hyperlink" Target="https://www.google.com/maps/@35.168100,-77.226700,450m/data=!3m1!1e3!4m5!3m4!1s0x0:0x0!8m2!3d35.168100!4d-77.226700" TargetMode="External"/><Relationship Id="rId31721" Type="http://schemas.openxmlformats.org/officeDocument/2006/relationships/hyperlink" Target="https://www.google.com/maps/@66.888114,-157.140206,450m/data=!3m1!1e3!4m5!3m4!1s0x0:0x0!8m2!3d66.888114!4d-157.140206" TargetMode="External"/><Relationship Id="rId44152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8469" Type="http://schemas.openxmlformats.org/officeDocument/2006/relationships/hyperlink" Target="https://www.google.com/maps/@43.909714,-75.200831,450m/data=!3m1!1e3!4m5!3m4!1s0x0:0x0!8m2!3d43.909714!4d-75.200831" TargetMode="External"/><Relationship Id="rId9867" Type="http://schemas.openxmlformats.org/officeDocument/2006/relationships/hyperlink" Target="https://www.google.com/maps/@45.716440,-120.694080,450m/data=!3m1!1e3!4m5!3m4!1s0x0:0x0!8m2!3d45.716440!4d-120.694080" TargetMode="External"/><Relationship Id="rId11797" Type="http://schemas.openxmlformats.org/officeDocument/2006/relationships/hyperlink" Target="https://www.google.com/maps/@48.595300,-118.060300,450m/data=!3m1!1e3!4m5!3m4!1s0x0:0x0!8m2!3d48.595300!4d-118.060300" TargetMode="External"/><Relationship Id="rId12848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26677" Type="http://schemas.openxmlformats.org/officeDocument/2006/relationships/hyperlink" Target="https://www.google.com/maps/@33.345047,-112.864227,450m/data=!3m1!1e3!4m5!3m4!1s0x0:0x0!8m2!3d33.345047!4d-112.864227" TargetMode="External"/><Relationship Id="rId27728" Type="http://schemas.openxmlformats.org/officeDocument/2006/relationships/hyperlink" Target="https://www.bing.com/maps?cp=38.468100~-78.865000&amp;style=o&amp;lvl=18&amp;dir=0&amp;sp=point.38.468100_-78.865000_Mount%20Clinton" TargetMode="External"/><Relationship Id="rId33893" Type="http://schemas.openxmlformats.org/officeDocument/2006/relationships/hyperlink" Target="https://www.google.com/maps/@40.831012,-75.015775,450m/data=!3m1!1e3!4m5!3m4!1s0x0:0x0!8m2!3d40.831012!4d-75.015775" TargetMode="External"/><Relationship Id="rId34944" Type="http://schemas.openxmlformats.org/officeDocument/2006/relationships/hyperlink" Target="https://www.bing.com/maps?cp=41.452778~-72.136111&amp;style=o&amp;lvl=18&amp;dir=0&amp;sp=point.41.452778_-72.136111_Rand%20Whitney%20CHP%20Plant" TargetMode="External"/><Relationship Id="rId1856" Type="http://schemas.openxmlformats.org/officeDocument/2006/relationships/hyperlink" Target="https://www.bing.com/maps?cp=31.400255~-86.476449&amp;style=o&amp;lvl=18&amp;dir=0&amp;sp=point.31.400255_-86.476449_McWilliams" TargetMode="External"/><Relationship Id="rId2907" Type="http://schemas.openxmlformats.org/officeDocument/2006/relationships/hyperlink" Target="https://www.google.com/maps/@47.703333,-116.953889,450m/data=!3m1!1e3!4m5!3m4!1s0x0:0x0!8m2!3d47.703333!4d-116.953889" TargetMode="External"/><Relationship Id="rId10399" Type="http://schemas.openxmlformats.org/officeDocument/2006/relationships/hyperlink" Target="https://www.google.com/maps/@33.997200,-81.049400,450m/data=!3m1!1e3!4m5!3m4!1s0x0:0x0!8m2!3d33.997200!4d-81.049400" TargetMode="External"/><Relationship Id="rId14270" Type="http://schemas.openxmlformats.org/officeDocument/2006/relationships/hyperlink" Target="https://www.bing.com/maps?cp=48.698056~-121.208611&amp;style=o&amp;lvl=18&amp;dir=0&amp;sp=point.48.698056_-121.208611_Gorge" TargetMode="External"/><Relationship Id="rId15321" Type="http://schemas.openxmlformats.org/officeDocument/2006/relationships/hyperlink" Target="https://www.google.com/maps/@36.869000,-78.704000,450m/data=!3m1!1e3!4m5!3m4!1s0x0:0x0!8m2!3d36.869000!4d-78.704000" TargetMode="External"/><Relationship Id="rId18891" Type="http://schemas.openxmlformats.org/officeDocument/2006/relationships/hyperlink" Target="https://www.google.com/maps/@45.155400,-67.401200,450m/data=!3m1!1e3!4m5!3m4!1s0x0:0x0!8m2!3d45.155400!4d-67.401200" TargetMode="External"/><Relationship Id="rId19942" Type="http://schemas.openxmlformats.org/officeDocument/2006/relationships/hyperlink" Target="https://www.bing.com/maps?cp=33.163300~-115.616700&amp;style=o&amp;lvl=18&amp;dir=0&amp;sp=point.33.163300_-115.616700_Vulcan-BN%20Geothermal%20Power%20Company" TargetMode="External"/><Relationship Id="rId25279" Type="http://schemas.openxmlformats.org/officeDocument/2006/relationships/hyperlink" Target="https://www.google.com/maps/@38.390200,-85.413300,450m/data=!3m1!1e3!4m5!3m4!1s0x0:0x0!8m2!3d38.390200!4d-85.413300" TargetMode="External"/><Relationship Id="rId2915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1097" Type="http://schemas.openxmlformats.org/officeDocument/2006/relationships/hyperlink" Target="https://www.google.com/maps/@40.669608,-76.380716,450m/data=!3m1!1e3!4m5!3m4!1s0x0:0x0!8m2!3d40.669608!4d-76.380716" TargetMode="External"/><Relationship Id="rId32495" Type="http://schemas.openxmlformats.org/officeDocument/2006/relationships/hyperlink" Target="https://www.google.com/maps/@33.160601,-111.484011,450m/data=!3m1!1e3!4m5!3m4!1s0x0:0x0!8m2!3d33.160601!4d-111.484011" TargetMode="External"/><Relationship Id="rId33546" Type="http://schemas.openxmlformats.org/officeDocument/2006/relationships/hyperlink" Target="https://www.bing.com/maps?cp=33.811182~-118.175645&amp;style=o&amp;lvl=18&amp;dir=0&amp;sp=point.33.811182_-118.175645_Signal%20Hill%20West%20Unit" TargetMode="External"/><Relationship Id="rId40762" Type="http://schemas.openxmlformats.org/officeDocument/2006/relationships/hyperlink" Target="https://www.bing.com/maps?cp=39.094800~-93.210400&amp;style=o&amp;lvl=18&amp;dir=0&amp;sp=point.39.094800_-93.210400_Marshall%20Solar%20Farm%20(MO)" TargetMode="External"/><Relationship Id="rId41813" Type="http://schemas.openxmlformats.org/officeDocument/2006/relationships/hyperlink" Target="https://www.google.com/maps/@31.684511,-98.603358,450m/data=!3m1!1e3!4m5!3m4!1s0x0:0x0!8m2!3d31.684511!4d-98.603358" TargetMode="External"/><Relationship Id="rId1509" Type="http://schemas.openxmlformats.org/officeDocument/2006/relationships/hyperlink" Target="https://www.google.com/maps/@38.765336,-120.787366,450m/data=!3m1!1e3!4m5!3m4!1s0x0:0x0!8m2!3d38.765336!4d-120.787366" TargetMode="External"/><Relationship Id="rId8950" Type="http://schemas.openxmlformats.org/officeDocument/2006/relationships/hyperlink" Target="https://www.bing.com/maps?cp=34.983300~-79.877500&amp;style=o&amp;lvl=18&amp;dir=0&amp;sp=point.34.983300_-79.877500_Blewett" TargetMode="External"/><Relationship Id="rId10880" Type="http://schemas.openxmlformats.org/officeDocument/2006/relationships/hyperlink" Target="https://www.bing.com/maps?cp=36.537800~-85.451700&amp;style=o&amp;lvl=18&amp;dir=0&amp;sp=point.36.537800_-85.451700_Dale%20Hollow" TargetMode="External"/><Relationship Id="rId17493" Type="http://schemas.openxmlformats.org/officeDocument/2006/relationships/hyperlink" Target="https://www.google.com/maps/@28.184444,-82.788611,450m/data=!3m1!1e3!4m5!3m4!1s0x0:0x0!8m2!3d28.184444!4d-82.788611" TargetMode="External"/><Relationship Id="rId18544" Type="http://schemas.openxmlformats.org/officeDocument/2006/relationships/hyperlink" Target="https://www.bing.com/maps?cp=34.863356~-116.827627&amp;style=o&amp;lvl=18&amp;dir=0&amp;sp=point.34.863356_-116.827627_Sunray%203" TargetMode="External"/><Relationship Id="rId21889" Type="http://schemas.openxmlformats.org/officeDocument/2006/relationships/hyperlink" Target="https://www.google.com/maps/@35.666111,-119.766944,450m/data=!3m1!1e3!4m5!3m4!1s0x0:0x0!8m2!3d35.666111!4d-119.766944" TargetMode="External"/><Relationship Id="rId2576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6811" Type="http://schemas.openxmlformats.org/officeDocument/2006/relationships/hyperlink" Target="https://www.google.com/maps/@39.737500,-76.306666,450m/data=!3m1!1e3!4m5!3m4!1s0x0:0x0!8m2!3d39.737500!4d-76.306666" TargetMode="External"/><Relationship Id="rId32148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36769" Type="http://schemas.openxmlformats.org/officeDocument/2006/relationships/hyperlink" Target="https://www.google.com/maps/@43.314444,-90.373056,450m/data=!3m1!1e3!4m5!3m4!1s0x0:0x0!8m2!3d43.314444!4d-90.373056" TargetMode="External"/><Relationship Id="rId40415" Type="http://schemas.openxmlformats.org/officeDocument/2006/relationships/hyperlink" Target="https://www.google.com/maps/@44.274932,-93.310634,450m/data=!3m1!1e3!4m5!3m4!1s0x0:0x0!8m2!3d44.274932!4d-93.310634" TargetMode="External"/><Relationship Id="rId43985" Type="http://schemas.openxmlformats.org/officeDocument/2006/relationships/hyperlink" Target="https://www.google.com/maps/@40.770516,-74.072239,450m/data=!3m1!1e3!4m5!3m4!1s0x0:0x0!8m2!3d40.770516!4d-74.072239" TargetMode="External"/><Relationship Id="rId7552" Type="http://schemas.openxmlformats.org/officeDocument/2006/relationships/hyperlink" Target="https://www.bing.com/maps?cp=41.428100~-96.462300&amp;style=o&amp;lvl=18&amp;dir=0&amp;sp=point.41.428100_-96.462300_Lon%20Wright" TargetMode="External"/><Relationship Id="rId8603" Type="http://schemas.openxmlformats.org/officeDocument/2006/relationships/hyperlink" Target="https://www.google.com/maps/@44.805300,-74.997500,450m/data=!3m1!1e3!4m5!3m4!1s0x0:0x0!8m2!3d44.805300!4d-74.997500" TargetMode="External"/><Relationship Id="rId10533" Type="http://schemas.openxmlformats.org/officeDocument/2006/relationships/hyperlink" Target="https://www.google.com/maps/@44.087235,-103.260959,450m/data=!3m1!1e3!4m5!3m4!1s0x0:0x0!8m2!3d44.087235!4d-103.260959" TargetMode="External"/><Relationship Id="rId11931" Type="http://schemas.openxmlformats.org/officeDocument/2006/relationships/hyperlink" Target="https://www.google.com/maps/@45.614000,-121.134600,450m/data=!3m1!1e3!4m5!3m4!1s0x0:0x0!8m2!3d45.614000!4d-121.134600" TargetMode="External"/><Relationship Id="rId16095" Type="http://schemas.openxmlformats.org/officeDocument/2006/relationships/hyperlink" Target="https://www.google.com/maps/@41.237206,-84.399756,450m/data=!3m1!1e3!4m5!3m4!1s0x0:0x0!8m2!3d41.237206!4d-84.399756" TargetMode="External"/><Relationship Id="rId17146" Type="http://schemas.openxmlformats.org/officeDocument/2006/relationships/hyperlink" Target="https://www.bing.com/maps?cp=41.410600~-92.937800&amp;style=o&amp;lvl=18&amp;dir=0&amp;sp=point.41.410600_-92.937800_Pella%20Peaking" TargetMode="External"/><Relationship Id="rId24362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25413" Type="http://schemas.openxmlformats.org/officeDocument/2006/relationships/hyperlink" Target="https://www.google.com/maps/@33.646400,-88.271700,450m/data=!3m1!1e3!4m5!3m4!1s0x0:0x0!8m2!3d33.646400!4d-88.271700" TargetMode="External"/><Relationship Id="rId38191" Type="http://schemas.openxmlformats.org/officeDocument/2006/relationships/hyperlink" Target="https://www.google.com/maps/@32.894722,-117.198056,450m/data=!3m1!1e3!4m5!3m4!1s0x0:0x0!8m2!3d32.894722!4d-117.198056" TargetMode="External"/><Relationship Id="rId39242" Type="http://schemas.openxmlformats.org/officeDocument/2006/relationships/hyperlink" Target="https://www.bing.com/maps?cp=35.218710~-78.669479&amp;style=o&amp;lvl=18&amp;dir=0&amp;sp=point.35.218710_-78.669479_Soluga%20Farms%20IV" TargetMode="External"/><Relationship Id="rId42587" Type="http://schemas.openxmlformats.org/officeDocument/2006/relationships/hyperlink" Target="https://www.google.com/maps/@44.178970,-93.968902,450m/data=!3m1!1e3!4m5!3m4!1s0x0:0x0!8m2!3d44.178970!4d-93.968902" TargetMode="External"/><Relationship Id="rId43638" Type="http://schemas.openxmlformats.org/officeDocument/2006/relationships/hyperlink" Target="https://www.bing.com/maps?cp=45.175532~-93.683884&amp;style=o&amp;lvl=18&amp;dir=0&amp;sp=point.45.175532_-93.683884_Becker%20Solar%20CSG" TargetMode="External"/><Relationship Id="rId6154" Type="http://schemas.openxmlformats.org/officeDocument/2006/relationships/hyperlink" Target="https://www.bing.com/maps?cp=43.401900~-84.601400&amp;style=o&amp;lvl=18&amp;dir=0&amp;sp=point.43.401900_-84.601400_St%20Louis" TargetMode="External"/><Relationship Id="rId7205" Type="http://schemas.openxmlformats.org/officeDocument/2006/relationships/hyperlink" Target="https://www.google.com/maps/@39.122800,-93.206400,450m/data=!3m1!1e3!4m5!3m4!1s0x0:0x0!8m2!3d39.122800!4d-93.206400" TargetMode="External"/><Relationship Id="rId24015" Type="http://schemas.openxmlformats.org/officeDocument/2006/relationships/hyperlink" Target="https://www.google.com/maps/@36.423715,-79.952494,450m/data=!3m1!1e3!4m5!3m4!1s0x0:0x0!8m2!3d36.423715!4d-79.952494" TargetMode="External"/><Relationship Id="rId27585" Type="http://schemas.openxmlformats.org/officeDocument/2006/relationships/hyperlink" Target="https://www.google.com/maps/@35.479146,-119.737464,450m/data=!3m1!1e3!4m5!3m4!1s0x0:0x0!8m2!3d35.479146!4d-119.737464" TargetMode="External"/><Relationship Id="rId28636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28983" Type="http://schemas.openxmlformats.org/officeDocument/2006/relationships/hyperlink" Target="https://www.google.com/maps/@42.384400,-122.771800,450m/data=!3m1!1e3!4m5!3m4!1s0x0:0x0!8m2!3d42.384400!4d-122.771800" TargetMode="External"/><Relationship Id="rId3018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231" Type="http://schemas.openxmlformats.org/officeDocument/2006/relationships/hyperlink" Target="https://www.google.com/maps/@35.301700,-81.209200,450m/data=!3m1!1e3!4m5!3m4!1s0x0:0x0!8m2!3d35.301700!4d-81.209200" TargetMode="External"/><Relationship Id="rId41189" Type="http://schemas.openxmlformats.org/officeDocument/2006/relationships/hyperlink" Target="https://www.google.com/maps/@42.525486,-70.878239,450m/data=!3m1!1e3!4m5!3m4!1s0x0:0x0!8m2!3d42.525486!4d-70.878239" TargetMode="External"/><Relationship Id="rId9377" Type="http://schemas.openxmlformats.org/officeDocument/2006/relationships/hyperlink" Target="https://www.google.com/maps/@41.283600,-82.219400,450m/data=!3m1!1e3!4m5!3m4!1s0x0:0x0!8m2!3d41.283600!4d-82.219400" TargetMode="External"/><Relationship Id="rId13756" Type="http://schemas.openxmlformats.org/officeDocument/2006/relationships/hyperlink" Target="https://www.bing.com/maps?cp=41.599760~-90.911950&amp;style=o&amp;lvl=18&amp;dir=0&amp;sp=point.41.599760_-90.911950_Durant" TargetMode="External"/><Relationship Id="rId14807" Type="http://schemas.openxmlformats.org/officeDocument/2006/relationships/hyperlink" Target="https://www.google.com/maps/@33.911700,-117.819200,450m/data=!3m1!1e3!4m5!3m4!1s0x0:0x0!8m2!3d33.911700!4d-117.819200" TargetMode="External"/><Relationship Id="rId20972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26187" Type="http://schemas.openxmlformats.org/officeDocument/2006/relationships/hyperlink" Target="https://www.google.com/maps/@40.350900,-76.365800,450m/data=!3m1!1e3!4m5!3m4!1s0x0:0x0!8m2!3d40.350900!4d-76.365800" TargetMode="External"/><Relationship Id="rId27238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4454" Type="http://schemas.openxmlformats.org/officeDocument/2006/relationships/hyperlink" Target="https://www.bing.com/maps?cp=40.211667~-87.878333&amp;style=o&amp;lvl=18&amp;dir=0&amp;sp=point.40.211667_-87.878333_California%20Ridge%20Wind%20Energy%20LLC" TargetMode="External"/><Relationship Id="rId35505" Type="http://schemas.openxmlformats.org/officeDocument/2006/relationships/hyperlink" Target="https://www.google.com/maps/@39.373333,-121.681667,450m/data=!3m1!1e3!4m5!3m4!1s0x0:0x0!8m2!3d39.373333!4d-121.681667" TargetMode="External"/><Relationship Id="rId35852" Type="http://schemas.openxmlformats.org/officeDocument/2006/relationships/hyperlink" Target="https://www.bing.com/maps?cp=33.351111~-104.506944&amp;style=o&amp;lvl=18&amp;dir=0&amp;sp=point.33.351111_-104.506944_SEV%20NM%20Phase%202" TargetMode="External"/><Relationship Id="rId36903" Type="http://schemas.openxmlformats.org/officeDocument/2006/relationships/hyperlink" Target="https://www.google.com/maps/@38.510833,-122.479722,450m/data=!3m1!1e3!4m5!3m4!1s0x0:0x0!8m2!3d38.510833!4d-122.479722" TargetMode="External"/><Relationship Id="rId41670" Type="http://schemas.openxmlformats.org/officeDocument/2006/relationships/hyperlink" Target="https://www.bing.com/maps?cp=35.575000~-80.821000&amp;style=o&amp;lvl=18&amp;dir=0&amp;sp=point.35.575000_-80.821000_MILL%20SOLAR%201" TargetMode="External"/><Relationship Id="rId42721" Type="http://schemas.openxmlformats.org/officeDocument/2006/relationships/hyperlink" Target="https://www.google.com/maps/@44.526806,-93.366494,450m/data=!3m1!1e3!4m5!3m4!1s0x0:0x0!8m2!3d44.526806!4d-93.366494" TargetMode="External"/><Relationship Id="rId736" Type="http://schemas.openxmlformats.org/officeDocument/2006/relationships/hyperlink" Target="https://www.bing.com/maps?cp=36.249100~-92.240100&amp;style=o&amp;lvl=18&amp;dir=0&amp;sp=point.36.249100_-92.240100_Norfork" TargetMode="External"/><Relationship Id="rId1366" Type="http://schemas.openxmlformats.org/officeDocument/2006/relationships/hyperlink" Target="https://www.bing.com/maps?cp=33.770600~-118.265600&amp;style=o&amp;lvl=18&amp;dir=0&amp;sp=point.33.770600_-118.265600_Harbor" TargetMode="External"/><Relationship Id="rId2417" Type="http://schemas.openxmlformats.org/officeDocument/2006/relationships/hyperlink" Target="https://www.google.com/maps/@41.835278,-106.242778,450m/data=!3m1!1e3!4m5!3m4!1s0x0:0x0!8m2!3d41.835278!4d-106.242778" TargetMode="External"/><Relationship Id="rId2764" Type="http://schemas.openxmlformats.org/officeDocument/2006/relationships/hyperlink" Target="https://www.bing.com/maps?cp=60.555889~-145.752983&amp;style=o&amp;lvl=18&amp;dir=0&amp;sp=point.60.555889_-145.752983_Orca" TargetMode="External"/><Relationship Id="rId3815" Type="http://schemas.openxmlformats.org/officeDocument/2006/relationships/hyperlink" Target="https://www.google.com/maps/@40.987100,-94.735200,450m/data=!3m1!1e3!4m5!3m4!1s0x0:0x0!8m2!3d40.987100!4d-94.735200" TargetMode="External"/><Relationship Id="rId12358" Type="http://schemas.openxmlformats.org/officeDocument/2006/relationships/hyperlink" Target="https://www.bing.com/maps?cp=45.654835~-92.465063&amp;style=o&amp;lvl=18&amp;dir=0&amp;sp=point.45.654835_-92.465063_Frederic%20Diesel" TargetMode="External"/><Relationship Id="rId13409" Type="http://schemas.openxmlformats.org/officeDocument/2006/relationships/hyperlink" Target="https://www.google.com/maps/@37.905300,-87.715000,450m/data=!3m1!1e3!4m5!3m4!1s0x0:0x0!8m2!3d37.905300!4d-87.715000" TargetMode="External"/><Relationship Id="rId16979" Type="http://schemas.openxmlformats.org/officeDocument/2006/relationships/hyperlink" Target="https://www.google.com/maps/@38.787500,-94.986100,450m/data=!3m1!1e3!4m5!3m4!1s0x0:0x0!8m2!3d38.787500!4d-94.986100" TargetMode="External"/><Relationship Id="rId20625" Type="http://schemas.openxmlformats.org/officeDocument/2006/relationships/hyperlink" Target="https://www.google.com/maps/@43.083900,-79.005600,450m/data=!3m1!1e3!4m5!3m4!1s0x0:0x0!8m2!3d43.083900!4d-79.005600" TargetMode="External"/><Relationship Id="rId33056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4107" Type="http://schemas.openxmlformats.org/officeDocument/2006/relationships/hyperlink" Target="https://www.google.com/maps/@37.505833,-77.373889,450m/data=!3m1!1e3!4m5!3m4!1s0x0:0x0!8m2!3d37.505833!4d-77.373889" TargetMode="External"/><Relationship Id="rId40272" Type="http://schemas.openxmlformats.org/officeDocument/2006/relationships/hyperlink" Target="https://www.bing.com/maps?cp=42.081240~-79.361250&amp;style=o&amp;lvl=18&amp;dir=0&amp;sp=point.42.081240_-79.361250_Cummins,%20Inc" TargetMode="External"/><Relationship Id="rId41323" Type="http://schemas.openxmlformats.org/officeDocument/2006/relationships/hyperlink" Target="https://www.google.com/maps/@44.937098,-93.828672,450m/data=!3m1!1e3!4m5!3m4!1s0x0:0x0!8m2!3d44.937098!4d-93.828672" TargetMode="External"/><Relationship Id="rId1019" Type="http://schemas.openxmlformats.org/officeDocument/2006/relationships/hyperlink" Target="https://www.google.com/maps/@38.420898,-120.549572,450m/data=!3m1!1e3!4m5!3m4!1s0x0:0x0!8m2!3d38.420898!4d-120.549572" TargetMode="External"/><Relationship Id="rId5987" Type="http://schemas.openxmlformats.org/officeDocument/2006/relationships/hyperlink" Target="https://www.google.com/maps/@41.843600,-85.669400,450m/data=!3m1!1e3!4m5!3m4!1s0x0:0x0!8m2!3d41.843600!4d-85.669400" TargetMode="External"/><Relationship Id="rId19452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2797" Type="http://schemas.openxmlformats.org/officeDocument/2006/relationships/hyperlink" Target="https://www.google.com/maps/@33.328259,-81.953078,450m/data=!3m1!1e3!4m5!3m4!1s0x0:0x0!8m2!3d33.328259!4d-81.953078" TargetMode="External"/><Relationship Id="rId23848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6279" Type="http://schemas.openxmlformats.org/officeDocument/2006/relationships/hyperlink" Target="https://www.google.com/maps/@32.144722,-108.838333,450m/data=!3m1!1e3!4m5!3m4!1s0x0:0x0!8m2!3d32.144722!4d-108.838333" TargetMode="External"/><Relationship Id="rId37677" Type="http://schemas.openxmlformats.org/officeDocument/2006/relationships/hyperlink" Target="https://www.google.com/maps/@40.631600,-103.194694,450m/data=!3m1!1e3!4m5!3m4!1s0x0:0x0!8m2!3d40.631600!4d-103.194694" TargetMode="External"/><Relationship Id="rId38728" Type="http://schemas.openxmlformats.org/officeDocument/2006/relationships/hyperlink" Target="https://www.bing.com/maps?cp=44.880000~-93.210000&amp;style=o&amp;lvl=18&amp;dir=0&amp;sp=point.44.880000_-93.210000_St.%20Paul%20Intl%20Airport%20Red%20&amp;%20Blue%20Parking" TargetMode="External"/><Relationship Id="rId72" Type="http://schemas.openxmlformats.org/officeDocument/2006/relationships/hyperlink" Target="https://www.bing.com/maps?cp=32.618900~-86.254800&amp;style=o&amp;lvl=18&amp;dir=0&amp;sp=point.32.618900_-86.254800_Jordan%20Dam" TargetMode="External"/><Relationship Id="rId4589" Type="http://schemas.openxmlformats.org/officeDocument/2006/relationships/hyperlink" Target="https://www.google.com/maps/@38.501719,-94.960069,450m/data=!3m1!1e3!4m5!3m4!1s0x0:0x0!8m2!3d38.501719!4d-94.960069" TargetMode="External"/><Relationship Id="rId8460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9511" Type="http://schemas.openxmlformats.org/officeDocument/2006/relationships/hyperlink" Target="https://www.google.com/maps/@35.323300,-96.135200,450m/data=!3m1!1e3!4m5!3m4!1s0x0:0x0!8m2!3d35.323300!4d-96.135200" TargetMode="External"/><Relationship Id="rId10390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1441" Type="http://schemas.openxmlformats.org/officeDocument/2006/relationships/hyperlink" Target="https://www.google.com/maps/@44.024900,-73.176800,450m/data=!3m1!1e3!4m5!3m4!1s0x0:0x0!8m2!3d44.024900!4d-73.176800" TargetMode="External"/><Relationship Id="rId18054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19105" Type="http://schemas.openxmlformats.org/officeDocument/2006/relationships/hyperlink" Target="https://www.google.com/maps/@40.488484,-84.318300,450m/data=!3m1!1e3!4m5!3m4!1s0x0:0x0!8m2!3d40.488484!4d-84.318300" TargetMode="External"/><Relationship Id="rId21399" Type="http://schemas.openxmlformats.org/officeDocument/2006/relationships/hyperlink" Target="https://www.google.com/maps/@42.726200,-71.121900,450m/data=!3m1!1e3!4m5!3m4!1s0x0:0x0!8m2!3d42.726200!4d-71.121900" TargetMode="External"/><Relationship Id="rId25270" Type="http://schemas.openxmlformats.org/officeDocument/2006/relationships/hyperlink" Target="https://www.bing.com/maps?cp=36.388000~-119.394000&amp;style=o&amp;lvl=18&amp;dir=0&amp;sp=point.36.388000_-119.394000_MM%20Tulare%20Energy" TargetMode="External"/><Relationship Id="rId26321" Type="http://schemas.openxmlformats.org/officeDocument/2006/relationships/hyperlink" Target="https://www.google.com/maps/@33.296146,-92.589364,450m/data=!3m1!1e3!4m5!3m4!1s0x0:0x0!8m2!3d33.296146!4d-92.589364" TargetMode="External"/><Relationship Id="rId29891" Type="http://schemas.openxmlformats.org/officeDocument/2006/relationships/hyperlink" Target="https://www.google.com/maps/@36.763900,-77.810800,450m/data=!3m1!1e3!4m5!3m4!1s0x0:0x0!8m2!3d36.763900!4d-77.810800" TargetMode="External"/><Relationship Id="rId30717" Type="http://schemas.openxmlformats.org/officeDocument/2006/relationships/hyperlink" Target="https://www.google.com/maps/@39.836789,-104.697149,450m/data=!3m1!1e3!4m5!3m4!1s0x0:0x0!8m2!3d39.836789!4d-104.697149" TargetMode="External"/><Relationship Id="rId42097" Type="http://schemas.openxmlformats.org/officeDocument/2006/relationships/hyperlink" Target="https://www.google.com/maps/@43.912138,-96.187032,450m/data=!3m1!1e3!4m5!3m4!1s0x0:0x0!8m2!3d43.912138!4d-96.187032" TargetMode="External"/><Relationship Id="rId43148" Type="http://schemas.openxmlformats.org/officeDocument/2006/relationships/hyperlink" Target="https://www.bing.com/maps?cp=30.290000~-82.750000&amp;style=o&amp;lvl=18&amp;dir=0&amp;sp=point.30.290000_-82.750000_Sunshine%20Gateway%20Solar%20Energy%20Center" TargetMode="External"/><Relationship Id="rId43495" Type="http://schemas.openxmlformats.org/officeDocument/2006/relationships/hyperlink" Target="https://www.google.com/maps/@42.700000,-84.701000,450m/data=!3m1!1e3!4m5!3m4!1s0x0:0x0!8m2!3d42.700000!4d-84.701000" TargetMode="External"/><Relationship Id="rId1500" Type="http://schemas.openxmlformats.org/officeDocument/2006/relationships/hyperlink" Target="https://www.bing.com/maps?cp=38.834050~-120.531760&amp;style=o&amp;lvl=18&amp;dir=0&amp;sp=point.38.834050_-120.531760_Jaybird" TargetMode="External"/><Relationship Id="rId7062" Type="http://schemas.openxmlformats.org/officeDocument/2006/relationships/hyperlink" Target="https://www.bing.com/maps?cp=38.964646~-92.316768&amp;style=o&amp;lvl=18&amp;dir=0&amp;sp=point.38.964646_-92.316768_Columbia%20(MO)" TargetMode="External"/><Relationship Id="rId8113" Type="http://schemas.openxmlformats.org/officeDocument/2006/relationships/hyperlink" Target="https://www.google.com/maps/@35.384444,-106.464167,450m/data=!3m1!1e3!4m5!3m4!1s0x0:0x0!8m2!3d35.384444!4d-106.464167" TargetMode="External"/><Relationship Id="rId10043" Type="http://schemas.openxmlformats.org/officeDocument/2006/relationships/hyperlink" Target="https://www.google.com/maps/@40.935300,-76.028400,450m/data=!3m1!1e3!4m5!3m4!1s0x0:0x0!8m2!3d40.935300!4d-76.028400" TargetMode="External"/><Relationship Id="rId14664" Type="http://schemas.openxmlformats.org/officeDocument/2006/relationships/hyperlink" Target="https://www.bing.com/maps?cp=38.252600~-81.569500&amp;style=o&amp;lvl=18&amp;dir=0&amp;sp=point.38.252600_-81.569500_Marmet" TargetMode="External"/><Relationship Id="rId21880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28493" Type="http://schemas.openxmlformats.org/officeDocument/2006/relationships/hyperlink" Target="https://www.google.com/maps/@30.169400,-91.992300,450m/data=!3m1!1e3!4m5!3m4!1s0x0:0x0!8m2!3d30.169400!4d-91.992300" TargetMode="External"/><Relationship Id="rId29544" Type="http://schemas.openxmlformats.org/officeDocument/2006/relationships/hyperlink" Target="https://www.bing.com/maps?cp=44.319700~-96.331700&amp;style=o&amp;lvl=18&amp;dir=0&amp;sp=point.44.319700_-96.331700_Breezy%20Bucks%20I%20LLC" TargetMode="External"/><Relationship Id="rId32889" Type="http://schemas.openxmlformats.org/officeDocument/2006/relationships/hyperlink" Target="https://www.google.com/maps/@40.931515,-84.561824,450m/data=!3m1!1e3!4m5!3m4!1s0x0:0x0!8m2!3d40.931515!4d-84.561824" TargetMode="External"/><Relationship Id="rId36760" Type="http://schemas.openxmlformats.org/officeDocument/2006/relationships/hyperlink" Target="https://www.bing.com/maps?cp=43.610278~-83.485556&amp;style=o&amp;lvl=18&amp;dir=0&amp;sp=point.43.610278_-83.485556_Cross%20Winds%20Energy%20Park" TargetMode="External"/><Relationship Id="rId37811" Type="http://schemas.openxmlformats.org/officeDocument/2006/relationships/hyperlink" Target="https://www.google.com/maps/@36.862500,-121.428889,450m/data=!3m1!1e3!4m5!3m4!1s0x0:0x0!8m2!3d36.862500!4d-121.428889" TargetMode="External"/><Relationship Id="rId3672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4723" Type="http://schemas.openxmlformats.org/officeDocument/2006/relationships/hyperlink" Target="https://www.google.com/maps/@39.730600,-96.979500,450m/data=!3m1!1e3!4m5!3m4!1s0x0:0x0!8m2!3d39.730600!4d-96.979500" TargetMode="External"/><Relationship Id="rId13266" Type="http://schemas.openxmlformats.org/officeDocument/2006/relationships/hyperlink" Target="https://www.bing.com/maps?cp=41.091900~-76.146200&amp;style=o&amp;lvl=18&amp;dir=0&amp;sp=point.41.091900_-76.146200_TalenEnergy%20Susquehanna" TargetMode="External"/><Relationship Id="rId14317" Type="http://schemas.openxmlformats.org/officeDocument/2006/relationships/hyperlink" Target="https://www.google.com/maps/@34.797820,-87.625370,450m/data=!3m1!1e3!4m5!3m4!1s0x0:0x0!8m2!3d34.797820!4d-87.625370" TargetMode="External"/><Relationship Id="rId15715" Type="http://schemas.openxmlformats.org/officeDocument/2006/relationships/hyperlink" Target="https://www.google.com/maps/@36.028611,-76.571944,450m/data=!3m1!1e3!4m5!3m4!1s0x0:0x0!8m2!3d36.028611!4d-76.571944" TargetMode="External"/><Relationship Id="rId20482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21533" Type="http://schemas.openxmlformats.org/officeDocument/2006/relationships/hyperlink" Target="https://www.google.com/maps/@40.417500,-86.844700,450m/data=!3m1!1e3!4m5!3m4!1s0x0:0x0!8m2!3d40.417500!4d-86.844700" TargetMode="External"/><Relationship Id="rId22931" Type="http://schemas.openxmlformats.org/officeDocument/2006/relationships/hyperlink" Target="https://www.google.com/maps/@27.848900,-81.877500,450m/data=!3m1!1e3!4m5!3m4!1s0x0:0x0!8m2!3d27.848900!4d-81.877500" TargetMode="External"/><Relationship Id="rId27095" Type="http://schemas.openxmlformats.org/officeDocument/2006/relationships/hyperlink" Target="https://www.google.com/maps/@34.955600,-118.844000,450m/data=!3m1!1e3!4m5!3m4!1s0x0:0x0!8m2!3d34.955600!4d-118.844000" TargetMode="External"/><Relationship Id="rId28146" Type="http://schemas.openxmlformats.org/officeDocument/2006/relationships/hyperlink" Target="https://www.bing.com/maps?cp=40.150100~-122.212400&amp;style=o&amp;lvl=18&amp;dir=0&amp;sp=point.40.150100_-122.212400_Red%20Bluff" TargetMode="External"/><Relationship Id="rId35362" Type="http://schemas.openxmlformats.org/officeDocument/2006/relationships/hyperlink" Target="https://www.bing.com/maps?cp=36.211944~-119.133889&amp;style=o&amp;lvl=18&amp;dir=0&amp;sp=point.36.211944_-119.133889_Lindsay%20Solar" TargetMode="External"/><Relationship Id="rId36413" Type="http://schemas.openxmlformats.org/officeDocument/2006/relationships/hyperlink" Target="https://www.google.com/maps/@35.515000,-77.090000,450m/data=!3m1!1e3!4m5!3m4!1s0x0:0x0!8m2!3d35.515000!4d-77.090000" TargetMode="External"/><Relationship Id="rId39983" Type="http://schemas.openxmlformats.org/officeDocument/2006/relationships/hyperlink" Target="https://www.google.com/maps/@37.372000,-104.843000,450m/data=!3m1!1e3!4m5!3m4!1s0x0:0x0!8m2!3d37.372000!4d-104.843000" TargetMode="External"/><Relationship Id="rId40809" Type="http://schemas.openxmlformats.org/officeDocument/2006/relationships/hyperlink" Target="https://www.google.com/maps/@45.402543,-94.715472,450m/data=!3m1!1e3!4m5!3m4!1s0x0:0x0!8m2!3d45.402543!4d-94.715472" TargetMode="External"/><Relationship Id="rId593" Type="http://schemas.openxmlformats.org/officeDocument/2006/relationships/hyperlink" Target="https://www.google.com/maps/@33.355600,-111.935300,450m/data=!3m1!1e3!4m5!3m4!1s0x0:0x0!8m2!3d33.355600!4d-111.935300" TargetMode="External"/><Relationship Id="rId2274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3325" Type="http://schemas.openxmlformats.org/officeDocument/2006/relationships/hyperlink" Target="https://www.google.com/maps/@41.909300,-89.049800,450m/data=!3m1!1e3!4m5!3m4!1s0x0:0x0!8m2!3d41.909300!4d-89.049800" TargetMode="External"/><Relationship Id="rId17887" Type="http://schemas.openxmlformats.org/officeDocument/2006/relationships/hyperlink" Target="https://www.google.com/maps/@44.546700,-69.629200,450m/data=!3m1!1e3!4m5!3m4!1s0x0:0x0!8m2!3d44.546700!4d-69.629200" TargetMode="External"/><Relationship Id="rId18938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20135" Type="http://schemas.openxmlformats.org/officeDocument/2006/relationships/hyperlink" Target="https://www.google.com/maps/@29.723185,-95.128856,450m/data=!3m1!1e3!4m5!3m4!1s0x0:0x0!8m2!3d29.723185!4d-95.128856" TargetMode="External"/><Relationship Id="rId35015" Type="http://schemas.openxmlformats.org/officeDocument/2006/relationships/hyperlink" Target="https://www.google.com/maps/@39.111944,-94.581111,450m/data=!3m1!1e3!4m5!3m4!1s0x0:0x0!8m2!3d39.111944!4d-94.581111" TargetMode="External"/><Relationship Id="rId38585" Type="http://schemas.openxmlformats.org/officeDocument/2006/relationships/hyperlink" Target="https://www.google.com/maps/@33.925556,-83.263889,450m/data=!3m1!1e3!4m5!3m4!1s0x0:0x0!8m2!3d33.925556!4d-83.263889" TargetMode="External"/><Relationship Id="rId39636" Type="http://schemas.openxmlformats.org/officeDocument/2006/relationships/hyperlink" Target="https://www.bing.com/maps?cp=29.289415~-96.065399&amp;style=o&amp;lvl=18&amp;dir=0&amp;sp=point.29.289415_-96.065399_Colorado%20Bend%20II" TargetMode="External"/><Relationship Id="rId41180" Type="http://schemas.openxmlformats.org/officeDocument/2006/relationships/hyperlink" Target="https://www.bing.com/maps?cp=45.163050~-90.372900&amp;style=o&amp;lvl=18&amp;dir=0&amp;sp=point.45.163050_-90.372900_Medford%20DPC%20Solar" TargetMode="External"/><Relationship Id="rId42231" Type="http://schemas.openxmlformats.org/officeDocument/2006/relationships/hyperlink" Target="https://www.google.com/maps/@40.775397,-73.830918,450m/data=!3m1!1e3!4m5!3m4!1s0x0:0x0!8m2!3d40.775397!4d-73.830918" TargetMode="External"/><Relationship Id="rId246" Type="http://schemas.openxmlformats.org/officeDocument/2006/relationships/hyperlink" Target="https://www.bing.com/maps?cp=31.488019~-87.910747&amp;style=o&amp;lvl=18&amp;dir=0&amp;sp=point.31.488019_-87.910747_Charles%20R%20Lowman" TargetMode="External"/><Relationship Id="rId5497" Type="http://schemas.openxmlformats.org/officeDocument/2006/relationships/hyperlink" Target="https://www.google.com/maps/@42.698600,-70.869700,450m/data=!3m1!1e3!4m5!3m4!1s0x0:0x0!8m2!3d42.698600!4d-70.869700" TargetMode="External"/><Relationship Id="rId6548" Type="http://schemas.openxmlformats.org/officeDocument/2006/relationships/hyperlink" Target="https://www.bing.com/maps?cp=47.750278~-90.357222&amp;style=o&amp;lvl=18&amp;dir=0&amp;sp=point.47.750278_-90.357222_Grand%20Marais" TargetMode="External"/><Relationship Id="rId6895" Type="http://schemas.openxmlformats.org/officeDocument/2006/relationships/hyperlink" Target="https://www.google.com/maps/@39.122800,-94.560600,450m/data=!3m1!1e3!4m5!3m4!1s0x0:0x0!8m2!3d39.122800!4d-94.560600" TargetMode="External"/><Relationship Id="rId7946" Type="http://schemas.openxmlformats.org/officeDocument/2006/relationships/hyperlink" Target="https://www.bing.com/maps?cp=43.141100~-71.469200&amp;style=o&amp;lvl=18&amp;dir=0&amp;sp=point.43.141100_-71.469200_Merrimack" TargetMode="External"/><Relationship Id="rId10927" Type="http://schemas.openxmlformats.org/officeDocument/2006/relationships/hyperlink" Target="https://www.google.com/maps/@31.983587,-106.431777,450m/data=!3m1!1e3!4m5!3m4!1s0x0:0x0!8m2!3d31.983587!4d-106.431777" TargetMode="External"/><Relationship Id="rId16489" Type="http://schemas.openxmlformats.org/officeDocument/2006/relationships/hyperlink" Target="https://www.google.com/maps/@40.896900,-82.662500,450m/data=!3m1!1e3!4m5!3m4!1s0x0:0x0!8m2!3d40.896900!4d-82.662500" TargetMode="External"/><Relationship Id="rId24756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25807" Type="http://schemas.openxmlformats.org/officeDocument/2006/relationships/hyperlink" Target="https://www.google.com/maps/@41.440893,-87.753189,450m/data=!3m1!1e3!4m5!3m4!1s0x0:0x0!8m2!3d41.440893!4d-87.753189" TargetMode="External"/><Relationship Id="rId31972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7187" Type="http://schemas.openxmlformats.org/officeDocument/2006/relationships/hyperlink" Target="https://www.google.com/maps/@33.140000,-117.333611,450m/data=!3m1!1e3!4m5!3m4!1s0x0:0x0!8m2!3d33.140000!4d-117.333611" TargetMode="External"/><Relationship Id="rId38238" Type="http://schemas.openxmlformats.org/officeDocument/2006/relationships/hyperlink" Target="https://www.bing.com/maps?cp=42.497500~-76.460000&amp;style=o&amp;lvl=18&amp;dir=0&amp;sp=point.42.497500_-76.460000_Cornell%20Snyder%20Road%20Solar%20Array" TargetMode="External"/><Relationship Id="rId4099" Type="http://schemas.openxmlformats.org/officeDocument/2006/relationships/hyperlink" Target="https://www.google.com/maps/@42.186076,-93.600479,450m/data=!3m1!1e3!4m5!3m4!1s0x0:0x0!8m2!3d42.186076!4d-93.600479" TargetMode="External"/><Relationship Id="rId9021" Type="http://schemas.openxmlformats.org/officeDocument/2006/relationships/hyperlink" Target="https://www.google.com/maps/@36.486200,-79.720800,450m/data=!3m1!1e3!4m5!3m4!1s0x0:0x0!8m2!3d36.486200!4d-79.720800" TargetMode="External"/><Relationship Id="rId13400" Type="http://schemas.openxmlformats.org/officeDocument/2006/relationships/hyperlink" Target="https://www.bing.com/maps?cp=32.918674~-85.188700&amp;style=o&amp;lvl=18&amp;dir=0&amp;sp=point.32.918674_-85.188700_West%20Point%20(GA)" TargetMode="External"/><Relationship Id="rId16970" Type="http://schemas.openxmlformats.org/officeDocument/2006/relationships/hyperlink" Target="https://www.bing.com/maps?cp=42.711400~-91.546900&amp;style=o&amp;lvl=18&amp;dir=0&amp;sp=point.42.711400_-91.546900_South%20Strawberry" TargetMode="External"/><Relationship Id="rId23358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24409" Type="http://schemas.openxmlformats.org/officeDocument/2006/relationships/hyperlink" Target="https://www.google.com/maps/@39.744983,-86.494658,450m/data=!3m1!1e3!4m5!3m4!1s0x0:0x0!8m2!3d39.744983!4d-86.494658" TargetMode="External"/><Relationship Id="rId27979" Type="http://schemas.openxmlformats.org/officeDocument/2006/relationships/hyperlink" Target="https://www.google.com/maps/@38.669300,-88.463500,450m/data=!3m1!1e3!4m5!3m4!1s0x0:0x0!8m2!3d38.669300!4d-88.463500" TargetMode="External"/><Relationship Id="rId30574" Type="http://schemas.openxmlformats.org/officeDocument/2006/relationships/hyperlink" Target="https://www.bing.com/maps?cp=44.057778~-95.252500&amp;style=o&amp;lvl=18&amp;dir=0&amp;sp=point.44.057778_-95.252500_Jeffers%20Wind%2020%20LLC" TargetMode="External"/><Relationship Id="rId31625" Type="http://schemas.openxmlformats.org/officeDocument/2006/relationships/hyperlink" Target="https://www.google.com/maps/@41.724400,-105.990600,450m/data=!3m1!1e3!4m5!3m4!1s0x0:0x0!8m2!3d41.724400!4d-105.990600" TargetMode="External"/><Relationship Id="rId44056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12002" Type="http://schemas.openxmlformats.org/officeDocument/2006/relationships/hyperlink" Target="https://www.bing.com/maps?cp=47.995100~-119.640400&amp;style=o&amp;lvl=18&amp;dir=0&amp;sp=point.47.995100_-119.640400_Chief%20Joseph" TargetMode="External"/><Relationship Id="rId15572" Type="http://schemas.openxmlformats.org/officeDocument/2006/relationships/hyperlink" Target="https://www.bing.com/maps?cp=39.889287~-121.279173&amp;style=o&amp;lvl=18&amp;dir=0&amp;sp=point.39.889287_-121.279173_Grizzly" TargetMode="External"/><Relationship Id="rId16623" Type="http://schemas.openxmlformats.org/officeDocument/2006/relationships/hyperlink" Target="https://www.google.com/maps/@30.320556,-81.947222,450m/data=!3m1!1e3!4m5!3m4!1s0x0:0x0!8m2!3d30.320556!4d-81.947222" TargetMode="External"/><Relationship Id="rId30227" Type="http://schemas.openxmlformats.org/officeDocument/2006/relationships/hyperlink" Target="https://www.google.com/maps/@39.801400,-77.788300,450m/data=!3m1!1e3!4m5!3m4!1s0x0:0x0!8m2!3d39.801400!4d-77.788300" TargetMode="External"/><Relationship Id="rId33797" Type="http://schemas.openxmlformats.org/officeDocument/2006/relationships/hyperlink" Target="https://www.google.com/maps/@37.413056,-122.028056,450m/data=!3m1!1e3!4m5!3m4!1s0x0:0x0!8m2!3d37.413056!4d-122.028056" TargetMode="External"/><Relationship Id="rId34848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1010" Type="http://schemas.openxmlformats.org/officeDocument/2006/relationships/hyperlink" Target="https://www.bing.com/maps?cp=38.449291~-120.492645&amp;style=o&amp;lvl=18&amp;dir=0&amp;sp=point.38.449291_-120.492645_Tiger%20Creek" TargetMode="External"/><Relationship Id="rId4580" Type="http://schemas.openxmlformats.org/officeDocument/2006/relationships/hyperlink" Target="https://www.bing.com/maps?cp=38.633183~-95.827658&amp;style=o&amp;lvl=18&amp;dir=0&amp;sp=point.38.633183_-95.827658_Osage%20City" TargetMode="External"/><Relationship Id="rId5631" Type="http://schemas.openxmlformats.org/officeDocument/2006/relationships/hyperlink" Target="https://www.google.com/maps/@42.658653,-84.095181,450m/data=!3m1!1e3!4m5!3m4!1s0x0:0x0!8m2!3d42.658653!4d-84.095181" TargetMode="External"/><Relationship Id="rId14174" Type="http://schemas.openxmlformats.org/officeDocument/2006/relationships/hyperlink" Target="https://www.bing.com/maps?cp=46.649026~-111.727874&amp;style=o&amp;lvl=18&amp;dir=0&amp;sp=point.46.649026_-111.727874_Canyon%20Ferry" TargetMode="External"/><Relationship Id="rId15225" Type="http://schemas.openxmlformats.org/officeDocument/2006/relationships/hyperlink" Target="https://www.google.com/maps/@33.844700,-112.271400,450m/data=!3m1!1e3!4m5!3m4!1s0x0:0x0!8m2!3d33.844700!4d-112.271400" TargetMode="External"/><Relationship Id="rId18795" Type="http://schemas.openxmlformats.org/officeDocument/2006/relationships/hyperlink" Target="https://www.google.com/maps/@28.691700,-96.541700,450m/data=!3m1!1e3!4m5!3m4!1s0x0:0x0!8m2!3d28.691700!4d-96.541700" TargetMode="External"/><Relationship Id="rId21390" Type="http://schemas.openxmlformats.org/officeDocument/2006/relationships/hyperlink" Target="https://www.bing.com/maps?cp=35.951500~-120.867900&amp;style=o&amp;lvl=18&amp;dir=0&amp;sp=point.35.951500_-120.867900_Salinas%20River%20Cogeneration" TargetMode="External"/><Relationship Id="rId22441" Type="http://schemas.openxmlformats.org/officeDocument/2006/relationships/hyperlink" Target="https://www.google.com/maps/@45.647179,-68.704368,450m/data=!3m1!1e3!4m5!3m4!1s0x0:0x0!8m2!3d45.647179!4d-68.704368" TargetMode="External"/><Relationship Id="rId29054" Type="http://schemas.openxmlformats.org/officeDocument/2006/relationships/hyperlink" Target="https://www.bing.com/maps?cp=34.205556~-119.246944&amp;style=o&amp;lvl=18&amp;dir=0&amp;sp=point.34.205556_-119.246944_McGrath%20Peaker" TargetMode="External"/><Relationship Id="rId32399" Type="http://schemas.openxmlformats.org/officeDocument/2006/relationships/hyperlink" Target="https://www.google.com/maps/@36.333803,-99.480144,450m/data=!3m1!1e3!4m5!3m4!1s0x0:0x0!8m2!3d36.333803!4d-99.480144" TargetMode="External"/><Relationship Id="rId36270" Type="http://schemas.openxmlformats.org/officeDocument/2006/relationships/hyperlink" Target="https://www.bing.com/maps?cp=34.688889~-118.320278&amp;style=o&amp;lvl=18&amp;dir=0&amp;sp=point.34.688889_-118.320278_Western%20Antelope%20Dry%20Ranch" TargetMode="External"/><Relationship Id="rId37321" Type="http://schemas.openxmlformats.org/officeDocument/2006/relationships/hyperlink" Target="https://www.google.com/maps/@40.574444,-74.648056,450m/data=!3m1!1e3!4m5!3m4!1s0x0:0x0!8m2!3d40.574444!4d-74.648056" TargetMode="External"/><Relationship Id="rId40666" Type="http://schemas.openxmlformats.org/officeDocument/2006/relationships/hyperlink" Target="https://www.bing.com/maps?cp=39.445000~-76.217000&amp;style=o&amp;lvl=18&amp;dir=0&amp;sp=point.39.445000_-76.217000_Archdiocese%20of%20Baltimore%20L" TargetMode="External"/><Relationship Id="rId41717" Type="http://schemas.openxmlformats.org/officeDocument/2006/relationships/hyperlink" Target="https://www.google.com/maps/@44.090100,-96.161204,450m/data=!3m1!1e3!4m5!3m4!1s0x0:0x0!8m2!3d44.090100!4d-96.161204" TargetMode="External"/><Relationship Id="rId4233" Type="http://schemas.openxmlformats.org/officeDocument/2006/relationships/hyperlink" Target="https://www.google.com/maps/@38.090600,-97.874722,450m/data=!3m1!1e3!4m5!3m4!1s0x0:0x0!8m2!3d38.090600!4d-97.874722" TargetMode="External"/><Relationship Id="rId9905" Type="http://schemas.openxmlformats.org/officeDocument/2006/relationships/hyperlink" Target="https://www.google.com/maps/@45.940200,-119.298800,450m/data=!3m1!1e3!4m5!3m4!1s0x0:0x0!8m2!3d45.940200!4d-119.298800" TargetMode="External"/><Relationship Id="rId17397" Type="http://schemas.openxmlformats.org/officeDocument/2006/relationships/hyperlink" Target="https://www.google.com/maps/@40.080000,-74.891700,450m/data=!3m1!1e3!4m5!3m4!1s0x0:0x0!8m2!3d40.080000!4d-74.891700" TargetMode="External"/><Relationship Id="rId19846" Type="http://schemas.openxmlformats.org/officeDocument/2006/relationships/hyperlink" Target="https://www.bing.com/maps?cp=44.510739~-73.913079&amp;style=o&amp;lvl=18&amp;dir=0&amp;sp=point.44.510739_-73.913079_Union%20Falls" TargetMode="External"/><Relationship Id="rId21043" Type="http://schemas.openxmlformats.org/officeDocument/2006/relationships/hyperlink" Target="https://www.google.com/maps/@33.706100,-91.237100,450m/data=!3m1!1e3!4m5!3m4!1s0x0:0x0!8m2!3d33.706100!4d-91.237100" TargetMode="External"/><Relationship Id="rId7456" Type="http://schemas.openxmlformats.org/officeDocument/2006/relationships/hyperlink" Target="https://www.bing.com/maps?cp=40.299200~-98.733100&amp;style=o&amp;lvl=18&amp;dir=0&amp;sp=point.40.299200_-98.733100_Campbell%20Village" TargetMode="External"/><Relationship Id="rId10784" Type="http://schemas.openxmlformats.org/officeDocument/2006/relationships/hyperlink" Target="https://www.bing.com/maps?cp=35.899200~-84.519400&amp;style=o&amp;lvl=18&amp;dir=0&amp;sp=point.35.899200_-84.519400_Kingston" TargetMode="External"/><Relationship Id="rId24266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26715" Type="http://schemas.openxmlformats.org/officeDocument/2006/relationships/hyperlink" Target="https://www.google.com/maps/@34.683100,-95.934900,450m/data=!3m1!1e3!4m5!3m4!1s0x0:0x0!8m2!3d34.683100!4d-95.934900" TargetMode="External"/><Relationship Id="rId31482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3931" Type="http://schemas.openxmlformats.org/officeDocument/2006/relationships/hyperlink" Target="https://www.google.com/maps/@43.697222,-116.271389,450m/data=!3m1!1e3!4m5!3m4!1s0x0:0x0!8m2!3d43.697222!4d-116.271389" TargetMode="External"/><Relationship Id="rId38095" Type="http://schemas.openxmlformats.org/officeDocument/2006/relationships/hyperlink" Target="https://www.google.com/maps/@41.237778,-86.246111,450m/data=!3m1!1e3!4m5!3m4!1s0x0:0x0!8m2!3d41.237778!4d-86.246111" TargetMode="External"/><Relationship Id="rId7109" Type="http://schemas.openxmlformats.org/officeDocument/2006/relationships/hyperlink" Target="https://www.google.com/maps/@39.091900,-94.326100,450m/data=!3m1!1e3!4m5!3m4!1s0x0:0x0!8m2!3d39.091900!4d-94.326100" TargetMode="External"/><Relationship Id="rId10437" Type="http://schemas.openxmlformats.org/officeDocument/2006/relationships/hyperlink" Target="https://www.google.com/maps/@34.264200,-81.330800,450m/data=!3m1!1e3!4m5!3m4!1s0x0:0x0!8m2!3d34.264200!4d-81.330800" TargetMode="External"/><Relationship Id="rId29938" Type="http://schemas.openxmlformats.org/officeDocument/2006/relationships/hyperlink" Target="https://www.bing.com/maps?cp=37.438889~-77.128611&amp;style=o&amp;lvl=18&amp;dir=0&amp;sp=point.37.438889_-77.128611_Charles%20City" TargetMode="External"/><Relationship Id="rId31135" Type="http://schemas.openxmlformats.org/officeDocument/2006/relationships/hyperlink" Target="https://www.google.com/maps/@42.104400,-93.272200,450m/data=!3m1!1e3!4m5!3m4!1s0x0:0x0!8m2!3d42.104400!4d-93.272200" TargetMode="External"/><Relationship Id="rId40800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16480" Type="http://schemas.openxmlformats.org/officeDocument/2006/relationships/hyperlink" Target="https://www.bing.com/maps?cp=35.731400~-80.601900&amp;style=o&amp;lvl=18&amp;dir=0&amp;sp=point.35.731400_-80.601900_Rowan" TargetMode="External"/><Relationship Id="rId20876" Type="http://schemas.openxmlformats.org/officeDocument/2006/relationships/hyperlink" Target="https://www.bing.com/maps?cp=33.019646~-96.961986&amp;style=o&amp;lvl=18&amp;dir=0&amp;sp=point.33.019646_-96.961986_DFW%20Gas%20Recovery" TargetMode="External"/><Relationship Id="rId27489" Type="http://schemas.openxmlformats.org/officeDocument/2006/relationships/hyperlink" Target="https://www.google.com/maps/@38.301700,-122.748900,450m/data=!3m1!1e3!4m5!3m4!1s0x0:0x0!8m2!3d38.301700!4d-122.748900" TargetMode="External"/><Relationship Id="rId34358" Type="http://schemas.openxmlformats.org/officeDocument/2006/relationships/hyperlink" Target="https://www.bing.com/maps?cp=38.838056~-121.341944&amp;style=o&amp;lvl=18&amp;dir=0&amp;sp=point.38.838056_-121.341944_Lincoln%20Landfill" TargetMode="External"/><Relationship Id="rId36807" Type="http://schemas.openxmlformats.org/officeDocument/2006/relationships/hyperlink" Target="https://www.google.com/maps/@32.102778,-110.819722,450m/data=!3m1!1e3!4m5!3m4!1s0x0:0x0!8m2!3d32.102778!4d-110.819722" TargetMode="External"/><Relationship Id="rId3719" Type="http://schemas.openxmlformats.org/officeDocument/2006/relationships/hyperlink" Target="https://www.google.com/maps/@40.396500,-91.371900,450m/data=!3m1!1e3!4m5!3m4!1s0x0:0x0!8m2!3d40.396500!4d-91.371900" TargetMode="External"/><Relationship Id="rId4090" Type="http://schemas.openxmlformats.org/officeDocument/2006/relationships/hyperlink" Target="https://www.bing.com/maps?cp=42.016670~-93.163330&amp;style=o&amp;lvl=18&amp;dir=0&amp;sp=point.42.016670_-93.163330_State%20Center" TargetMode="External"/><Relationship Id="rId16133" Type="http://schemas.openxmlformats.org/officeDocument/2006/relationships/hyperlink" Target="https://www.google.com/maps/@34.042267,-83.397721,450m/data=!3m1!1e3!4m5!3m4!1s0x0:0x0!8m2!3d34.042267!4d-83.397721" TargetMode="External"/><Relationship Id="rId20529" Type="http://schemas.openxmlformats.org/officeDocument/2006/relationships/hyperlink" Target="https://www.google.com/maps/@42.909408,-85.498880,450m/data=!3m1!1e3!4m5!3m4!1s0x0:0x0!8m2!3d42.909408!4d-85.498880" TargetMode="External"/><Relationship Id="rId41227" Type="http://schemas.openxmlformats.org/officeDocument/2006/relationships/hyperlink" Target="https://www.google.com/maps/@34.934886,-78.962159,450m/data=!3m1!1e3!4m5!3m4!1s0x0:0x0!8m2!3d34.934886!4d-78.962159" TargetMode="External"/><Relationship Id="rId41574" Type="http://schemas.openxmlformats.org/officeDocument/2006/relationships/hyperlink" Target="https://www.bing.com/maps?cp=39.117142~-94.288161&amp;style=o&amp;lvl=18&amp;dir=0&amp;sp=point.39.117142_-94.288161_Independence%20Solar%20Farm" TargetMode="External"/><Relationship Id="rId9762" Type="http://schemas.openxmlformats.org/officeDocument/2006/relationships/hyperlink" Target="https://www.bing.com/maps?cp=45.354004~-122.618954&amp;style=o&amp;lvl=18&amp;dir=0&amp;sp=point.45.354004_-122.618954_Sullivan" TargetMode="External"/><Relationship Id="rId12743" Type="http://schemas.openxmlformats.org/officeDocument/2006/relationships/hyperlink" Target="https://www.google.com/maps/@33.170700,-96.126400,450m/data=!3m1!1e3!4m5!3m4!1s0x0:0x0!8m2!3d33.170700!4d-96.126400" TargetMode="External"/><Relationship Id="rId19356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3002" Type="http://schemas.openxmlformats.org/officeDocument/2006/relationships/hyperlink" Target="https://www.bing.com/maps?cp=41.541700~-109.132800&amp;style=o&amp;lvl=18&amp;dir=0&amp;sp=point.41.541700_-109.132800_Simplot%20Phosphates" TargetMode="External"/><Relationship Id="rId26572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0968" Type="http://schemas.openxmlformats.org/officeDocument/2006/relationships/hyperlink" Target="https://www.bing.com/maps?cp=40.717800~-87.263100&amp;style=o&amp;lvl=18&amp;dir=0&amp;sp=point.40.717800_-87.263100_Hoosier%20Wind%20Project%20LLC" TargetMode="External"/><Relationship Id="rId2802" Type="http://schemas.openxmlformats.org/officeDocument/2006/relationships/hyperlink" Target="https://www.bing.com/maps?cp=33.068473~-96.963806&amp;style=o&amp;lvl=18&amp;dir=0&amp;sp=point.33.068473_-96.963806_Lewisville" TargetMode="External"/><Relationship Id="rId9415" Type="http://schemas.openxmlformats.org/officeDocument/2006/relationships/hyperlink" Target="https://www.google.com/maps/@40.133848,-84.237258,450m/data=!3m1!1e3!4m5!3m4!1s0x0:0x0!8m2!3d40.133848!4d-84.237258" TargetMode="External"/><Relationship Id="rId10294" Type="http://schemas.openxmlformats.org/officeDocument/2006/relationships/hyperlink" Target="https://www.bing.com/maps?cp=35.138100~-81.597500&amp;style=o&amp;lvl=18&amp;dir=0&amp;sp=point.35.138100_-81.597500_Gaston%20Shoals" TargetMode="External"/><Relationship Id="rId19009" Type="http://schemas.openxmlformats.org/officeDocument/2006/relationships/hyperlink" Target="https://www.google.com/maps/@35.765000,-117.383300,450m/data=!3m1!1e3!4m5!3m4!1s0x0:0x0!8m2!3d35.765000!4d-117.383300" TargetMode="External"/><Relationship Id="rId26225" Type="http://schemas.openxmlformats.org/officeDocument/2006/relationships/hyperlink" Target="https://www.google.com/maps/@41.477240,-83.459830,450m/data=!3m1!1e3!4m5!3m4!1s0x0:0x0!8m2!3d41.477240!4d-83.459830" TargetMode="External"/><Relationship Id="rId29795" Type="http://schemas.openxmlformats.org/officeDocument/2006/relationships/hyperlink" Target="https://www.google.com/maps/@37.309700,-78.058900,450m/data=!3m1!1e3!4m5!3m4!1s0x0:0x0!8m2!3d37.309700!4d-78.058900" TargetMode="External"/><Relationship Id="rId33441" Type="http://schemas.openxmlformats.org/officeDocument/2006/relationships/hyperlink" Target="https://www.google.com/maps/@39.485000,-75.215000,450m/data=!3m1!1e3!4m5!3m4!1s0x0:0x0!8m2!3d39.485000!4d-75.215000" TargetMode="External"/><Relationship Id="rId15966" Type="http://schemas.openxmlformats.org/officeDocument/2006/relationships/hyperlink" Target="https://www.bing.com/maps?cp=53.892459~-166.538185&amp;style=o&amp;lvl=18&amp;dir=0&amp;sp=point.53.892459_-166.538185_Dutch%20Harbor" TargetMode="External"/><Relationship Id="rId29448" Type="http://schemas.openxmlformats.org/officeDocument/2006/relationships/hyperlink" Target="https://www.bing.com/maps?cp=35.383222~-80.832879&amp;style=o&amp;lvl=18&amp;dir=0&amp;sp=point.35.383222_-80.832879_Huntersville%20Delivery%20No%202" TargetMode="External"/><Relationship Id="rId36664" Type="http://schemas.openxmlformats.org/officeDocument/2006/relationships/hyperlink" Target="https://www.bing.com/maps?cp=35.396389~-77.703611&amp;style=o&amp;lvl=18&amp;dir=0&amp;sp=point.35.396389_-77.703611_Arba%20Solar,%20LLC" TargetMode="External"/><Relationship Id="rId40310" Type="http://schemas.openxmlformats.org/officeDocument/2006/relationships/hyperlink" Target="https://www.bing.com/maps?cp=31.250000~-81.433000&amp;style=o&amp;lvl=18&amp;dir=0&amp;sp=point.31.250000_-81.433000_Solar%20Glynn" TargetMode="External"/><Relationship Id="rId43880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3576" Type="http://schemas.openxmlformats.org/officeDocument/2006/relationships/hyperlink" Target="https://www.bing.com/maps?cp=40.096900~-85.971400&amp;style=o&amp;lvl=18&amp;dir=0&amp;sp=point.40.096900_-85.971400_Noblesville" TargetMode="External"/><Relationship Id="rId15619" Type="http://schemas.openxmlformats.org/officeDocument/2006/relationships/hyperlink" Target="https://www.google.com/maps/@27.641667,-81.962500,450m/data=!3m1!1e3!4m5!3m4!1s0x0:0x0!8m2!3d27.641667!4d-81.962500" TargetMode="External"/><Relationship Id="rId20386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22835" Type="http://schemas.openxmlformats.org/officeDocument/2006/relationships/hyperlink" Target="https://www.google.com/maps/@41.779520,-107.109720,450m/data=!3m1!1e3!4m5!3m4!1s0x0:0x0!8m2!3d41.779520!4d-107.109720" TargetMode="External"/><Relationship Id="rId36317" Type="http://schemas.openxmlformats.org/officeDocument/2006/relationships/hyperlink" Target="https://www.google.com/maps/@35.630000,-115.320000,450m/data=!3m1!1e3!4m5!3m4!1s0x0:0x0!8m2!3d35.630000!4d-115.320000" TargetMode="External"/><Relationship Id="rId43533" Type="http://schemas.openxmlformats.org/officeDocument/2006/relationships/hyperlink" Target="https://www.google.com/maps/@45.460130,-92.896090,450m/data=!3m1!1e3!4m5!3m4!1s0x0:0x0!8m2!3d45.460130!4d-92.896090" TargetMode="External"/><Relationship Id="rId3229" Type="http://schemas.openxmlformats.org/officeDocument/2006/relationships/hyperlink" Target="https://www.google.com/maps/@39.392138,-87.685130,450m/data=!3m1!1e3!4m5!3m4!1s0x0:0x0!8m2!3d39.392138!4d-87.685130" TargetMode="External"/><Relationship Id="rId20039" Type="http://schemas.openxmlformats.org/officeDocument/2006/relationships/hyperlink" Target="https://www.google.com/maps/@45.617996,-94.200786,450m/data=!3m1!1e3!4m5!3m4!1s0x0:0x0!8m2!3d45.617996!4d-94.200786" TargetMode="External"/><Relationship Id="rId39887" Type="http://schemas.openxmlformats.org/officeDocument/2006/relationships/hyperlink" Target="https://www.google.com/maps/@44.085225,-93.262714,450m/data=!3m1!1e3!4m5!3m4!1s0x0:0x0!8m2!3d44.085225!4d-93.262714" TargetMode="External"/><Relationship Id="rId41084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6799" Type="http://schemas.openxmlformats.org/officeDocument/2006/relationships/hyperlink" Target="https://www.google.com/maps/@43.633490,-95.609234,450m/data=!3m1!1e3!4m5!3m4!1s0x0:0x0!8m2!3d43.633490!4d-95.609234" TargetMode="External"/><Relationship Id="rId14702" Type="http://schemas.openxmlformats.org/officeDocument/2006/relationships/hyperlink" Target="https://www.bing.com/maps?cp=41.175556~-71.571100&amp;style=o&amp;lvl=18&amp;dir=0&amp;sp=point.41.175556_-71.571100_Block%20Island" TargetMode="External"/><Relationship Id="rId28531" Type="http://schemas.openxmlformats.org/officeDocument/2006/relationships/hyperlink" Target="https://www.google.com/maps/@34.980556,-103.353889,450m/data=!3m1!1e3!4m5!3m4!1s0x0:0x0!8m2!3d34.980556!4d-103.353889" TargetMode="External"/><Relationship Id="rId32927" Type="http://schemas.openxmlformats.org/officeDocument/2006/relationships/hyperlink" Target="https://www.google.com/maps/@35.020415,-84.015676,450m/data=!3m1!1e3!4m5!3m4!1s0x0:0x0!8m2!3d35.020415!4d-84.015676" TargetMode="External"/><Relationship Id="rId9272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12253" Type="http://schemas.openxmlformats.org/officeDocument/2006/relationships/hyperlink" Target="https://www.google.com/maps/@44.930800,-91.388900,450m/data=!3m1!1e3!4m5!3m4!1s0x0:0x0!8m2!3d44.930800!4d-91.388900" TargetMode="External"/><Relationship Id="rId26082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30478" Type="http://schemas.openxmlformats.org/officeDocument/2006/relationships/hyperlink" Target="https://www.bing.com/maps?cp=36.785800~-76.201900&amp;style=o&amp;lvl=18&amp;dir=0&amp;sp=point.36.785800_-76.201900_Virginia%20Beach" TargetMode="External"/><Relationship Id="rId35400" Type="http://schemas.openxmlformats.org/officeDocument/2006/relationships/hyperlink" Target="https://www.bing.com/maps?cp=38.314722~-121.833611&amp;style=o&amp;lvl=18&amp;dir=0&amp;sp=point.38.314722_-121.833611_G2%20Energy%20Hay%20Rd" TargetMode="External"/><Relationship Id="rId38970" Type="http://schemas.openxmlformats.org/officeDocument/2006/relationships/hyperlink" Target="https://www.bing.com/maps?cp=37.405689~-121.949416&amp;style=o&amp;lvl=18&amp;dir=0&amp;sp=point.37.405689_-121.949416_Maxim" TargetMode="External"/><Relationship Id="rId631" Type="http://schemas.openxmlformats.org/officeDocument/2006/relationships/hyperlink" Target="https://www.google.com/maps/@36.936614,-111.483872,450m/data=!3m1!1e3!4m5!3m4!1s0x0:0x0!8m2!3d36.936614!4d-111.483872" TargetMode="External"/><Relationship Id="rId2312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5882" Type="http://schemas.openxmlformats.org/officeDocument/2006/relationships/hyperlink" Target="https://www.bing.com/maps?cp=46.497400~-84.332000&amp;style=o&amp;lvl=18&amp;dir=0&amp;sp=point.46.497400_-84.332000_Edison%20Sault" TargetMode="External"/><Relationship Id="rId15476" Type="http://schemas.openxmlformats.org/officeDocument/2006/relationships/hyperlink" Target="https://www.bing.com/maps?cp=36.024272~-90.509229&amp;style=o&amp;lvl=18&amp;dir=0&amp;sp=point.36.024272_-90.509229_Paragould%20Turbine" TargetMode="External"/><Relationship Id="rId17925" Type="http://schemas.openxmlformats.org/officeDocument/2006/relationships/hyperlink" Target="https://www.google.com/maps/@42.938300,-70.840600,450m/data=!3m1!1e3!4m5!3m4!1s0x0:0x0!8m2!3d42.938300!4d-70.840600" TargetMode="External"/><Relationship Id="rId22692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38623" Type="http://schemas.openxmlformats.org/officeDocument/2006/relationships/hyperlink" Target="https://www.google.com/maps/@35.213697,-77.712408,450m/data=!3m1!1e3!4m5!3m4!1s0x0:0x0!8m2!3d35.213697!4d-77.712408" TargetMode="External"/><Relationship Id="rId5535" Type="http://schemas.openxmlformats.org/officeDocument/2006/relationships/hyperlink" Target="https://www.google.com/maps/@43.437322,-85.664462,450m/data=!3m1!1e3!4m5!3m4!1s0x0:0x0!8m2!3d43.437322!4d-85.664462" TargetMode="External"/><Relationship Id="rId15129" Type="http://schemas.openxmlformats.org/officeDocument/2006/relationships/hyperlink" Target="https://www.google.com/maps/@35.007500,-82.997500,450m/data=!3m1!1e3!4m5!3m4!1s0x0:0x0!8m2!3d35.007500!4d-82.997500" TargetMode="External"/><Relationship Id="rId22345" Type="http://schemas.openxmlformats.org/officeDocument/2006/relationships/hyperlink" Target="https://www.google.com/maps/@32.714400,-115.535600,450m/data=!3m1!1e3!4m5!3m4!1s0x0:0x0!8m2!3d32.714400!4d-115.535600" TargetMode="External"/><Relationship Id="rId36174" Type="http://schemas.openxmlformats.org/officeDocument/2006/relationships/hyperlink" Target="https://www.bing.com/maps?cp=34.157222~-116.234444&amp;style=o&amp;lvl=18&amp;dir=0&amp;sp=point.34.157222_-116.234444_Cascade%20Solar" TargetMode="External"/><Relationship Id="rId43390" Type="http://schemas.openxmlformats.org/officeDocument/2006/relationships/hyperlink" Target="https://www.bing.com/maps?cp=38.544400~-76.686100&amp;style=o&amp;lvl=18&amp;dir=0&amp;sp=point.38.544400_-76.686100_NRG%20Chalk%20Point%20CT" TargetMode="External"/><Relationship Id="rId3086" Type="http://schemas.openxmlformats.org/officeDocument/2006/relationships/hyperlink" Target="https://www.bing.com/maps?cp=38.607456~-89.524514&amp;style=o&amp;lvl=18&amp;dir=0&amp;sp=point.38.607456_-89.524514_Breese" TargetMode="External"/><Relationship Id="rId8758" Type="http://schemas.openxmlformats.org/officeDocument/2006/relationships/hyperlink" Target="https://www.bing.com/maps?cp=43.152200~-77.609800&amp;style=o&amp;lvl=18&amp;dir=0&amp;sp=point.43.152200_-77.609800_Rochester%2026" TargetMode="External"/><Relationship Id="rId18699" Type="http://schemas.openxmlformats.org/officeDocument/2006/relationships/hyperlink" Target="https://www.google.com/maps/@44.580175,-69.554520,450m/data=!3m1!1e3!4m5!3m4!1s0x0:0x0!8m2!3d44.580175!4d-69.554520" TargetMode="External"/><Relationship Id="rId39397" Type="http://schemas.openxmlformats.org/officeDocument/2006/relationships/hyperlink" Target="https://www.google.com/maps/@43.213000,-116.439000,450m/data=!3m1!1e3!4m5!3m4!1s0x0:0x0!8m2!3d43.213000!4d-116.439000" TargetMode="External"/><Relationship Id="rId43043" Type="http://schemas.openxmlformats.org/officeDocument/2006/relationships/hyperlink" Target="https://www.google.com/maps/@44.050383,-92.961372,450m/data=!3m1!1e3!4m5!3m4!1s0x0:0x0!8m2!3d44.050383!4d-92.961372" TargetMode="External"/><Relationship Id="rId11739" Type="http://schemas.openxmlformats.org/officeDocument/2006/relationships/hyperlink" Target="https://www.google.com/maps/@46.060833,-122.201667,450m/data=!3m1!1e3!4m5!3m4!1s0x0:0x0!8m2!3d46.060833!4d-122.201667" TargetMode="External"/><Relationship Id="rId25568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28041" Type="http://schemas.openxmlformats.org/officeDocument/2006/relationships/hyperlink" Target="https://www.google.com/maps/@37.731500,-121.116000,450m/data=!3m1!1e3!4m5!3m4!1s0x0:0x0!8m2!3d37.731500!4d-121.116000" TargetMode="External"/><Relationship Id="rId32784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14212" Type="http://schemas.openxmlformats.org/officeDocument/2006/relationships/hyperlink" Target="https://www.bing.com/maps?cp=26.557500~-99.164200&amp;style=o&amp;lvl=18&amp;dir=0&amp;sp=point.26.557500_-99.164200_Falcon%20Dam%20&amp;%20Power" TargetMode="External"/><Relationship Id="rId17782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32437" Type="http://schemas.openxmlformats.org/officeDocument/2006/relationships/hyperlink" Target="https://www.google.com/maps/@47.455833,-122.042778,450m/data=!3m1!1e3!4m5!3m4!1s0x0:0x0!8m2!3d47.455833!4d-122.042778" TargetMode="External"/><Relationship Id="rId141" Type="http://schemas.openxmlformats.org/officeDocument/2006/relationships/hyperlink" Target="https://www.google.com/maps/@33.244211,-86.458056,450m/data=!3m1!1e3!4m5!3m4!1s0x0:0x0!8m2!3d33.244211!4d-86.458056" TargetMode="External"/><Relationship Id="rId7841" Type="http://schemas.openxmlformats.org/officeDocument/2006/relationships/hyperlink" Target="https://www.google.com/maps/@36.087500,-115.050700,450m/data=!3m1!1e3!4m5!3m4!1s0x0:0x0!8m2!3d36.087500!4d-115.050700" TargetMode="External"/><Relationship Id="rId10822" Type="http://schemas.openxmlformats.org/officeDocument/2006/relationships/hyperlink" Target="https://www.bing.com/maps?cp=35.094700~-84.647800&amp;style=o&amp;lvl=18&amp;dir=0&amp;sp=point.35.094700_-84.647800_Ocoee%201" TargetMode="External"/><Relationship Id="rId17435" Type="http://schemas.openxmlformats.org/officeDocument/2006/relationships/hyperlink" Target="https://www.google.com/maps/@43.829400,-105.532200,450m/data=!3m1!1e3!4m5!3m4!1s0x0:0x0!8m2!3d43.829400!4d-105.532200" TargetMode="External"/><Relationship Id="rId24651" Type="http://schemas.openxmlformats.org/officeDocument/2006/relationships/hyperlink" Target="https://www.google.com/maps/@42.594830,-114.435295,450m/data=!3m1!1e3!4m5!3m4!1s0x0:0x0!8m2!3d42.594830!4d-114.435295" TargetMode="External"/><Relationship Id="rId38480" Type="http://schemas.openxmlformats.org/officeDocument/2006/relationships/hyperlink" Target="https://www.bing.com/maps?cp=35.115278~-119.317778&amp;style=o&amp;lvl=18&amp;dir=0&amp;sp=point.35.115278_-119.317778_Maricopa%20West%20Solar%20PV,%20LLC" TargetMode="External"/><Relationship Id="rId42876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5392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24304" Type="http://schemas.openxmlformats.org/officeDocument/2006/relationships/hyperlink" Target="https://www.bing.com/maps?cp=35.394400~-80.075300&amp;style=o&amp;lvl=18&amp;dir=0&amp;sp=point.35.394400_-80.075300_Falls%20Hydro" TargetMode="External"/><Relationship Id="rId27874" Type="http://schemas.openxmlformats.org/officeDocument/2006/relationships/hyperlink" Target="https://www.bing.com/maps?cp=41.924400~-91.638520&amp;style=o&amp;lvl=18&amp;dir=0&amp;sp=point.41.924400_-91.638520_Alliant%20SBD%209901%20Wells%20Fargo" TargetMode="External"/><Relationship Id="rId31520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8133" Type="http://schemas.openxmlformats.org/officeDocument/2006/relationships/hyperlink" Target="https://www.google.com/maps/@42.981667,-83.979444,450m/data=!3m1!1e3!4m5!3m4!1s0x0:0x0!8m2!3d42.981667!4d-83.979444" TargetMode="External"/><Relationship Id="rId42529" Type="http://schemas.openxmlformats.org/officeDocument/2006/relationships/hyperlink" Target="https://www.google.com/maps/@44.807100,-93.871700,450m/data=!3m1!1e3!4m5!3m4!1s0x0:0x0!8m2!3d44.807100!4d-93.871700" TargetMode="External"/><Relationship Id="rId5045" Type="http://schemas.openxmlformats.org/officeDocument/2006/relationships/hyperlink" Target="https://www.google.com/maps/@44.135332,-70.201499,450m/data=!3m1!1e3!4m5!3m4!1s0x0:0x0!8m2!3d44.135332!4d-70.201499" TargetMode="External"/><Relationship Id="rId11596" Type="http://schemas.openxmlformats.org/officeDocument/2006/relationships/hyperlink" Target="https://www.bing.com/maps?cp=37.271700~-75.968200&amp;style=o&amp;lvl=18&amp;dir=0&amp;sp=point.37.271700_-75.968200_Bayview" TargetMode="External"/><Relationship Id="rId27527" Type="http://schemas.openxmlformats.org/officeDocument/2006/relationships/hyperlink" Target="https://www.google.com/maps/@35.705000,-85.743900,450m/data=!3m1!1e3!4m5!3m4!1s0x0:0x0!8m2!3d35.705000!4d-85.743900" TargetMode="External"/><Relationship Id="rId34743" Type="http://schemas.openxmlformats.org/officeDocument/2006/relationships/hyperlink" Target="https://www.google.com/maps/@43.882500,-83.161389,450m/data=!3m1!1e3!4m5!3m4!1s0x0:0x0!8m2!3d43.882500!4d-83.161389" TargetMode="External"/><Relationship Id="rId1655" Type="http://schemas.openxmlformats.org/officeDocument/2006/relationships/hyperlink" Target="https://www.google.com/maps/@39.655100,-105.708800,450m/data=!3m1!1e3!4m5!3m4!1s0x0:0x0!8m2!3d39.655100!4d-105.708800" TargetMode="External"/><Relationship Id="rId8268" Type="http://schemas.openxmlformats.org/officeDocument/2006/relationships/hyperlink" Target="https://www.bing.com/maps?cp=40.759167~-73.946111&amp;style=o&amp;lvl=18&amp;dir=0&amp;sp=point.40.759167_-73.946111_Ravenswood" TargetMode="External"/><Relationship Id="rId11249" Type="http://schemas.openxmlformats.org/officeDocument/2006/relationships/hyperlink" Target="https://www.google.com/maps/@29.256700,-98.382500,450m/data=!3m1!1e3!4m5!3m4!1s0x0:0x0!8m2!3d29.256700!4d-98.382500" TargetMode="External"/><Relationship Id="rId20914" Type="http://schemas.openxmlformats.org/officeDocument/2006/relationships/hyperlink" Target="https://www.bing.com/maps?cp=42.106250~-87.813738&amp;style=o&amp;lvl=18&amp;dir=0&amp;sp=point.42.106250_-87.813738_Lake%20Gas%20Recovery" TargetMode="External"/><Relationship Id="rId25078" Type="http://schemas.openxmlformats.org/officeDocument/2006/relationships/hyperlink" Target="https://www.bing.com/maps?cp=30.221000~-93.299200&amp;style=o&amp;lvl=18&amp;dir=0&amp;sp=point.30.221000_-93.299200_RS%20Cogen" TargetMode="External"/><Relationship Id="rId32294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41612" Type="http://schemas.openxmlformats.org/officeDocument/2006/relationships/hyperlink" Target="https://www.bing.com/maps?cp=44.462340~-72.770856&amp;style=o&amp;lvl=18&amp;dir=0&amp;sp=point.44.462340_-72.770856_Nebraska%20Valley%20Solar%20Farm" TargetMode="External"/><Relationship Id="rId1308" Type="http://schemas.openxmlformats.org/officeDocument/2006/relationships/hyperlink" Target="https://www.bing.com/maps?cp=32.802222~-115.540000&amp;style=o&amp;lvl=18&amp;dir=0&amp;sp=point.32.802222_-115.540000_El%20Centro" TargetMode="External"/><Relationship Id="rId19741" Type="http://schemas.openxmlformats.org/officeDocument/2006/relationships/hyperlink" Target="https://www.google.com/maps/@33.862500,-98.589400,450m/data=!3m1!1e3!4m5!3m4!1s0x0:0x0!8m2!3d33.862500!4d-98.589400" TargetMode="External"/><Relationship Id="rId37966" Type="http://schemas.openxmlformats.org/officeDocument/2006/relationships/hyperlink" Target="https://www.bing.com/maps?cp=40.605000~-74.439444&amp;style=o&amp;lvl=18&amp;dir=0&amp;sp=point.40.605000_-74.439444_Plainfield%20One%20Solar%20LLC" TargetMode="External"/><Relationship Id="rId4878" Type="http://schemas.openxmlformats.org/officeDocument/2006/relationships/hyperlink" Target="https://www.bing.com/maps?cp=37.151700~-88.775000&amp;style=o&amp;lvl=18&amp;dir=0&amp;sp=point.37.151700_-88.775000_Shawnee" TargetMode="External"/><Relationship Id="rId9800" Type="http://schemas.openxmlformats.org/officeDocument/2006/relationships/hyperlink" Target="https://www.bing.com/maps?cp=45.644100~-121.941009&amp;style=o&amp;lvl=18&amp;dir=0&amp;sp=point.45.644100_-121.941009_Bonneville" TargetMode="External"/><Relationship Id="rId17292" Type="http://schemas.openxmlformats.org/officeDocument/2006/relationships/hyperlink" Target="https://www.bing.com/maps?cp=28.027400~-82.016400&amp;style=o&amp;lvl=18&amp;dir=0&amp;sp=point.28.027400_-82.016400_Winston" TargetMode="External"/><Relationship Id="rId21688" Type="http://schemas.openxmlformats.org/officeDocument/2006/relationships/hyperlink" Target="https://www.bing.com/maps?cp=42.009722~-71.668909&amp;style=o&amp;lvl=18&amp;dir=0&amp;sp=point.42.009722_-71.668909_Ocean%20State%20Power" TargetMode="External"/><Relationship Id="rId26610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7619" Type="http://schemas.openxmlformats.org/officeDocument/2006/relationships/hyperlink" Target="https://www.google.com/maps/@32.001389,-110.960556,450m/data=!3m1!1e3!4m5!3m4!1s0x0:0x0!8m2!3d32.001389!4d-110.960556" TargetMode="External"/><Relationship Id="rId42386" Type="http://schemas.openxmlformats.org/officeDocument/2006/relationships/hyperlink" Target="https://www.bing.com/maps?cp=40.595000~-74.225000&amp;style=o&amp;lvl=18&amp;dir=0&amp;sp=point.40.595000_-74.225000_IOS%20-%20ERW9" TargetMode="External"/><Relationship Id="rId14" Type="http://schemas.openxmlformats.org/officeDocument/2006/relationships/hyperlink" Target="https://www.bing.com/maps?cp=31.006900~-88.010300&amp;style=o&amp;lvl=18&amp;dir=0&amp;sp=point.31.006900_-88.010300_Barry" TargetMode="External"/><Relationship Id="rId7004" Type="http://schemas.openxmlformats.org/officeDocument/2006/relationships/hyperlink" Target="https://www.bing.com/maps?cp=39.351500~-93.501600&amp;style=o&amp;lvl=18&amp;dir=0&amp;sp=point.39.351500_-93.501600_Carrollton" TargetMode="External"/><Relationship Id="rId7351" Type="http://schemas.openxmlformats.org/officeDocument/2006/relationships/hyperlink" Target="https://www.google.com/maps/@47.569939,-111.122546,450m/data=!3m1!1e3!4m5!3m4!1s0x0:0x0!8m2!3d47.569939!4d-111.122546" TargetMode="External"/><Relationship Id="rId10332" Type="http://schemas.openxmlformats.org/officeDocument/2006/relationships/hyperlink" Target="https://www.bing.com/maps?cp=34.602200~-82.435000&amp;style=o&amp;lvl=18&amp;dir=0&amp;sp=point.34.602200_-82.435000_W%20S%20Lee" TargetMode="External"/><Relationship Id="rId24161" Type="http://schemas.openxmlformats.org/officeDocument/2006/relationships/hyperlink" Target="https://www.google.com/maps/@44.286900,-88.333900,450m/data=!3m1!1e3!4m5!3m4!1s0x0:0x0!8m2!3d44.286900!4d-88.333900" TargetMode="External"/><Relationship Id="rId29833" Type="http://schemas.openxmlformats.org/officeDocument/2006/relationships/hyperlink" Target="https://www.google.com/maps/@37.309700,-78.058900,450m/data=!3m1!1e3!4m5!3m4!1s0x0:0x0!8m2!3d37.309700!4d-78.058900" TargetMode="External"/><Relationship Id="rId42039" Type="http://schemas.openxmlformats.org/officeDocument/2006/relationships/hyperlink" Target="https://www.google.com/maps/@40.582000,-74.255000,450m/data=!3m1!1e3!4m5!3m4!1s0x0:0x0!8m2!3d40.582000!4d-74.255000" TargetMode="External"/><Relationship Id="rId3961" Type="http://schemas.openxmlformats.org/officeDocument/2006/relationships/hyperlink" Target="https://www.google.com/maps/@43.023733,-91.174927,450m/data=!3m1!1e3!4m5!3m4!1s0x0:0x0!8m2!3d43.023733!4d-91.174927" TargetMode="External"/><Relationship Id="rId13555" Type="http://schemas.openxmlformats.org/officeDocument/2006/relationships/hyperlink" Target="https://www.google.com/maps/@47.957511,-118.977323,450m/data=!3m1!1e3!4m5!3m4!1s0x0:0x0!8m2!3d47.957511!4d-118.977323" TargetMode="External"/><Relationship Id="rId20771" Type="http://schemas.openxmlformats.org/officeDocument/2006/relationships/hyperlink" Target="https://www.google.com/maps/@33.791667,-118.234722,450m/data=!3m1!1e3!4m5!3m4!1s0x0:0x0!8m2!3d33.791667!4d-118.234722" TargetMode="External"/><Relationship Id="rId27384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31030" Type="http://schemas.openxmlformats.org/officeDocument/2006/relationships/hyperlink" Target="https://www.bing.com/maps?cp=44.018333~-111.583611&amp;style=o&amp;lvl=18&amp;dir=0&amp;sp=point.44.018333_-111.583611_Chester%20Diversion%20Hydroelectric%20Project" TargetMode="External"/><Relationship Id="rId36702" Type="http://schemas.openxmlformats.org/officeDocument/2006/relationships/hyperlink" Target="https://www.bing.com/maps?cp=35.293056~-77.556944&amp;style=o&amp;lvl=18&amp;dir=0&amp;sp=point.35.293056_-77.556944_Albemarle%20Solar%20Center%20LLC" TargetMode="External"/><Relationship Id="rId3614" Type="http://schemas.openxmlformats.org/officeDocument/2006/relationships/hyperlink" Target="https://www.bing.com/maps?cp=39.255911~-111.621491&amp;style=o&amp;lvl=18&amp;dir=0&amp;sp=point.39.255911_-111.621491_Manti%20Lower" TargetMode="External"/><Relationship Id="rId13208" Type="http://schemas.openxmlformats.org/officeDocument/2006/relationships/hyperlink" Target="https://www.bing.com/maps?cp=33.349800~-83.157400&amp;style=o&amp;lvl=18&amp;dir=0&amp;sp=point.33.349800_-83.157400_Wallace%20Dam" TargetMode="External"/><Relationship Id="rId20424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27037" Type="http://schemas.openxmlformats.org/officeDocument/2006/relationships/hyperlink" Target="https://www.google.com/maps/@39.857499,-105.225967,450m/data=!3m1!1e3!4m5!3m4!1s0x0:0x0!8m2!3d39.857499!4d-105.225967" TargetMode="External"/><Relationship Id="rId34253" Type="http://schemas.openxmlformats.org/officeDocument/2006/relationships/hyperlink" Target="https://www.google.com/maps/@47.796667,-103.578610,450m/data=!3m1!1e3!4m5!3m4!1s0x0:0x0!8m2!3d47.796667!4d-103.578610" TargetMode="External"/><Relationship Id="rId39925" Type="http://schemas.openxmlformats.org/officeDocument/2006/relationships/hyperlink" Target="https://www.google.com/maps/@29.492330,-94.984830,450m/data=!3m1!1e3!4m5!3m4!1s0x0:0x0!8m2!3d29.492330!4d-94.984830" TargetMode="External"/><Relationship Id="rId1165" Type="http://schemas.openxmlformats.org/officeDocument/2006/relationships/hyperlink" Target="https://www.google.com/maps/@36.486059,-118.835645,450m/data=!3m1!1e3!4m5!3m4!1s0x0:0x0!8m2!3d36.486059!4d-118.835645" TargetMode="External"/><Relationship Id="rId6837" Type="http://schemas.openxmlformats.org/officeDocument/2006/relationships/hyperlink" Target="https://www.google.com/maps/@30.439200,-89.028600,450m/data=!3m1!1e3!4m5!3m4!1s0x0:0x0!8m2!3d30.439200!4d-89.028600" TargetMode="External"/><Relationship Id="rId1677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19251" Type="http://schemas.openxmlformats.org/officeDocument/2006/relationships/hyperlink" Target="https://www.google.com/maps/@36.715103,-80.985621,450m/data=!3m1!1e3!4m5!3m4!1s0x0:0x0!8m2!3d36.715103!4d-80.985621" TargetMode="External"/><Relationship Id="rId23994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37476" Type="http://schemas.openxmlformats.org/officeDocument/2006/relationships/hyperlink" Target="https://www.bing.com/maps?cp=36.134444~-119.554444&amp;style=o&amp;lvl=18&amp;dir=0&amp;sp=point.36.134444_-119.554444_Cottonwood%20Solar,%20LLC%20(City%20of%20Corcoran)" TargetMode="External"/><Relationship Id="rId41122" Type="http://schemas.openxmlformats.org/officeDocument/2006/relationships/hyperlink" Target="https://www.bing.com/maps?cp=40.473000~-86.146000&amp;style=o&amp;lvl=18&amp;dir=0&amp;sp=point.40.473000_-86.146000_Kokomo%20Solar%201,%20LLC" TargetMode="External"/><Relationship Id="rId4388" Type="http://schemas.openxmlformats.org/officeDocument/2006/relationships/hyperlink" Target="https://www.bing.com/maps?cp=38.269700~-95.244700&amp;style=o&amp;lvl=18&amp;dir=0&amp;sp=point.38.269700_-95.244700_Garnett%20Municipal" TargetMode="External"/><Relationship Id="rId9310" Type="http://schemas.openxmlformats.org/officeDocument/2006/relationships/hyperlink" Target="https://www.bing.com/maps?cp=38.914400~-82.128900&amp;style=o&amp;lvl=18&amp;dir=0&amp;sp=point.38.914400_-82.128900_Kyger%20Creek" TargetMode="External"/><Relationship Id="rId21198" Type="http://schemas.openxmlformats.org/officeDocument/2006/relationships/hyperlink" Target="https://www.bing.com/maps?cp=40.649200~-73.879200&amp;style=o&amp;lvl=18&amp;dir=0&amp;sp=point.40.649200_-73.879200_Starrett%20City%20Cogen%20Facility" TargetMode="External"/><Relationship Id="rId23647" Type="http://schemas.openxmlformats.org/officeDocument/2006/relationships/hyperlink" Target="https://www.google.com/maps/@42.056000,-92.897100,450m/data=!3m1!1e3!4m5!3m4!1s0x0:0x0!8m2!3d42.056000!4d-92.897100" TargetMode="External"/><Relationship Id="rId26120" Type="http://schemas.openxmlformats.org/officeDocument/2006/relationships/hyperlink" Target="https://www.bing.com/maps?cp=28.493176~-80.780246&amp;style=o&amp;lvl=18&amp;dir=0&amp;sp=point.28.493176_-80.780246_Indian%20River" TargetMode="External"/><Relationship Id="rId30863" Type="http://schemas.openxmlformats.org/officeDocument/2006/relationships/hyperlink" Target="https://www.google.com/maps/@40.997500,-80.520800,450m/data=!3m1!1e3!4m5!3m4!1s0x0:0x0!8m2!3d40.997500!4d-80.520800" TargetMode="External"/><Relationship Id="rId37129" Type="http://schemas.openxmlformats.org/officeDocument/2006/relationships/hyperlink" Target="https://www.google.com/maps/@61.457778,-149.351389,450m/data=!3m1!1e3!4m5!3m4!1s0x0:0x0!8m2!3d61.457778!4d-149.351389" TargetMode="External"/><Relationship Id="rId15861" Type="http://schemas.openxmlformats.org/officeDocument/2006/relationships/hyperlink" Target="https://www.google.com/maps/@70.482600,-157.425200,450m/data=!3m1!1e3!4m5!3m4!1s0x0:0x0!8m2!3d70.482600!4d-157.425200" TargetMode="External"/><Relationship Id="rId29690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0516" Type="http://schemas.openxmlformats.org/officeDocument/2006/relationships/hyperlink" Target="https://www.bing.com/maps?cp=47.502500~-119.291700&amp;style=o&amp;lvl=18&amp;dir=0&amp;sp=point.47.502500_-119.291700_Summer%20Falls%20Power%20Plant" TargetMode="External"/><Relationship Id="rId5920" Type="http://schemas.openxmlformats.org/officeDocument/2006/relationships/hyperlink" Target="https://www.bing.com/maps?cp=46.497400~-84.332000&amp;style=o&amp;lvl=18&amp;dir=0&amp;sp=point.46.497400_-84.332000_Edison%20Sault" TargetMode="External"/><Relationship Id="rId1551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2730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29343" Type="http://schemas.openxmlformats.org/officeDocument/2006/relationships/hyperlink" Target="https://www.google.com/maps/@45.453300,-91.358300,450m/data=!3m1!1e3!4m5!3m4!1s0x0:0x0!8m2!3d45.453300!4d-91.358300" TargetMode="External"/><Relationship Id="rId33739" Type="http://schemas.openxmlformats.org/officeDocument/2006/relationships/hyperlink" Target="https://www.google.com/maps/@38.347500,-121.412777,450m/data=!3m1!1e3!4m5!3m4!1s0x0:0x0!8m2!3d38.347500!4d-121.412777" TargetMode="External"/><Relationship Id="rId40955" Type="http://schemas.openxmlformats.org/officeDocument/2006/relationships/hyperlink" Target="https://www.google.com/maps/@39.411372,-74.530865,450m/data=!3m1!1e3!4m5!3m4!1s0x0:0x0!8m2!3d39.411372!4d-74.530865" TargetMode="External"/><Relationship Id="rId3471" Type="http://schemas.openxmlformats.org/officeDocument/2006/relationships/hyperlink" Target="https://www.google.com/maps/@41.665000,-86.132200,450m/data=!3m1!1e3!4m5!3m4!1s0x0:0x0!8m2!3d41.665000!4d-86.132200" TargetMode="External"/><Relationship Id="rId13065" Type="http://schemas.openxmlformats.org/officeDocument/2006/relationships/hyperlink" Target="https://www.google.com/maps/@20.896884,-156.462696,450m/data=!3m1!1e3!4m5!3m4!1s0x0:0x0!8m2!3d20.896884!4d-156.462696" TargetMode="External"/><Relationship Id="rId18737" Type="http://schemas.openxmlformats.org/officeDocument/2006/relationships/hyperlink" Target="https://www.google.com/maps/@44.003984,-76.041277,450m/data=!3m1!1e3!4m5!3m4!1s0x0:0x0!8m2!3d44.003984!4d-76.041277" TargetMode="External"/><Relationship Id="rId20281" Type="http://schemas.openxmlformats.org/officeDocument/2006/relationships/hyperlink" Target="https://www.google.com/maps/@43.641603,-117.243740,450m/data=!3m1!1e3!4m5!3m4!1s0x0:0x0!8m2!3d43.641603!4d-117.243740" TargetMode="External"/><Relationship Id="rId25953" Type="http://schemas.openxmlformats.org/officeDocument/2006/relationships/hyperlink" Target="https://www.google.com/maps/@41.718100,-87.544900,450m/data=!3m1!1e3!4m5!3m4!1s0x0:0x0!8m2!3d41.718100!4d-87.544900" TargetMode="External"/><Relationship Id="rId36212" Type="http://schemas.openxmlformats.org/officeDocument/2006/relationships/hyperlink" Target="https://www.bing.com/maps?cp=35.313889~-78.154167&amp;style=o&amp;lvl=18&amp;dir=0&amp;sp=point.35.313889_-78.154167_Blueberry%20One" TargetMode="External"/><Relationship Id="rId39782" Type="http://schemas.openxmlformats.org/officeDocument/2006/relationships/hyperlink" Target="https://www.bing.com/maps?cp=36.601940~-82.143089&amp;style=o&amp;lvl=18&amp;dir=0&amp;sp=point.36.601940_-82.143089_Bristol%20Plant" TargetMode="External"/><Relationship Id="rId40608" Type="http://schemas.openxmlformats.org/officeDocument/2006/relationships/hyperlink" Target="https://www.bing.com/maps?cp=44.796420~-93.429593&amp;style=o&amp;lvl=18&amp;dir=0&amp;sp=point.44.796420_-93.429593_Blue%20Lake%20Solar" TargetMode="External"/><Relationship Id="rId3124" Type="http://schemas.openxmlformats.org/officeDocument/2006/relationships/hyperlink" Target="https://www.bing.com/maps?cp=38.096700~-88.163100&amp;style=o&amp;lvl=18&amp;dir=0&amp;sp=point.38.096700_-88.163100_Carmi" TargetMode="External"/><Relationship Id="rId6694" Type="http://schemas.openxmlformats.org/officeDocument/2006/relationships/hyperlink" Target="https://www.bing.com/maps?cp=45.569468~-93.587244&amp;style=o&amp;lvl=18&amp;dir=0&amp;sp=point.45.569468_-93.587244_Princeton%20(MN)" TargetMode="External"/><Relationship Id="rId16288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5606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2822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39435" Type="http://schemas.openxmlformats.org/officeDocument/2006/relationships/hyperlink" Target="https://www.google.com/maps/@36.481008,-77.481164,450m/data=!3m1!1e3!4m5!3m4!1s0x0:0x0!8m2!3d36.481008!4d-77.481164" TargetMode="External"/><Relationship Id="rId6347" Type="http://schemas.openxmlformats.org/officeDocument/2006/relationships/hyperlink" Target="https://www.google.com/maps/@47.934400,-91.763900,450m/data=!3m1!1e3!4m5!3m4!1s0x0:0x0!8m2!3d47.934400!4d-91.763900" TargetMode="External"/><Relationship Id="rId23157" Type="http://schemas.openxmlformats.org/officeDocument/2006/relationships/hyperlink" Target="https://www.google.com/maps/@43.495000,-76.451100,450m/data=!3m1!1e3!4m5!3m4!1s0x0:0x0!8m2!3d43.495000!4d-76.451100" TargetMode="External"/><Relationship Id="rId30373" Type="http://schemas.openxmlformats.org/officeDocument/2006/relationships/hyperlink" Target="https://www.google.com/maps/@37.703600,-77.663900,450m/data=!3m1!1e3!4m5!3m4!1s0x0:0x0!8m2!3d37.703600!4d-77.663900" TargetMode="External"/><Relationship Id="rId12898" Type="http://schemas.openxmlformats.org/officeDocument/2006/relationships/hyperlink" Target="https://www.bing.com/maps?cp=41.800600~-81.143900&amp;style=o&amp;lvl=18&amp;dir=0&amp;sp=point.41.800600_-81.143900_Perry" TargetMode="External"/><Relationship Id="rId17820" Type="http://schemas.openxmlformats.org/officeDocument/2006/relationships/hyperlink" Target="https://www.bing.com/maps?cp=33.944700~-116.622200&amp;style=o&amp;lvl=18&amp;dir=0&amp;sp=point.33.944700_-116.622200_Windpark%20Unlimited%201" TargetMode="External"/><Relationship Id="rId28829" Type="http://schemas.openxmlformats.org/officeDocument/2006/relationships/hyperlink" Target="https://www.google.com/maps/@26.698600,-80.374700,450m/data=!3m1!1e3!4m5!3m4!1s0x0:0x0!8m2!3d26.698600!4d-80.374700" TargetMode="External"/><Relationship Id="rId30026" Type="http://schemas.openxmlformats.org/officeDocument/2006/relationships/hyperlink" Target="https://www.bing.com/maps?cp=37.438889~-77.128611&amp;style=o&amp;lvl=18&amp;dir=0&amp;sp=point.37.438889_-77.128611_Charles%20City" TargetMode="External"/><Relationship Id="rId33596" Type="http://schemas.openxmlformats.org/officeDocument/2006/relationships/hyperlink" Target="https://www.bing.com/maps?cp=33.143847~-117.236908&amp;style=o&amp;lvl=18&amp;dir=0&amp;sp=point.33.143847_-117.236908_Watkins%20Manufacturing%20Co." TargetMode="External"/><Relationship Id="rId2957" Type="http://schemas.openxmlformats.org/officeDocument/2006/relationships/hyperlink" Target="https://www.google.com/maps/@39.058600,-89.403100,450m/data=!3m1!1e3!4m5!3m4!1s0x0:0x0!8m2!3d39.058600!4d-89.403100" TargetMode="External"/><Relationship Id="rId15371" Type="http://schemas.openxmlformats.org/officeDocument/2006/relationships/hyperlink" Target="https://www.google.com/maps/@33.986501,-91.315788,450m/data=!3m1!1e3!4m5!3m4!1s0x0:0x0!8m2!3d33.986501!4d-91.315788" TargetMode="External"/><Relationship Id="rId33249" Type="http://schemas.openxmlformats.org/officeDocument/2006/relationships/hyperlink" Target="https://www.google.com/maps/@37.616700,-121.356400,450m/data=!3m1!1e3!4m5!3m4!1s0x0:0x0!8m2!3d37.616700!4d-121.356400" TargetMode="External"/><Relationship Id="rId40465" Type="http://schemas.openxmlformats.org/officeDocument/2006/relationships/hyperlink" Target="https://www.google.com/maps/@46.565970,-87.437245,450m/data=!3m1!1e3!4m5!3m4!1s0x0:0x0!8m2!3d46.565970!4d-87.437245" TargetMode="External"/><Relationship Id="rId42914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929" Type="http://schemas.openxmlformats.org/officeDocument/2006/relationships/hyperlink" Target="https://www.google.com/maps/@40.997448,-121.748139,450m/data=!3m1!1e3!4m5!3m4!1s0x0:0x0!8m2!3d40.997448!4d-121.748139" TargetMode="External"/><Relationship Id="rId5430" Type="http://schemas.openxmlformats.org/officeDocument/2006/relationships/hyperlink" Target="https://www.bing.com/maps?cp=42.691180~-72.956100&amp;style=o&amp;lvl=18&amp;dir=0&amp;sp=point.42.691180_-72.956100_Deerfield%205" TargetMode="External"/><Relationship Id="rId11981" Type="http://schemas.openxmlformats.org/officeDocument/2006/relationships/hyperlink" Target="https://www.google.com/maps/@46.503500,-122.588500,450m/data=!3m1!1e3!4m5!3m4!1s0x0:0x0!8m2!3d46.503500!4d-122.588500" TargetMode="External"/><Relationship Id="rId15024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18594" Type="http://schemas.openxmlformats.org/officeDocument/2006/relationships/hyperlink" Target="https://www.bing.com/maps?cp=37.645100~-118.914300&amp;style=o&amp;lvl=18&amp;dir=0&amp;sp=point.37.645100_-118.914300_Mammoth%20Pacific%20I" TargetMode="External"/><Relationship Id="rId22240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7912" Type="http://schemas.openxmlformats.org/officeDocument/2006/relationships/hyperlink" Target="https://www.bing.com/maps?cp=34.635660~-104.047330&amp;style=o&amp;lvl=18&amp;dir=0&amp;sp=point.34.635660_-104.047330_New%20Mexico%20Wind%20Energy%20Center" TargetMode="External"/><Relationship Id="rId40118" Type="http://schemas.openxmlformats.org/officeDocument/2006/relationships/hyperlink" Target="https://www.bing.com/maps?cp=34.060333~-101.187628&amp;style=o&amp;lvl=18&amp;dir=0&amp;sp=point.34.060333_-101.187628_Old%20Settler%20Wind" TargetMode="External"/><Relationship Id="rId8653" Type="http://schemas.openxmlformats.org/officeDocument/2006/relationships/hyperlink" Target="https://www.google.com/maps/@42.784980,-73.707983,450m/data=!3m1!1e3!4m5!3m4!1s0x0:0x0!8m2!3d42.784980!4d-73.707983" TargetMode="External"/><Relationship Id="rId11634" Type="http://schemas.openxmlformats.org/officeDocument/2006/relationships/hyperlink" Target="https://www.bing.com/maps?cp=37.592887~-79.380823&amp;style=o&amp;lvl=18&amp;dir=0&amp;sp=point.37.592887_-79.380823_Cushaw" TargetMode="External"/><Relationship Id="rId18247" Type="http://schemas.openxmlformats.org/officeDocument/2006/relationships/hyperlink" Target="https://www.google.com/maps/@34.138467,-118.125600,450m/data=!3m1!1e3!4m5!3m4!1s0x0:0x0!8m2!3d34.138467!4d-118.125600" TargetMode="External"/><Relationship Id="rId25463" Type="http://schemas.openxmlformats.org/officeDocument/2006/relationships/hyperlink" Target="https://www.google.com/maps/@38.111400,-89.346700,450m/data=!3m1!1e3!4m5!3m4!1s0x0:0x0!8m2!3d38.111400!4d-89.346700" TargetMode="External"/><Relationship Id="rId39292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3688" Type="http://schemas.openxmlformats.org/officeDocument/2006/relationships/hyperlink" Target="https://www.bing.com/maps?cp=42.200000~-72.710000&amp;style=o&amp;lvl=18&amp;dir=0&amp;sp=point.42.200000_-72.710000_Southampton%20Solar%20PV" TargetMode="External"/><Relationship Id="rId8306" Type="http://schemas.openxmlformats.org/officeDocument/2006/relationships/hyperlink" Target="https://www.bing.com/maps?cp=40.616689~-73.647881&amp;style=o&amp;lvl=18&amp;dir=0&amp;sp=point.40.616689_-73.647881_E%20F%20Barrett" TargetMode="External"/><Relationship Id="rId25116" Type="http://schemas.openxmlformats.org/officeDocument/2006/relationships/hyperlink" Target="https://www.bing.com/maps?cp=32.904200~-111.788900&amp;style=o&amp;lvl=18&amp;dir=0&amp;sp=point.32.904200_-111.788900_Desert%20Basin" TargetMode="External"/><Relationship Id="rId28686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2332" Type="http://schemas.openxmlformats.org/officeDocument/2006/relationships/hyperlink" Target="https://www.bing.com/maps?cp=41.664700~-70.594200&amp;style=o&amp;lvl=18&amp;dir=0&amp;sp=point.41.664700_-70.594200_MA%20Military%20Reservation%20Wind%20Project" TargetMode="External"/><Relationship Id="rId4916" Type="http://schemas.openxmlformats.org/officeDocument/2006/relationships/hyperlink" Target="https://www.bing.com/maps?cp=37.646100~-87.501900&amp;style=o&amp;lvl=18&amp;dir=0&amp;sp=point.37.646100_-87.501900_Robert%20A%20Reid" TargetMode="External"/><Relationship Id="rId14857" Type="http://schemas.openxmlformats.org/officeDocument/2006/relationships/hyperlink" Target="https://www.google.com/maps/@33.333056,-118.310278,450m/data=!3m1!1e3!4m5!3m4!1s0x0:0x0!8m2!3d33.333056!4d-118.310278" TargetMode="External"/><Relationship Id="rId17330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28339" Type="http://schemas.openxmlformats.org/officeDocument/2006/relationships/hyperlink" Target="https://www.google.com/maps/@44.828300,-93.116700,450m/data=!3m1!1e3!4m5!3m4!1s0x0:0x0!8m2!3d44.828300!4d-93.116700" TargetMode="External"/><Relationship Id="rId35555" Type="http://schemas.openxmlformats.org/officeDocument/2006/relationships/hyperlink" Target="https://www.google.com/maps/@43.625000,-116.899722,450m/data=!3m1!1e3!4m5!3m4!1s0x0:0x0!8m2!3d43.625000!4d-116.899722" TargetMode="External"/><Relationship Id="rId42771" Type="http://schemas.openxmlformats.org/officeDocument/2006/relationships/hyperlink" Target="https://www.google.com/maps/@34.966012,-101.784120,450m/data=!3m1!1e3!4m5!3m4!1s0x0:0x0!8m2!3d34.966012!4d-101.784120" TargetMode="External"/><Relationship Id="rId786" Type="http://schemas.openxmlformats.org/officeDocument/2006/relationships/hyperlink" Target="https://www.bing.com/maps?cp=36.908907~-119.087556&amp;style=o&amp;lvl=18&amp;dir=0&amp;sp=point.36.908907_-119.087556_Balch%202" TargetMode="External"/><Relationship Id="rId2467" Type="http://schemas.openxmlformats.org/officeDocument/2006/relationships/hyperlink" Target="https://www.google.com/maps/@34.793900,-83.540600,450m/data=!3m1!1e3!4m5!3m4!1s0x0:0x0!8m2!3d34.793900!4d-83.540600" TargetMode="External"/><Relationship Id="rId21726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5208" Type="http://schemas.openxmlformats.org/officeDocument/2006/relationships/hyperlink" Target="https://www.bing.com/maps?cp=38.559533~-121.257556&amp;style=o&amp;lvl=18&amp;dir=0&amp;sp=point.38.559533_-121.257556_FAA%20NorCal%20TRACON" TargetMode="External"/><Relationship Id="rId38778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42424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39" Type="http://schemas.openxmlformats.org/officeDocument/2006/relationships/hyperlink" Target="https://www.google.com/maps/@61.186100,-151.035600,450m/data=!3m1!1e3!4m5!3m4!1s0x0:0x0!8m2!3d61.186100!4d-151.035600" TargetMode="External"/><Relationship Id="rId13940" Type="http://schemas.openxmlformats.org/officeDocument/2006/relationships/hyperlink" Target="https://www.bing.com/maps?cp=66.837778~-162.556944&amp;style=o&amp;lvl=18&amp;dir=0&amp;sp=point.66.837778_-162.556944_Kotzebue" TargetMode="External"/><Relationship Id="rId24949" Type="http://schemas.openxmlformats.org/officeDocument/2006/relationships/hyperlink" Target="https://www.google.com/maps/@32.844845,-117.162747,450m/data=!3m1!1e3!4m5!3m4!1s0x0:0x0!8m2!3d32.844845!4d-117.162747" TargetMode="External"/><Relationship Id="rId8163" Type="http://schemas.openxmlformats.org/officeDocument/2006/relationships/hyperlink" Target="https://www.google.com/maps/@40.663500,-74.005100,450m/data=!3m1!1e3!4m5!3m4!1s0x0:0x0!8m2!3d40.663500!4d-74.005100" TargetMode="External"/><Relationship Id="rId11491" Type="http://schemas.openxmlformats.org/officeDocument/2006/relationships/hyperlink" Target="https://www.google.com/maps/@44.360600,-72.335600,450m/data=!3m1!1e3!4m5!3m4!1s0x0:0x0!8m2!3d44.360600!4d-72.335600" TargetMode="External"/><Relationship Id="rId27422" Type="http://schemas.openxmlformats.org/officeDocument/2006/relationships/hyperlink" Target="https://www.bing.com/maps?cp=36.407800~-114.960600&amp;style=o&amp;lvl=18&amp;dir=0&amp;sp=point.36.407800_-114.960600_Silverhawk" TargetMode="External"/><Relationship Id="rId31818" Type="http://schemas.openxmlformats.org/officeDocument/2006/relationships/hyperlink" Target="https://www.bing.com/maps?cp=40.996900~-88.490000&amp;style=o&amp;lvl=18&amp;dir=0&amp;sp=point.40.996900_-88.490000_Streator%20Cayuga%20Ridge%20South" TargetMode="External"/><Relationship Id="rId43198" Type="http://schemas.openxmlformats.org/officeDocument/2006/relationships/hyperlink" Target="https://www.bing.com/maps?cp=41.211057~-90.276024&amp;style=o&amp;lvl=18&amp;dir=0&amp;sp=point.41.211057_-90.276024_Bishop%20Hill%20III" TargetMode="External"/><Relationship Id="rId1550" Type="http://schemas.openxmlformats.org/officeDocument/2006/relationships/hyperlink" Target="https://www.bing.com/maps?cp=37.669700~-120.443600&amp;style=o&amp;lvl=18&amp;dir=0&amp;sp=point.37.669700_-120.443600_La%20Grange" TargetMode="External"/><Relationship Id="rId11144" Type="http://schemas.openxmlformats.org/officeDocument/2006/relationships/hyperlink" Target="https://www.bing.com/maps?cp=25.913100~-97.521400&amp;style=o&amp;lvl=18&amp;dir=0&amp;sp=point.25.913100_-97.521400_Silas%20Ray" TargetMode="External"/><Relationship Id="rId16816" Type="http://schemas.openxmlformats.org/officeDocument/2006/relationships/hyperlink" Target="https://www.bing.com/maps?cp=36.574800~-83.032100&amp;style=o&amp;lvl=18&amp;dir=0&amp;sp=point.36.574800_-83.032100_Powell%20Valley" TargetMode="External"/><Relationship Id="rId37861" Type="http://schemas.openxmlformats.org/officeDocument/2006/relationships/hyperlink" Target="https://www.google.com/maps/@41.675833,-71.707500,450m/data=!3m1!1e3!4m5!3m4!1s0x0:0x0!8m2!3d41.675833!4d-71.707500" TargetMode="External"/><Relationship Id="rId1203" Type="http://schemas.openxmlformats.org/officeDocument/2006/relationships/hyperlink" Target="https://www.google.com/maps/@33.850400,-118.395000,450m/data=!3m1!1e3!4m5!3m4!1s0x0:0x0!8m2!3d33.850400!4d-118.395000" TargetMode="External"/><Relationship Id="rId4773" Type="http://schemas.openxmlformats.org/officeDocument/2006/relationships/hyperlink" Target="https://www.google.com/maps/@38.749700,-85.035000,450m/data=!3m1!1e3!4m5!3m4!1s0x0:0x0!8m2!3d38.749700!4d-85.035000" TargetMode="External"/><Relationship Id="rId14367" Type="http://schemas.openxmlformats.org/officeDocument/2006/relationships/hyperlink" Target="https://www.google.com/maps/@42.027200,-93.582800,450m/data=!3m1!1e3!4m5!3m4!1s0x0:0x0!8m2!3d42.027200!4d-93.582800" TargetMode="External"/><Relationship Id="rId21583" Type="http://schemas.openxmlformats.org/officeDocument/2006/relationships/hyperlink" Target="https://www.google.com/maps/@42.521747,-70.938657,450m/data=!3m1!1e3!4m5!3m4!1s0x0:0x0!8m2!3d42.521747!4d-70.938657" TargetMode="External"/><Relationship Id="rId28196" Type="http://schemas.openxmlformats.org/officeDocument/2006/relationships/hyperlink" Target="https://www.bing.com/maps?cp=37.107300~-120.248500&amp;style=o&amp;lvl=18&amp;dir=0&amp;sp=point.37.107300_-120.248500_Chowchilla%20II" TargetMode="External"/><Relationship Id="rId30901" Type="http://schemas.openxmlformats.org/officeDocument/2006/relationships/hyperlink" Target="https://www.google.com/maps/@41.300600,-82.180300,450m/data=!3m1!1e3!4m5!3m4!1s0x0:0x0!8m2!3d41.300600!4d-82.180300" TargetMode="External"/><Relationship Id="rId37514" Type="http://schemas.openxmlformats.org/officeDocument/2006/relationships/hyperlink" Target="https://www.bing.com/maps?cp=37.246389~-93.166389&amp;style=o&amp;lvl=18&amp;dir=0&amp;sp=point.37.246389_-93.166389_Springfield%20Solar%201%20LLC" TargetMode="External"/><Relationship Id="rId4426" Type="http://schemas.openxmlformats.org/officeDocument/2006/relationships/hyperlink" Target="https://www.bing.com/maps?cp=39.358200~-99.841700&amp;style=o&amp;lvl=18&amp;dir=0&amp;sp=point.39.358200_-99.841700_Hill%20City" TargetMode="External"/><Relationship Id="rId7996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21236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35065" Type="http://schemas.openxmlformats.org/officeDocument/2006/relationships/hyperlink" Target="https://www.google.com/maps/@47.333333,-110.639167,450m/data=!3m1!1e3!4m5!3m4!1s0x0:0x0!8m2!3d47.333333!4d-110.639167" TargetMode="External"/><Relationship Id="rId42281" Type="http://schemas.openxmlformats.org/officeDocument/2006/relationships/hyperlink" Target="https://www.google.com/maps/@45.398562,-92.679157,450m/data=!3m1!1e3!4m5!3m4!1s0x0:0x0!8m2!3d45.398562!4d-92.679157" TargetMode="External"/><Relationship Id="rId296" Type="http://schemas.openxmlformats.org/officeDocument/2006/relationships/hyperlink" Target="https://www.bing.com/maps?cp=58.353600~-134.495300&amp;style=o&amp;lvl=18&amp;dir=0&amp;sp=point.58.353600_-134.495300_Lemon%20Creek" TargetMode="External"/><Relationship Id="rId7649" Type="http://schemas.openxmlformats.org/officeDocument/2006/relationships/hyperlink" Target="https://www.google.com/maps/@41.329090,-95.944660,450m/data=!3m1!1e3!4m5!3m4!1s0x0:0x0!8m2!3d41.329090!4d-95.944660" TargetMode="External"/><Relationship Id="rId10977" Type="http://schemas.openxmlformats.org/officeDocument/2006/relationships/hyperlink" Target="https://www.google.com/maps/@29.726775,-95.059827,450m/data=!3m1!1e3!4m5!3m4!1s0x0:0x0!8m2!3d29.726775!4d-95.059827" TargetMode="External"/><Relationship Id="rId24459" Type="http://schemas.openxmlformats.org/officeDocument/2006/relationships/hyperlink" Target="https://www.google.com/maps/@41.436308,-75.598437,450m/data=!3m1!1e3!4m5!3m4!1s0x0:0x0!8m2!3d41.436308!4d-75.598437" TargetMode="External"/><Relationship Id="rId26908" Type="http://schemas.openxmlformats.org/officeDocument/2006/relationships/hyperlink" Target="https://www.bing.com/maps?cp=44.229700~-96.225000&amp;style=o&amp;lvl=18&amp;dir=0&amp;sp=point.44.229700_-96.225000_Florence%20Hills%20LLC" TargetMode="External"/><Relationship Id="rId31675" Type="http://schemas.openxmlformats.org/officeDocument/2006/relationships/hyperlink" Target="https://www.google.com/maps/@63.521047,-162.286322,450m/data=!3m1!1e3!4m5!3m4!1s0x0:0x0!8m2!3d63.521047!4d-162.286322" TargetMode="External"/><Relationship Id="rId38288" Type="http://schemas.openxmlformats.org/officeDocument/2006/relationships/hyperlink" Target="https://www.bing.com/maps?cp=43.816944~-111.785833&amp;style=o&amp;lvl=18&amp;dir=0&amp;sp=point.43.816944_-111.785833_BYUI%20Central%20Energy%20Facility" TargetMode="External"/><Relationship Id="rId13450" Type="http://schemas.openxmlformats.org/officeDocument/2006/relationships/hyperlink" Target="https://www.bing.com/maps?cp=32.298365~-97.785515&amp;style=o&amp;lvl=18&amp;dir=0&amp;sp=point.32.298365_-97.785515_Comanche%20Peak" TargetMode="External"/><Relationship Id="rId31328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1060" Type="http://schemas.openxmlformats.org/officeDocument/2006/relationships/hyperlink" Target="https://www.bing.com/maps?cp=56.986284~-135.122750&amp;style=o&amp;lvl=18&amp;dir=0&amp;sp=point.56.986284_-135.122750_Green%20Lake" TargetMode="External"/><Relationship Id="rId13103" Type="http://schemas.openxmlformats.org/officeDocument/2006/relationships/hyperlink" Target="https://www.google.com/maps/@38.584700,-85.411700,450m/data=!3m1!1e3!4m5!3m4!1s0x0:0x0!8m2!3d38.584700!4d-85.411700" TargetMode="External"/><Relationship Id="rId16673" Type="http://schemas.openxmlformats.org/officeDocument/2006/relationships/hyperlink" Target="https://www.google.com/maps/@40.770690,-95.376830,450m/data=!3m1!1e3!4m5!3m4!1s0x0:0x0!8m2!3d40.770690!4d-95.376830" TargetMode="External"/><Relationship Id="rId34898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39820" Type="http://schemas.openxmlformats.org/officeDocument/2006/relationships/hyperlink" Target="https://www.bing.com/maps?cp=33.211095~-117.299593&amp;style=o&amp;lvl=18&amp;dir=0&amp;sp=point.33.211095_-117.299593_Genentech-Oceanside" TargetMode="External"/><Relationship Id="rId6732" Type="http://schemas.openxmlformats.org/officeDocument/2006/relationships/hyperlink" Target="https://www.bing.com/maps?cp=43.687322~-92.389392&amp;style=o&amp;lvl=18&amp;dir=0&amp;sp=point.43.687322_-92.389392_Spring%20Valley" TargetMode="External"/><Relationship Id="rId16326" Type="http://schemas.openxmlformats.org/officeDocument/2006/relationships/hyperlink" Target="https://www.bing.com/maps?cp=40.541600~-81.498500&amp;style=o&amp;lvl=18&amp;dir=0&amp;sp=point.40.541600_-81.498500_Dover%20Peaking" TargetMode="External"/><Relationship Id="rId19896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23542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7371" Type="http://schemas.openxmlformats.org/officeDocument/2006/relationships/hyperlink" Target="https://www.google.com/maps/@37.361667,-121.943611,450m/data=!3m1!1e3!4m5!3m4!1s0x0:0x0!8m2!3d37.361667!4d-121.943611" TargetMode="External"/><Relationship Id="rId41767" Type="http://schemas.openxmlformats.org/officeDocument/2006/relationships/hyperlink" Target="https://www.google.com/maps/@38.450483,-107.776727,450m/data=!3m1!1e3!4m5!3m4!1s0x0:0x0!8m2!3d38.450483!4d-107.776727" TargetMode="External"/><Relationship Id="rId4283" Type="http://schemas.openxmlformats.org/officeDocument/2006/relationships/hyperlink" Target="https://www.google.com/maps/@39.832769,-97.632038,450m/data=!3m1!1e3!4m5!3m4!1s0x0:0x0!8m2!3d39.832769!4d-97.632038" TargetMode="External"/><Relationship Id="rId9955" Type="http://schemas.openxmlformats.org/officeDocument/2006/relationships/hyperlink" Target="https://www.google.com/maps/@40.384200,-79.061100,450m/data=!3m1!1e3!4m5!3m4!1s0x0:0x0!8m2!3d40.384200!4d-79.061100" TargetMode="External"/><Relationship Id="rId19549" Type="http://schemas.openxmlformats.org/officeDocument/2006/relationships/hyperlink" Target="https://www.google.com/maps/@29.731400,-95.083900,450m/data=!3m1!1e3!4m5!3m4!1s0x0:0x0!8m2!3d29.731400!4d-95.083900" TargetMode="External"/><Relationship Id="rId21093" Type="http://schemas.openxmlformats.org/officeDocument/2006/relationships/hyperlink" Target="https://www.google.com/maps/@28.368100,-82.558300,450m/data=!3m1!1e3!4m5!3m4!1s0x0:0x0!8m2!3d28.368100!4d-82.558300" TargetMode="External"/><Relationship Id="rId26765" Type="http://schemas.openxmlformats.org/officeDocument/2006/relationships/hyperlink" Target="https://www.google.com/maps/@39.859200,-79.918200,450m/data=!3m1!1e3!4m5!3m4!1s0x0:0x0!8m2!3d39.859200!4d-79.918200" TargetMode="External"/><Relationship Id="rId30411" Type="http://schemas.openxmlformats.org/officeDocument/2006/relationships/hyperlink" Target="https://www.google.com/maps/@37.703600,-77.663900,450m/data=!3m1!1e3!4m5!3m4!1s0x0:0x0!8m2!3d37.703600!4d-77.663900" TargetMode="External"/><Relationship Id="rId33981" Type="http://schemas.openxmlformats.org/officeDocument/2006/relationships/hyperlink" Target="https://www.google.com/maps/@33.865000,-101.843333,450m/data=!3m1!1e3!4m5!3m4!1s0x0:0x0!8m2!3d33.865000!4d-101.843333" TargetMode="External"/><Relationship Id="rId37024" Type="http://schemas.openxmlformats.org/officeDocument/2006/relationships/hyperlink" Target="https://www.bing.com/maps?cp=33.013889~-103.865000&amp;style=o&amp;lvl=18&amp;dir=0&amp;sp=point.33.013889_-103.865000_Anderson%20Wind%20II" TargetMode="External"/><Relationship Id="rId44240" Type="http://schemas.openxmlformats.org/officeDocument/2006/relationships/hyperlink" Target="https://www.bing.com/maps?cp=32.753281~-117.035241&amp;style=o&amp;lvl=18&amp;dir=0&amp;sp=point.32.753281_-117.035241_PFMG%20Solar%20Grossmont%20Helix%20LLC" TargetMode="External"/><Relationship Id="rId9608" Type="http://schemas.openxmlformats.org/officeDocument/2006/relationships/hyperlink" Target="https://www.bing.com/maps?cp=36.669425~-96.347408&amp;style=o&amp;lvl=18&amp;dir=0&amp;sp=point.36.669425_-96.347408_Pawhuska" TargetMode="External"/><Relationship Id="rId10487" Type="http://schemas.openxmlformats.org/officeDocument/2006/relationships/hyperlink" Target="https://www.google.com/maps/@32.208871,-80.698754,450m/data=!3m1!1e3!4m5!3m4!1s0x0:0x0!8m2!3d32.208871!4d-80.698754" TargetMode="External"/><Relationship Id="rId12936" Type="http://schemas.openxmlformats.org/officeDocument/2006/relationships/hyperlink" Target="https://www.bing.com/maps?cp=42.775600~-82.495000&amp;style=o&amp;lvl=18&amp;dir=0&amp;sp=point.42.775600_-82.495000_Belle%20River" TargetMode="External"/><Relationship Id="rId26418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33634" Type="http://schemas.openxmlformats.org/officeDocument/2006/relationships/hyperlink" Target="https://www.bing.com/maps?cp=32.469722~-103.323333&amp;style=o&amp;lvl=18&amp;dir=0&amp;sp=point.32.469722_-103.323333_SPS3%20Lea" TargetMode="External"/><Relationship Id="rId40850" Type="http://schemas.openxmlformats.org/officeDocument/2006/relationships/hyperlink" Target="https://www.bing.com/maps?cp=39.784937~-104.583391&amp;style=o&amp;lvl=18&amp;dir=0&amp;sp=point.39.784937_-104.583391_Xcel%20Adams%202%20Community%20Solar%20Array" TargetMode="External"/><Relationship Id="rId7159" Type="http://schemas.openxmlformats.org/officeDocument/2006/relationships/hyperlink" Target="https://www.google.com/maps/@36.233800,-90.052100,450m/data=!3m1!1e3!4m5!3m4!1s0x0:0x0!8m2!3d36.233800!4d-90.052100" TargetMode="External"/><Relationship Id="rId29988" Type="http://schemas.openxmlformats.org/officeDocument/2006/relationships/hyperlink" Target="https://www.bing.com/maps?cp=37.438889~-77.128611&amp;style=o&amp;lvl=18&amp;dir=0&amp;sp=point.37.438889_-77.128611_Charles%20City" TargetMode="External"/><Relationship Id="rId31185" Type="http://schemas.openxmlformats.org/officeDocument/2006/relationships/hyperlink" Target="https://www.google.com/maps/@43.616100,-88.496900,450m/data=!3m1!1e3!4m5!3m4!1s0x0:0x0!8m2!3d43.616100!4d-88.496900" TargetMode="External"/><Relationship Id="rId36857" Type="http://schemas.openxmlformats.org/officeDocument/2006/relationships/hyperlink" Target="https://www.google.com/maps/@46.980000,-101.554722,450m/data=!3m1!1e3!4m5!3m4!1s0x0:0x0!8m2!3d46.980000!4d-101.554722" TargetMode="External"/><Relationship Id="rId40503" Type="http://schemas.openxmlformats.org/officeDocument/2006/relationships/hyperlink" Target="https://www.google.com/maps/@33.124446,-117.114274,450m/data=!3m1!1e3!4m5!3m4!1s0x0:0x0!8m2!3d33.124446!4d-117.114274" TargetMode="External"/><Relationship Id="rId16183" Type="http://schemas.openxmlformats.org/officeDocument/2006/relationships/hyperlink" Target="https://www.google.com/maps/@35.602100,-84.789500,450m/data=!3m1!1e3!4m5!3m4!1s0x0:0x0!8m2!3d35.602100!4d-84.789500" TargetMode="External"/><Relationship Id="rId18632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39330" Type="http://schemas.openxmlformats.org/officeDocument/2006/relationships/hyperlink" Target="https://www.bing.com/maps?cp=41.869302~-72.718315&amp;style=o&amp;lvl=18&amp;dir=0&amp;sp=point.41.869302_-72.718315_Pepperidge%20Farm%20Bloomfield" TargetMode="External"/><Relationship Id="rId43726" Type="http://schemas.openxmlformats.org/officeDocument/2006/relationships/hyperlink" Target="https://www.bing.com/maps?cp=34.536000~-78.799000&amp;style=o&amp;lvl=18&amp;dir=0&amp;sp=point.34.536000_-78.799000_Bladenboro%20Solar%202" TargetMode="External"/><Relationship Id="rId3769" Type="http://schemas.openxmlformats.org/officeDocument/2006/relationships/hyperlink" Target="https://www.google.com/maps/@43.292628,-94.217075,450m/data=!3m1!1e3!4m5!3m4!1s0x0:0x0!8m2!3d43.292628!4d-94.217075" TargetMode="External"/><Relationship Id="rId6242" Type="http://schemas.openxmlformats.org/officeDocument/2006/relationships/hyperlink" Target="https://www.bing.com/maps?cp=43.465900~-83.327800&amp;style=o&amp;lvl=18&amp;dir=0&amp;sp=point.43.465900_-83.327800_Caro" TargetMode="External"/><Relationship Id="rId20579" Type="http://schemas.openxmlformats.org/officeDocument/2006/relationships/hyperlink" Target="https://www.google.com/maps/@43.471745,-76.493474,450m/data=!3m1!1e3!4m5!3m4!1s0x0:0x0!8m2!3d43.471745!4d-76.493474" TargetMode="External"/><Relationship Id="rId23052" Type="http://schemas.openxmlformats.org/officeDocument/2006/relationships/hyperlink" Target="https://www.bing.com/maps?cp=30.499200~-91.187200&amp;style=o&amp;lvl=18&amp;dir=0&amp;sp=point.30.499200_-91.187200_Formosa%20Plastics" TargetMode="External"/><Relationship Id="rId25501" Type="http://schemas.openxmlformats.org/officeDocument/2006/relationships/hyperlink" Target="https://www.google.com/maps/@31.840300,-102.326400,450m/data=!3m1!1e3!4m5!3m4!1s0x0:0x0!8m2!3d31.840300!4d-102.326400" TargetMode="External"/><Relationship Id="rId41277" Type="http://schemas.openxmlformats.org/officeDocument/2006/relationships/hyperlink" Target="https://www.google.com/maps/@43.928851,-93.956064,450m/data=!3m1!1e3!4m5!3m4!1s0x0:0x0!8m2!3d43.928851!4d-93.956064" TargetMode="External"/><Relationship Id="rId12793" Type="http://schemas.openxmlformats.org/officeDocument/2006/relationships/hyperlink" Target="https://www.google.com/maps/@40.964828,-111.433937,450m/data=!3m1!1e3!4m5!3m4!1s0x0:0x0!8m2!3d40.964828!4d-111.433937" TargetMode="External"/><Relationship Id="rId28724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594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2852" Type="http://schemas.openxmlformats.org/officeDocument/2006/relationships/hyperlink" Target="https://www.bing.com/maps?cp=42.841608~-114.903611&amp;style=o&amp;lvl=18&amp;dir=0&amp;sp=point.42.841608_-114.903611_Lower%20Salmon" TargetMode="External"/><Relationship Id="rId9465" Type="http://schemas.openxmlformats.org/officeDocument/2006/relationships/hyperlink" Target="https://www.google.com/maps/@35.469880,-97.674980,450m/data=!3m1!1e3!4m5!3m4!1s0x0:0x0!8m2!3d35.469880!4d-97.674980" TargetMode="External"/><Relationship Id="rId12446" Type="http://schemas.openxmlformats.org/officeDocument/2006/relationships/hyperlink" Target="https://www.bing.com/maps?cp=43.309932~-89.727778&amp;style=o&amp;lvl=18&amp;dir=0&amp;sp=point.43.309932_-89.727778_Prairie%20Du%20Sac" TargetMode="External"/><Relationship Id="rId19059" Type="http://schemas.openxmlformats.org/officeDocument/2006/relationships/hyperlink" Target="https://www.google.com/maps/@32.226800,-88.025200,450m/data=!3m1!1e3!4m5!3m4!1s0x0:0x0!8m2!3d32.226800!4d-88.025200" TargetMode="External"/><Relationship Id="rId26275" Type="http://schemas.openxmlformats.org/officeDocument/2006/relationships/hyperlink" Target="https://www.google.com/maps/@29.702800,-95.071800,450m/data=!3m1!1e3!4m5!3m4!1s0x0:0x0!8m2!3d29.702800!4d-95.071800" TargetMode="External"/><Relationship Id="rId33491" Type="http://schemas.openxmlformats.org/officeDocument/2006/relationships/hyperlink" Target="https://www.google.com/maps/@34.989539,-84.166197,450m/data=!3m1!1e3!4m5!3m4!1s0x0:0x0!8m2!3d34.989539!4d-84.166197" TargetMode="External"/><Relationship Id="rId824" Type="http://schemas.openxmlformats.org/officeDocument/2006/relationships/hyperlink" Target="https://www.bing.com/maps?cp=39.298070~-120.844300&amp;style=o&amp;lvl=18&amp;dir=0&amp;sp=point.39.298070_-120.844300_Deer%20Creek%20PH" TargetMode="External"/><Relationship Id="rId2505" Type="http://schemas.openxmlformats.org/officeDocument/2006/relationships/hyperlink" Target="https://www.google.com/maps/@33.823900,-84.475800,450m/data=!3m1!1e3!4m5!3m4!1s0x0:0x0!8m2!3d33.823900!4d-84.475800" TargetMode="External"/><Relationship Id="rId9118" Type="http://schemas.openxmlformats.org/officeDocument/2006/relationships/hyperlink" Target="https://www.bing.com/maps?cp=35.150864~-84.177533&amp;style=o&amp;lvl=18&amp;dir=0&amp;sp=point.35.150864_-84.177533_Hiwassee%20Dam" TargetMode="External"/><Relationship Id="rId15669" Type="http://schemas.openxmlformats.org/officeDocument/2006/relationships/hyperlink" Target="https://www.google.com/maps/@39.423600,-92.802800,450m/data=!3m1!1e3!4m5!3m4!1s0x0:0x0!8m2!3d39.423600!4d-92.802800" TargetMode="External"/><Relationship Id="rId22885" Type="http://schemas.openxmlformats.org/officeDocument/2006/relationships/hyperlink" Target="https://www.google.com/maps/@43.070000,-89.400600,450m/data=!3m1!1e3!4m5!3m4!1s0x0:0x0!8m2!3d43.070000!4d-89.400600" TargetMode="External"/><Relationship Id="rId29498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3144" Type="http://schemas.openxmlformats.org/officeDocument/2006/relationships/hyperlink" Target="https://www.bing.com/maps?cp=38.957901~-104.806627&amp;style=o&amp;lvl=18&amp;dir=0&amp;sp=point.38.957901_-104.806627_AFA%20Solar%20Farm" TargetMode="External"/><Relationship Id="rId38816" Type="http://schemas.openxmlformats.org/officeDocument/2006/relationships/hyperlink" Target="https://www.bing.com/maps?cp=39.296749~-76.957413&amp;style=o&amp;lvl=18&amp;dir=0&amp;sp=point.39.296749_-76.957413_Chimes%20West%20Friendship%20(Nixon%20Farms)" TargetMode="External"/><Relationship Id="rId40360" Type="http://schemas.openxmlformats.org/officeDocument/2006/relationships/hyperlink" Target="https://www.bing.com/maps?cp=40.772215~-74.068674&amp;style=o&amp;lvl=18&amp;dir=0&amp;sp=point.40.772215_-74.068674_Jefferson%20Avenue" TargetMode="External"/><Relationship Id="rId5728" Type="http://schemas.openxmlformats.org/officeDocument/2006/relationships/hyperlink" Target="https://www.bing.com/maps?cp=42.710800~-83.456100&amp;style=o&amp;lvl=18&amp;dir=0&amp;sp=point.42.710800_-83.456100_Putnam%20(MI)" TargetMode="External"/><Relationship Id="rId18142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2538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36367" Type="http://schemas.openxmlformats.org/officeDocument/2006/relationships/hyperlink" Target="https://www.google.com/maps/@21.470556,-158.013333,450m/data=!3m1!1e3!4m5!3m4!1s0x0:0x0!8m2!3d21.470556!4d-158.013333" TargetMode="External"/><Relationship Id="rId40013" Type="http://schemas.openxmlformats.org/officeDocument/2006/relationships/hyperlink" Target="https://www.google.com/maps/@34.826697,-118.335211,450m/data=!3m1!1e3!4m5!3m4!1s0x0:0x0!8m2!3d34.826697!4d-118.335211" TargetMode="External"/><Relationship Id="rId43583" Type="http://schemas.openxmlformats.org/officeDocument/2006/relationships/hyperlink" Target="https://www.google.com/maps/@40.659328,-73.933752,450m/data=!3m1!1e3!4m5!3m4!1s0x0:0x0!8m2!3d40.659328!4d-73.933752" TargetMode="External"/><Relationship Id="rId3279" Type="http://schemas.openxmlformats.org/officeDocument/2006/relationships/hyperlink" Target="https://www.google.com/maps/@41.375528,-89.464872,450m/data=!3m1!1e3!4m5!3m4!1s0x0:0x0!8m2!3d41.375528!4d-89.464872" TargetMode="External"/><Relationship Id="rId8201" Type="http://schemas.openxmlformats.org/officeDocument/2006/relationships/hyperlink" Target="https://www.google.com/maps/@40.663500,-74.005100,450m/data=!3m1!1e3!4m5!3m4!1s0x0:0x0!8m2!3d40.663500!4d-74.005100" TargetMode="External"/><Relationship Id="rId20089" Type="http://schemas.openxmlformats.org/officeDocument/2006/relationships/hyperlink" Target="https://www.google.com/maps/@41.485000,-75.540600,450m/data=!3m1!1e3!4m5!3m4!1s0x0:0x0!8m2!3d41.485000!4d-75.540600" TargetMode="External"/><Relationship Id="rId25011" Type="http://schemas.openxmlformats.org/officeDocument/2006/relationships/hyperlink" Target="https://www.google.com/maps/@41.801700,-71.518600,450m/data=!3m1!1e3!4m5!3m4!1s0x0:0x0!8m2!3d41.801700!4d-71.518600" TargetMode="External"/><Relationship Id="rId43236" Type="http://schemas.openxmlformats.org/officeDocument/2006/relationships/hyperlink" Target="https://www.bing.com/maps?cp=42.222962~-72.508328&amp;style=o&amp;lvl=18&amp;dir=0&amp;sp=point.42.222962_-72.508328_Kearsarge%20Granby" TargetMode="External"/><Relationship Id="rId14752" Type="http://schemas.openxmlformats.org/officeDocument/2006/relationships/hyperlink" Target="https://www.bing.com/maps?cp=39.356100~-102.243100&amp;style=o&amp;lvl=18&amp;dir=0&amp;sp=point.39.356100_-102.243100_Burlington%20(CO)" TargetMode="External"/><Relationship Id="rId28581" Type="http://schemas.openxmlformats.org/officeDocument/2006/relationships/hyperlink" Target="https://www.google.com/maps/@41.880500,-110.090400,450m/data=!3m1!1e3!4m5!3m4!1s0x0:0x0!8m2!3d41.880500!4d-110.090400" TargetMode="External"/><Relationship Id="rId32977" Type="http://schemas.openxmlformats.org/officeDocument/2006/relationships/hyperlink" Target="https://www.google.com/maps/@33.934167,-116.571388,450m/data=!3m1!1e3!4m5!3m4!1s0x0:0x0!8m2!3d33.934167!4d-116.571388" TargetMode="External"/><Relationship Id="rId4811" Type="http://schemas.openxmlformats.org/officeDocument/2006/relationships/hyperlink" Target="https://www.google.com/maps/@38.283200,-85.779200,450m/data=!3m1!1e3!4m5!3m4!1s0x0:0x0!8m2!3d38.283200!4d-85.779200" TargetMode="External"/><Relationship Id="rId14405" Type="http://schemas.openxmlformats.org/officeDocument/2006/relationships/hyperlink" Target="https://www.google.com/maps/@34.590183,-118.454676,450m/data=!3m1!1e3!4m5!3m4!1s0x0:0x0!8m2!3d34.590183!4d-118.454676" TargetMode="External"/><Relationship Id="rId17975" Type="http://schemas.openxmlformats.org/officeDocument/2006/relationships/hyperlink" Target="https://www.google.com/maps/@35.643900,-118.482200,450m/data=!3m1!1e3!4m5!3m4!1s0x0:0x0!8m2!3d35.643900!4d-118.482200" TargetMode="External"/><Relationship Id="rId21621" Type="http://schemas.openxmlformats.org/officeDocument/2006/relationships/hyperlink" Target="https://www.google.com/maps/@38.946100,-92.332800,450m/data=!3m1!1e3!4m5!3m4!1s0x0:0x0!8m2!3d38.946100!4d-92.332800" TargetMode="External"/><Relationship Id="rId28234" Type="http://schemas.openxmlformats.org/officeDocument/2006/relationships/hyperlink" Target="https://www.bing.com/maps?cp=43.989700~-96.223600&amp;style=o&amp;lvl=18&amp;dir=0&amp;sp=point.43.989700_-96.223600_TG%20Windfarm%20LLC" TargetMode="External"/><Relationship Id="rId35450" Type="http://schemas.openxmlformats.org/officeDocument/2006/relationships/hyperlink" Target="https://www.bing.com/maps?cp=35.305833~-77.829167&amp;style=o&amp;lvl=18&amp;dir=0&amp;sp=point.35.305833_-77.829167_Moorings%20Farm" TargetMode="External"/><Relationship Id="rId681" Type="http://schemas.openxmlformats.org/officeDocument/2006/relationships/hyperlink" Target="https://www.google.com/maps/@36.190278,-95.289400,450m/data=!3m1!1e3!4m5!3m4!1s0x0:0x0!8m2!3d36.190278!4d-95.289400" TargetMode="External"/><Relationship Id="rId236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7628" Type="http://schemas.openxmlformats.org/officeDocument/2006/relationships/hyperlink" Target="https://www.bing.com/maps?cp=37.402800~-102.621700&amp;style=o&amp;lvl=18&amp;dir=0&amp;sp=point.37.402800_-102.621700_Springfield%20(CO)" TargetMode="External"/><Relationship Id="rId24844" Type="http://schemas.openxmlformats.org/officeDocument/2006/relationships/hyperlink" Target="https://www.bing.com/maps?cp=32.972800~-102.741700&amp;style=o&amp;lvl=18&amp;dir=0&amp;sp=point.32.972800_-102.741700_Mustang%20Station" TargetMode="External"/><Relationship Id="rId35103" Type="http://schemas.openxmlformats.org/officeDocument/2006/relationships/hyperlink" Target="https://www.google.com/maps/@33.908889,-116.555556,450m/data=!3m1!1e3!4m5!3m4!1s0x0:0x0!8m2!3d33.908889!4d-116.555556" TargetMode="External"/><Relationship Id="rId38673" Type="http://schemas.openxmlformats.org/officeDocument/2006/relationships/hyperlink" Target="https://www.google.com/maps/@35.674000,-78.854000,450m/data=!3m1!1e3!4m5!3m4!1s0x0:0x0!8m2!3d35.674000!4d-78.854000" TargetMode="External"/><Relationship Id="rId334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15" Type="http://schemas.openxmlformats.org/officeDocument/2006/relationships/hyperlink" Target="https://www.google.com/maps/@32.711611,-114.942666,450m/data=!3m1!1e3!4m5!3m4!1s0x0:0x0!8m2!3d32.711611!4d-114.942666" TargetMode="External"/><Relationship Id="rId5585" Type="http://schemas.openxmlformats.org/officeDocument/2006/relationships/hyperlink" Target="https://www.google.com/maps/@42.910296,-86.200740,450m/data=!3m1!1e3!4m5!3m4!1s0x0:0x0!8m2!3d42.910296!4d-86.200740" TargetMode="External"/><Relationship Id="rId15179" Type="http://schemas.openxmlformats.org/officeDocument/2006/relationships/hyperlink" Target="https://www.google.com/maps/@39.586864,-122.533248,450m/data=!3m1!1e3!4m5!3m4!1s0x0:0x0!8m2!3d39.586864!4d-122.533248" TargetMode="External"/><Relationship Id="rId22395" Type="http://schemas.openxmlformats.org/officeDocument/2006/relationships/hyperlink" Target="https://www.google.com/maps/@45.647179,-68.704368,450m/data=!3m1!1e3!4m5!3m4!1s0x0:0x0!8m2!3d45.647179!4d-68.704368" TargetMode="External"/><Relationship Id="rId31713" Type="http://schemas.openxmlformats.org/officeDocument/2006/relationships/hyperlink" Target="https://www.google.com/maps/@63.777058,-171.712439,450m/data=!3m1!1e3!4m5!3m4!1s0x0:0x0!8m2!3d63.777058!4d-171.712439" TargetMode="External"/><Relationship Id="rId38326" Type="http://schemas.openxmlformats.org/officeDocument/2006/relationships/hyperlink" Target="https://www.bing.com/maps?cp=36.420000~-77.100278&amp;style=o&amp;lvl=18&amp;dir=0&amp;sp=point.36.420000_-77.100278_Benthall%20Bridge%20PV%201" TargetMode="External"/><Relationship Id="rId5238" Type="http://schemas.openxmlformats.org/officeDocument/2006/relationships/hyperlink" Target="https://www.bing.com/maps?cp=39.442836~-76.221761&amp;style=o&amp;lvl=18&amp;dir=0&amp;sp=point.39.442836_-76.221761_Perryman" TargetMode="External"/><Relationship Id="rId22048" Type="http://schemas.openxmlformats.org/officeDocument/2006/relationships/hyperlink" Target="https://www.bing.com/maps?cp=35.076000~-118.248700&amp;style=o&amp;lvl=18&amp;dir=0&amp;sp=point.35.076000_-118.248700_Mojave%205" TargetMode="External"/><Relationship Id="rId34936" Type="http://schemas.openxmlformats.org/officeDocument/2006/relationships/hyperlink" Target="https://www.bing.com/maps?cp=43.136740~-70.936125&amp;style=o&amp;lvl=18&amp;dir=0&amp;sp=point.43.136740_-70.936125_UNH%207.9%20MW%20Plant" TargetMode="External"/><Relationship Id="rId43093" Type="http://schemas.openxmlformats.org/officeDocument/2006/relationships/hyperlink" Target="https://www.google.com/maps/@39.890223,-75.185539,450m/data=!3m1!1e3!4m5!3m4!1s0x0:0x0!8m2!3d39.890223!4d-75.185539" TargetMode="External"/><Relationship Id="rId11789" Type="http://schemas.openxmlformats.org/officeDocument/2006/relationships/hyperlink" Target="https://www.google.com/maps/@47.834444,-117.836111,450m/data=!3m1!1e3!4m5!3m4!1s0x0:0x0!8m2!3d47.834444!4d-117.836111" TargetMode="External"/><Relationship Id="rId14262" Type="http://schemas.openxmlformats.org/officeDocument/2006/relationships/hyperlink" Target="https://www.bing.com/maps?cp=47.419300~-121.781858&amp;style=o&amp;lvl=18&amp;dir=0&amp;sp=point.47.419300_-121.781858_Cedar%20Falls%20(WA)" TargetMode="External"/><Relationship Id="rId16711" Type="http://schemas.openxmlformats.org/officeDocument/2006/relationships/hyperlink" Target="https://www.google.com/maps/@41.496111,-94.327222,450m/data=!3m1!1e3!4m5!3m4!1s0x0:0x0!8m2!3d41.496111!4d-94.327222" TargetMode="External"/><Relationship Id="rId28091" Type="http://schemas.openxmlformats.org/officeDocument/2006/relationships/hyperlink" Target="https://www.google.com/maps/@38.680300,-94.482400,450m/data=!3m1!1e3!4m5!3m4!1s0x0:0x0!8m2!3d38.680300!4d-94.482400" TargetMode="External"/><Relationship Id="rId32487" Type="http://schemas.openxmlformats.org/officeDocument/2006/relationships/hyperlink" Target="https://www.google.com/maps/@34.057800,-118.229722,450m/data=!3m1!1e3!4m5!3m4!1s0x0:0x0!8m2!3d34.057800!4d-118.229722" TargetMode="External"/><Relationship Id="rId41805" Type="http://schemas.openxmlformats.org/officeDocument/2006/relationships/hyperlink" Target="https://www.google.com/maps/@30.379866,-89.119233,450m/data=!3m1!1e3!4m5!3m4!1s0x0:0x0!8m2!3d30.379866!4d-89.119233" TargetMode="External"/><Relationship Id="rId1848" Type="http://schemas.openxmlformats.org/officeDocument/2006/relationships/hyperlink" Target="https://www.bing.com/maps?cp=31.400255~-86.476449&amp;style=o&amp;lvl=18&amp;dir=0&amp;sp=point.31.400255_-86.476449_McWilliams" TargetMode="External"/><Relationship Id="rId4321" Type="http://schemas.openxmlformats.org/officeDocument/2006/relationships/hyperlink" Target="https://www.google.com/maps/@38.193441,-95.749953,450m/data=!3m1!1e3!4m5!3m4!1s0x0:0x0!8m2!3d38.193441!4d-95.749953" TargetMode="External"/><Relationship Id="rId19934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21131" Type="http://schemas.openxmlformats.org/officeDocument/2006/relationships/hyperlink" Target="https://www.google.com/maps/@40.098600,-104.773600,450m/data=!3m1!1e3!4m5!3m4!1s0x0:0x0!8m2!3d40.098600!4d-104.773600" TargetMode="External"/><Relationship Id="rId191" Type="http://schemas.openxmlformats.org/officeDocument/2006/relationships/hyperlink" Target="https://www.google.com/maps/@34.421272,-86.393931,450m/data=!3m1!1e3!4m5!3m4!1s0x0:0x0!8m2!3d34.421272!4d-86.393931" TargetMode="External"/><Relationship Id="rId7891" Type="http://schemas.openxmlformats.org/officeDocument/2006/relationships/hyperlink" Target="https://www.google.com/maps/@42.771650,-72.514600,450m/data=!3m1!1e3!4m5!3m4!1s0x0:0x0!8m2!3d42.771650!4d-72.514600" TargetMode="External"/><Relationship Id="rId10872" Type="http://schemas.openxmlformats.org/officeDocument/2006/relationships/hyperlink" Target="https://www.bing.com/maps?cp=36.341667~-82.126389&amp;style=o&amp;lvl=18&amp;dir=0&amp;sp=point.36.341667_-82.126389_Wilbur" TargetMode="External"/><Relationship Id="rId17485" Type="http://schemas.openxmlformats.org/officeDocument/2006/relationships/hyperlink" Target="https://www.google.com/maps/@39.612500,-97.277800,450m/data=!3m1!1e3!4m5!3m4!1s0x0:0x0!8m2!3d39.612500!4d-97.277800" TargetMode="External"/><Relationship Id="rId26803" Type="http://schemas.openxmlformats.org/officeDocument/2006/relationships/hyperlink" Target="https://www.google.com/maps/@32.928500,-111.589900,450m/data=!3m1!1e3!4m5!3m4!1s0x0:0x0!8m2!3d32.928500!4d-111.589900" TargetMode="External"/><Relationship Id="rId38183" Type="http://schemas.openxmlformats.org/officeDocument/2006/relationships/hyperlink" Target="https://www.google.com/maps/@42.248889,-83.628889,450m/data=!3m1!1e3!4m5!3m4!1s0x0:0x0!8m2!3d42.248889!4d-83.628889" TargetMode="External"/><Relationship Id="rId42579" Type="http://schemas.openxmlformats.org/officeDocument/2006/relationships/hyperlink" Target="https://www.google.com/maps/@36.475369,-78.315078,450m/data=!3m1!1e3!4m5!3m4!1s0x0:0x0!8m2!3d36.475369!4d-78.315078" TargetMode="External"/><Relationship Id="rId5095" Type="http://schemas.openxmlformats.org/officeDocument/2006/relationships/hyperlink" Target="https://www.google.com/maps/@45.459200,-69.865800,450m/data=!3m1!1e3!4m5!3m4!1s0x0:0x0!8m2!3d45.459200!4d-69.865800" TargetMode="External"/><Relationship Id="rId7544" Type="http://schemas.openxmlformats.org/officeDocument/2006/relationships/hyperlink" Target="https://www.bing.com/maps?cp=41.428100~-96.462300&amp;style=o&amp;lvl=18&amp;dir=0&amp;sp=point.41.428100_-96.462300_Lon%20Wright" TargetMode="External"/><Relationship Id="rId10525" Type="http://schemas.openxmlformats.org/officeDocument/2006/relationships/hyperlink" Target="https://www.google.com/maps/@33.660200,-82.196100,450m/data=!3m1!1e3!4m5!3m4!1s0x0:0x0!8m2!3d33.660200!4d-82.196100" TargetMode="External"/><Relationship Id="rId17138" Type="http://schemas.openxmlformats.org/officeDocument/2006/relationships/hyperlink" Target="https://www.bing.com/maps?cp=43.034722~-94.140556&amp;style=o&amp;lvl=18&amp;dir=0&amp;sp=point.43.034722_-94.140556_Iowa%20Distributed%20Wind%20Generation%20Project" TargetMode="External"/><Relationship Id="rId24354" Type="http://schemas.openxmlformats.org/officeDocument/2006/relationships/hyperlink" Target="https://www.bing.com/maps?cp=33.757513~-84.386871&amp;style=o&amp;lvl=18&amp;dir=0&amp;sp=point.33.757513_-84.386871_Georgia%20Pacific%20Center" TargetMode="External"/><Relationship Id="rId31570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13748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20964" Type="http://schemas.openxmlformats.org/officeDocument/2006/relationships/hyperlink" Target="https://www.bing.com/maps?cp=35.089829~-119.440881&amp;style=o&amp;lvl=18&amp;dir=0&amp;sp=point.35.089829_-119.440881_Berry%20Cogen%20Tanne%20Hills%2018" TargetMode="External"/><Relationship Id="rId24007" Type="http://schemas.openxmlformats.org/officeDocument/2006/relationships/hyperlink" Target="https://www.google.com/maps/@39.274400,-76.595600,450m/data=!3m1!1e3!4m5!3m4!1s0x0:0x0!8m2!3d39.274400!4d-76.595600" TargetMode="External"/><Relationship Id="rId27577" Type="http://schemas.openxmlformats.org/officeDocument/2006/relationships/hyperlink" Target="https://www.google.com/maps/@38.971667,-78.177222,450m/data=!3m1!1e3!4m5!3m4!1s0x0:0x0!8m2!3d38.971667!4d-78.177222" TargetMode="External"/><Relationship Id="rId31223" Type="http://schemas.openxmlformats.org/officeDocument/2006/relationships/hyperlink" Target="https://www.google.com/maps/@45.653300,-119.991400,450m/data=!3m1!1e3!4m5!3m4!1s0x0:0x0!8m2!3d45.653300!4d-119.991400" TargetMode="External"/><Relationship Id="rId34793" Type="http://schemas.openxmlformats.org/officeDocument/2006/relationships/hyperlink" Target="https://www.google.com/maps/@42.362222,-89.803611,450m/data=!3m1!1e3!4m5!3m4!1s0x0:0x0!8m2!3d42.362222!4d-89.803611" TargetMode="External"/><Relationship Id="rId3807" Type="http://schemas.openxmlformats.org/officeDocument/2006/relationships/hyperlink" Target="https://www.google.com/maps/@42.526700,-92.439400,450m/data=!3m1!1e3!4m5!3m4!1s0x0:0x0!8m2!3d42.526700!4d-92.439400" TargetMode="External"/><Relationship Id="rId11299" Type="http://schemas.openxmlformats.org/officeDocument/2006/relationships/hyperlink" Target="https://www.google.com/maps/@28.927500,-99.091900,450m/data=!3m1!1e3!4m5!3m4!1s0x0:0x0!8m2!3d28.927500!4d-99.091900" TargetMode="External"/><Relationship Id="rId16221" Type="http://schemas.openxmlformats.org/officeDocument/2006/relationships/hyperlink" Target="https://www.google.com/maps/@36.222058,-95.277064,450m/data=!3m1!1e3!4m5!3m4!1s0x0:0x0!8m2!3d36.222058!4d-95.277064" TargetMode="External"/><Relationship Id="rId20617" Type="http://schemas.openxmlformats.org/officeDocument/2006/relationships/hyperlink" Target="https://www.google.com/maps/@30.068800,-83.525300,450m/data=!3m1!1e3!4m5!3m4!1s0x0:0x0!8m2!3d30.068800!4d-83.525300" TargetMode="External"/><Relationship Id="rId34446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41662" Type="http://schemas.openxmlformats.org/officeDocument/2006/relationships/hyperlink" Target="https://www.bing.com/maps?cp=45.855428~-109.649167&amp;style=o&amp;lvl=18&amp;dir=0&amp;sp=point.45.855428_-109.649167_Big%20Timber%20Wind%20Farm" TargetMode="External"/><Relationship Id="rId1358" Type="http://schemas.openxmlformats.org/officeDocument/2006/relationships/hyperlink" Target="https://www.bing.com/maps?cp=33.770600~-118.265600&amp;style=o&amp;lvl=18&amp;dir=0&amp;sp=point.33.770600_-118.265600_Harbor" TargetMode="External"/><Relationship Id="rId19791" Type="http://schemas.openxmlformats.org/officeDocument/2006/relationships/hyperlink" Target="https://www.google.com/maps/@28.510500,-96.770600,450m/data=!3m1!1e3!4m5!3m4!1s0x0:0x0!8m2!3d28.510500!4d-96.770600" TargetMode="External"/><Relationship Id="rId37669" Type="http://schemas.openxmlformats.org/officeDocument/2006/relationships/hyperlink" Target="https://www.google.com/maps/@27.592500,-97.500833,450m/data=!3m1!1e3!4m5!3m4!1s0x0:0x0!8m2!3d27.592500!4d-97.500833" TargetMode="External"/><Relationship Id="rId41315" Type="http://schemas.openxmlformats.org/officeDocument/2006/relationships/hyperlink" Target="https://www.google.com/maps/@45.445500,-92.549000,450m/data=!3m1!1e3!4m5!3m4!1s0x0:0x0!8m2!3d45.445500!4d-92.549000" TargetMode="External"/><Relationship Id="rId64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9503" Type="http://schemas.openxmlformats.org/officeDocument/2006/relationships/hyperlink" Target="https://www.google.com/maps/@36.116492,-95.990974,450m/data=!3m1!1e3!4m5!3m4!1s0x0:0x0!8m2!3d36.116492!4d-95.990974" TargetMode="External"/><Relationship Id="rId9850" Type="http://schemas.openxmlformats.org/officeDocument/2006/relationships/hyperlink" Target="https://www.bing.com/maps?cp=45.716440~-120.694080&amp;style=o&amp;lvl=18&amp;dir=0&amp;sp=point.45.716440_-120.694080_John%20Day" TargetMode="External"/><Relationship Id="rId12831" Type="http://schemas.openxmlformats.org/officeDocument/2006/relationships/hyperlink" Target="https://www.google.com/maps/@36.904700,-111.388600,450m/data=!3m1!1e3!4m5!3m4!1s0x0:0x0!8m2!3d36.904700!4d-111.388600" TargetMode="External"/><Relationship Id="rId19444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6660" Type="http://schemas.openxmlformats.org/officeDocument/2006/relationships/hyperlink" Target="https://www.bing.com/maps?cp=44.285800~-105.383300&amp;style=o&amp;lvl=18&amp;dir=0&amp;sp=point.44.285800_-105.383300_Wygen%201" TargetMode="External"/><Relationship Id="rId7054" Type="http://schemas.openxmlformats.org/officeDocument/2006/relationships/hyperlink" Target="https://www.bing.com/maps?cp=38.964646~-92.316768&amp;style=o&amp;lvl=18&amp;dir=0&amp;sp=point.38.964646_-92.316768_Columbia%20(MO)" TargetMode="External"/><Relationship Id="rId10382" Type="http://schemas.openxmlformats.org/officeDocument/2006/relationships/hyperlink" Target="https://www.bing.com/maps?cp=34.779200~-81.456100&amp;style=o&amp;lvl=18&amp;dir=0&amp;sp=point.34.779200_-81.456100_Lockhart" TargetMode="External"/><Relationship Id="rId26313" Type="http://schemas.openxmlformats.org/officeDocument/2006/relationships/hyperlink" Target="https://www.google.com/maps/@33.296146,-92.589364,450m/data=!3m1!1e3!4m5!3m4!1s0x0:0x0!8m2!3d33.296146!4d-92.589364" TargetMode="External"/><Relationship Id="rId29883" Type="http://schemas.openxmlformats.org/officeDocument/2006/relationships/hyperlink" Target="https://www.google.com/maps/@36.763900,-77.810800,450m/data=!3m1!1e3!4m5!3m4!1s0x0:0x0!8m2!3d36.763900!4d-77.810800" TargetMode="External"/><Relationship Id="rId30709" Type="http://schemas.openxmlformats.org/officeDocument/2006/relationships/hyperlink" Target="https://www.google.com/maps/@36.809841,-119.741665,450m/data=!3m1!1e3!4m5!3m4!1s0x0:0x0!8m2!3d36.809841!4d-119.741665" TargetMode="External"/><Relationship Id="rId31080" Type="http://schemas.openxmlformats.org/officeDocument/2006/relationships/hyperlink" Target="https://www.bing.com/maps?cp=44.891700~-74.029900&amp;style=o&amp;lvl=18&amp;dir=0&amp;sp=point.44.891700_-74.029900_Noble%20Chateaugay%20Windpark%20LLC" TargetMode="External"/><Relationship Id="rId42089" Type="http://schemas.openxmlformats.org/officeDocument/2006/relationships/hyperlink" Target="https://www.google.com/maps/@44.040418,-92.690000,450m/data=!3m1!1e3!4m5!3m4!1s0x0:0x0!8m2!3d44.040418!4d-92.690000" TargetMode="External"/><Relationship Id="rId10035" Type="http://schemas.openxmlformats.org/officeDocument/2006/relationships/hyperlink" Target="https://www.google.com/maps/@40.689064,-76.219639,450m/data=!3m1!1e3!4m5!3m4!1s0x0:0x0!8m2!3d40.689064!4d-76.219639" TargetMode="External"/><Relationship Id="rId15707" Type="http://schemas.openxmlformats.org/officeDocument/2006/relationships/hyperlink" Target="https://www.google.com/maps/@43.674186,-95.170600,450m/data=!3m1!1e3!4m5!3m4!1s0x0:0x0!8m2!3d43.674186!4d-95.170600" TargetMode="External"/><Relationship Id="rId22923" Type="http://schemas.openxmlformats.org/officeDocument/2006/relationships/hyperlink" Target="https://www.google.com/maps/@53.879600,-166.553200,450m/data=!3m1!1e3!4m5!3m4!1s0x0:0x0!8m2!3d53.879600!4d-166.553200" TargetMode="External"/><Relationship Id="rId29536" Type="http://schemas.openxmlformats.org/officeDocument/2006/relationships/hyperlink" Target="https://www.bing.com/maps?cp=47.498300~-111.439200&amp;style=o&amp;lvl=18&amp;dir=0&amp;sp=point.47.498300_-111.439200_Horseshoe%20Bend%20Wind%20Park" TargetMode="External"/><Relationship Id="rId36752" Type="http://schemas.openxmlformats.org/officeDocument/2006/relationships/hyperlink" Target="https://www.bing.com/maps?cp=42.001944~-87.852222&amp;style=o&amp;lvl=18&amp;dir=0&amp;sp=point.42.001944_-87.852222_MTHS%20Co-Gen%20Buildings" TargetMode="External"/><Relationship Id="rId3664" Type="http://schemas.openxmlformats.org/officeDocument/2006/relationships/hyperlink" Target="https://www.bing.com/maps?cp=41.671877~-91.563999&amp;style=o&amp;lvl=18&amp;dir=0&amp;sp=point.41.671877_-91.563999_Coralville%20GT" TargetMode="External"/><Relationship Id="rId13258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20474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27087" Type="http://schemas.openxmlformats.org/officeDocument/2006/relationships/hyperlink" Target="https://www.google.com/maps/@35.083300,-98.226400,450m/data=!3m1!1e3!4m5!3m4!1s0x0:0x0!8m2!3d35.083300!4d-98.226400" TargetMode="External"/><Relationship Id="rId36405" Type="http://schemas.openxmlformats.org/officeDocument/2006/relationships/hyperlink" Target="https://www.google.com/maps/@35.576389,-78.183333,450m/data=!3m1!1e3!4m5!3m4!1s0x0:0x0!8m2!3d35.576389!4d-78.183333" TargetMode="External"/><Relationship Id="rId39975" Type="http://schemas.openxmlformats.org/officeDocument/2006/relationships/hyperlink" Target="https://www.google.com/maps/@38.695519,-76.827785,450m/data=!3m1!1e3!4m5!3m4!1s0x0:0x0!8m2!3d38.695519!4d-76.827785" TargetMode="External"/><Relationship Id="rId43621" Type="http://schemas.openxmlformats.org/officeDocument/2006/relationships/hyperlink" Target="https://www.google.com/maps/@41.655000,-72.161000,450m/data=!3m1!1e3!4m5!3m4!1s0x0:0x0!8m2!3d41.655000!4d-72.161000" TargetMode="External"/><Relationship Id="rId3317" Type="http://schemas.openxmlformats.org/officeDocument/2006/relationships/hyperlink" Target="https://www.google.com/maps/@41.909300,-89.049800,450m/data=!3m1!1e3!4m5!3m4!1s0x0:0x0!8m2!3d41.909300!4d-89.049800" TargetMode="External"/><Relationship Id="rId6887" Type="http://schemas.openxmlformats.org/officeDocument/2006/relationships/hyperlink" Target="https://www.google.com/maps/@39.122800,-94.560600,450m/data=!3m1!1e3!4m5!3m4!1s0x0:0x0!8m2!3d39.122800!4d-94.560600" TargetMode="External"/><Relationship Id="rId20127" Type="http://schemas.openxmlformats.org/officeDocument/2006/relationships/hyperlink" Target="https://www.google.com/maps/@37.732533,-121.116006,450m/data=!3m1!1e3!4m5!3m4!1s0x0:0x0!8m2!3d37.732533!4d-121.116006" TargetMode="External"/><Relationship Id="rId23697" Type="http://schemas.openxmlformats.org/officeDocument/2006/relationships/hyperlink" Target="https://www.google.com/maps/@38.689200,-77.237500,450m/data=!3m1!1e3!4m5!3m4!1s0x0:0x0!8m2!3d38.689200!4d-77.237500" TargetMode="External"/><Relationship Id="rId39628" Type="http://schemas.openxmlformats.org/officeDocument/2006/relationships/hyperlink" Target="https://www.bing.com/maps?cp=33.788000~-117.890100&amp;style=o&amp;lvl=18&amp;dir=0&amp;sp=point.33.788000_-117.890100_UCI%20Fuel%20Cell" TargetMode="External"/><Relationship Id="rId41172" Type="http://schemas.openxmlformats.org/officeDocument/2006/relationships/hyperlink" Target="https://www.bing.com/maps?cp=44.959630~-92.518200&amp;style=o&amp;lvl=18&amp;dir=0&amp;sp=point.44.959630_-92.518200_Warren%20DPC%20Solar" TargetMode="External"/><Relationship Id="rId9360" Type="http://schemas.openxmlformats.org/officeDocument/2006/relationships/hyperlink" Target="https://www.bing.com/maps?cp=39.409800~-84.554300&amp;style=o&amp;lvl=18&amp;dir=0&amp;sp=point.39.409800_-84.554300_Hamilton%20(OH)" TargetMode="External"/><Relationship Id="rId12341" Type="http://schemas.openxmlformats.org/officeDocument/2006/relationships/hyperlink" Target="https://www.google.com/maps/@46.000000,-92.372500,450m/data=!3m1!1e3!4m5!3m4!1s0x0:0x0!8m2!3d46.000000!4d-92.372500" TargetMode="External"/><Relationship Id="rId26170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30566" Type="http://schemas.openxmlformats.org/officeDocument/2006/relationships/hyperlink" Target="https://www.bing.com/maps?cp=43.625600~-95.372500&amp;style=o&amp;lvl=18&amp;dir=0&amp;sp=point.43.625600_-95.372500_Christoffer%20Wind%20Energy%20I%20LLC" TargetMode="External"/><Relationship Id="rId37179" Type="http://schemas.openxmlformats.org/officeDocument/2006/relationships/hyperlink" Target="https://www.google.com/maps/@33.140000,-117.333611,450m/data=!3m1!1e3!4m5!3m4!1s0x0:0x0!8m2!3d33.140000!4d-117.333611" TargetMode="External"/><Relationship Id="rId2400" Type="http://schemas.openxmlformats.org/officeDocument/2006/relationships/hyperlink" Target="https://www.bing.com/maps?cp=30.162304~-84.200673&amp;style=o&amp;lvl=18&amp;dir=0&amp;sp=point.30.162304_-84.200673_S%20O%20Purdom" TargetMode="External"/><Relationship Id="rId9013" Type="http://schemas.openxmlformats.org/officeDocument/2006/relationships/hyperlink" Target="https://www.google.com/maps/@35.434600,-80.958800,450m/data=!3m1!1e3!4m5!3m4!1s0x0:0x0!8m2!3d35.434600!4d-80.958800" TargetMode="External"/><Relationship Id="rId29393" Type="http://schemas.openxmlformats.org/officeDocument/2006/relationships/hyperlink" Target="https://www.google.com/maps/@37.076352,-76.444373,450m/data=!3m1!1e3!4m5!3m4!1s0x0:0x0!8m2!3d37.076352!4d-76.444373" TargetMode="External"/><Relationship Id="rId30219" Type="http://schemas.openxmlformats.org/officeDocument/2006/relationships/hyperlink" Target="https://www.google.com/maps/@39.801400,-77.788300,450m/data=!3m1!1e3!4m5!3m4!1s0x0:0x0!8m2!3d39.801400!4d-77.788300" TargetMode="External"/><Relationship Id="rId44048" Type="http://schemas.openxmlformats.org/officeDocument/2006/relationships/hyperlink" Target="https://www.bing.com/maps?cp=38.583064~-76.134750&amp;style=o&amp;lvl=18&amp;dir=0&amp;sp=point.38.583064_-76.134750_UMCES%20Ground%20Mount" TargetMode="External"/><Relationship Id="rId5970" Type="http://schemas.openxmlformats.org/officeDocument/2006/relationships/hyperlink" Target="https://www.bing.com/maps?cp=41.839566~-86.351050&amp;style=o&amp;lvl=18&amp;dir=0&amp;sp=point.41.839566_-86.351050_Buchanan%20(MI)" TargetMode="External"/><Relationship Id="rId15564" Type="http://schemas.openxmlformats.org/officeDocument/2006/relationships/hyperlink" Target="https://www.bing.com/maps?cp=40.052900~-85.738900&amp;style=o&amp;lvl=18&amp;dir=0&amp;sp=point.40.052900_-85.738900_Anderson" TargetMode="External"/><Relationship Id="rId22780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29046" Type="http://schemas.openxmlformats.org/officeDocument/2006/relationships/hyperlink" Target="https://www.bing.com/maps?cp=45.583600~-120.504200&amp;style=o&amp;lvl=18&amp;dir=0&amp;sp=point.45.583600_-120.504200_Klondike%20Windpower%20III" TargetMode="External"/><Relationship Id="rId33789" Type="http://schemas.openxmlformats.org/officeDocument/2006/relationships/hyperlink" Target="https://www.google.com/maps/@44.007500,-73.176944,450m/data=!3m1!1e3!4m5!3m4!1s0x0:0x0!8m2!3d44.007500!4d-73.176944" TargetMode="External"/><Relationship Id="rId36262" Type="http://schemas.openxmlformats.org/officeDocument/2006/relationships/hyperlink" Target="https://www.bing.com/maps?cp=37.719167~-121.886944&amp;style=o&amp;lvl=18&amp;dir=0&amp;sp=point.37.719167_-121.886944_Santa%20Rita%20Jail" TargetMode="External"/><Relationship Id="rId38711" Type="http://schemas.openxmlformats.org/officeDocument/2006/relationships/hyperlink" Target="https://www.google.com/maps/@43.129000,-115.752000,450m/data=!3m1!1e3!4m5!3m4!1s0x0:0x0!8m2!3d43.129000!4d-115.752000" TargetMode="External"/><Relationship Id="rId3174" Type="http://schemas.openxmlformats.org/officeDocument/2006/relationships/hyperlink" Target="https://www.bing.com/maps?cp=41.451494~-90.148547&amp;style=o&amp;lvl=18&amp;dir=0&amp;sp=point.41.451494_-90.148547_Geneseo" TargetMode="External"/><Relationship Id="rId5623" Type="http://schemas.openxmlformats.org/officeDocument/2006/relationships/hyperlink" Target="https://www.google.com/maps/@43.156746,-83.628589,450m/data=!3m1!1e3!4m5!3m4!1s0x0:0x0!8m2!3d43.156746!4d-83.628589" TargetMode="External"/><Relationship Id="rId15217" Type="http://schemas.openxmlformats.org/officeDocument/2006/relationships/hyperlink" Target="https://www.google.com/maps/@43.166900,-88.690000,450m/data=!3m1!1e3!4m5!3m4!1s0x0:0x0!8m2!3d43.166900!4d-88.690000" TargetMode="External"/><Relationship Id="rId18787" Type="http://schemas.openxmlformats.org/officeDocument/2006/relationships/hyperlink" Target="https://www.google.com/maps/@42.471389,-71.743333,450m/data=!3m1!1e3!4m5!3m4!1s0x0:0x0!8m2!3d42.471389!4d-71.743333" TargetMode="External"/><Relationship Id="rId22433" Type="http://schemas.openxmlformats.org/officeDocument/2006/relationships/hyperlink" Target="https://www.google.com/maps/@45.647179,-68.704368,450m/data=!3m1!1e3!4m5!3m4!1s0x0:0x0!8m2!3d45.647179!4d-68.704368" TargetMode="External"/><Relationship Id="rId40658" Type="http://schemas.openxmlformats.org/officeDocument/2006/relationships/hyperlink" Target="https://www.bing.com/maps?cp=39.287747~-84.680313&amp;style=o&amp;lvl=18&amp;dir=0&amp;sp=point.39.287747_-84.680313_Willey%20Battery%20Utility" TargetMode="External"/><Relationship Id="rId43131" Type="http://schemas.openxmlformats.org/officeDocument/2006/relationships/hyperlink" Target="https://www.google.com/maps/@42.487476,-73.242331,450m/data=!3m1!1e3!4m5!3m4!1s0x0:0x0!8m2!3d42.487476!4d-73.242331" TargetMode="External"/><Relationship Id="rId884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827" Type="http://schemas.openxmlformats.org/officeDocument/2006/relationships/hyperlink" Target="https://www.google.com/maps/@47.533611,-120.295278,450m/data=!3m1!1e3!4m5!3m4!1s0x0:0x0!8m2!3d47.533611!4d-120.295278" TargetMode="External"/><Relationship Id="rId25656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2872" Type="http://schemas.openxmlformats.org/officeDocument/2006/relationships/hyperlink" Target="https://www.bing.com/maps?cp=39.591100~-116.911900&amp;style=o&amp;lvl=18&amp;dir=0&amp;sp=point.39.591100_-116.911900_McGinness%20Hills" TargetMode="External"/><Relationship Id="rId39485" Type="http://schemas.openxmlformats.org/officeDocument/2006/relationships/hyperlink" Target="https://www.google.com/maps/@34.831511,-87.842204,450m/data=!3m1!1e3!4m5!3m4!1s0x0:0x0!8m2!3d34.831511!4d-87.842204" TargetMode="External"/><Relationship Id="rId6397" Type="http://schemas.openxmlformats.org/officeDocument/2006/relationships/hyperlink" Target="https://www.google.com/maps/@45.030000,-92.778600,450m/data=!3m1!1e3!4m5!3m4!1s0x0:0x0!8m2!3d45.030000!4d-92.778600" TargetMode="External"/><Relationship Id="rId14300" Type="http://schemas.openxmlformats.org/officeDocument/2006/relationships/hyperlink" Target="https://www.bing.com/maps?cp=34.797820~-87.625370&amp;style=o&amp;lvl=18&amp;dir=0&amp;sp=point.34.797820_-87.625370_Wilson%20Dam" TargetMode="External"/><Relationship Id="rId25309" Type="http://schemas.openxmlformats.org/officeDocument/2006/relationships/hyperlink" Target="https://www.google.com/maps/@42.904200,-71.426100,450m/data=!3m1!1e3!4m5!3m4!1s0x0:0x0!8m2!3d42.904200!4d-71.426100" TargetMode="External"/><Relationship Id="rId28879" Type="http://schemas.openxmlformats.org/officeDocument/2006/relationships/hyperlink" Target="https://www.google.com/maps/@39.929400,-83.012000,450m/data=!3m1!1e3!4m5!3m4!1s0x0:0x0!8m2!3d39.929400!4d-83.012000" TargetMode="External"/><Relationship Id="rId32525" Type="http://schemas.openxmlformats.org/officeDocument/2006/relationships/hyperlink" Target="https://www.google.com/maps/@35.245800,-80.996700,450m/data=!3m1!1e3!4m5!3m4!1s0x0:0x0!8m2!3d35.245800!4d-80.996700" TargetMode="External"/><Relationship Id="rId39138" Type="http://schemas.openxmlformats.org/officeDocument/2006/relationships/hyperlink" Target="https://www.bing.com/maps?cp=30.834897~-81.563637&amp;style=o&amp;lvl=18&amp;dir=0&amp;sp=point.30.834897_-81.563637_King's%20Bay%20Solar%20Facility" TargetMode="External"/><Relationship Id="rId17870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3007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748" Type="http://schemas.openxmlformats.org/officeDocument/2006/relationships/hyperlink" Target="https://www.bing.com/maps?cp=34.655000~-118.051111&amp;style=o&amp;lvl=18&amp;dir=0&amp;sp=point.34.655000_-118.051111_Arrache%204006" TargetMode="External"/><Relationship Id="rId42964" Type="http://schemas.openxmlformats.org/officeDocument/2006/relationships/hyperlink" Target="https://www.bing.com/maps?cp=35.775583~-78.673723&amp;style=o&amp;lvl=18&amp;dir=0&amp;sp=point.35.775583_-78.673723_NCSU%20CCUP%20Cogeneration%20Plant" TargetMode="External"/><Relationship Id="rId979" Type="http://schemas.openxmlformats.org/officeDocument/2006/relationships/hyperlink" Target="https://www.google.com/maps/@39.337679,-120.635467,450m/data=!3m1!1e3!4m5!3m4!1s0x0:0x0!8m2!3d39.337679!4d-120.635467" TargetMode="External"/><Relationship Id="rId5480" Type="http://schemas.openxmlformats.org/officeDocument/2006/relationships/hyperlink" Target="https://www.bing.com/maps?cp=42.235000~-70.967200&amp;style=o&amp;lvl=18&amp;dir=0&amp;sp=point.42.235000_-70.967200_Potter%20Station%202" TargetMode="External"/><Relationship Id="rId10910" Type="http://schemas.openxmlformats.org/officeDocument/2006/relationships/hyperlink" Target="https://www.bing.com/maps?cp=27.819412~-97.419203&amp;style=o&amp;lvl=18&amp;dir=0&amp;sp=point.27.819412_-97.419203_Nueces%20Bay" TargetMode="External"/><Relationship Id="rId15074" Type="http://schemas.openxmlformats.org/officeDocument/2006/relationships/hyperlink" Target="https://www.bing.com/maps?cp=37.113736~-113.568944&amp;style=o&amp;lvl=18&amp;dir=0&amp;sp=point.37.113736_-113.568944_St%20George%20Red%20Rock" TargetMode="External"/><Relationship Id="rId17523" Type="http://schemas.openxmlformats.org/officeDocument/2006/relationships/hyperlink" Target="https://www.google.com/maps/@28.262778,-81.548611,450m/data=!3m1!1e3!4m5!3m4!1s0x0:0x0!8m2!3d28.262778!4d-81.548611" TargetMode="External"/><Relationship Id="rId21919" Type="http://schemas.openxmlformats.org/officeDocument/2006/relationships/hyperlink" Target="https://www.google.com/maps/@36.155600,-120.397200,450m/data=!3m1!1e3!4m5!3m4!1s0x0:0x0!8m2!3d36.155600!4d-120.397200" TargetMode="External"/><Relationship Id="rId22290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33299" Type="http://schemas.openxmlformats.org/officeDocument/2006/relationships/hyperlink" Target="https://www.google.com/maps/@35.967800,-79.970800,450m/data=!3m1!1e3!4m5!3m4!1s0x0:0x0!8m2!3d35.967800!4d-79.970800" TargetMode="External"/><Relationship Id="rId38221" Type="http://schemas.openxmlformats.org/officeDocument/2006/relationships/hyperlink" Target="https://www.google.com/maps/@42.124444,-72.332500,450m/data=!3m1!1e3!4m5!3m4!1s0x0:0x0!8m2!3d42.124444!4d-72.332500" TargetMode="External"/><Relationship Id="rId42617" Type="http://schemas.openxmlformats.org/officeDocument/2006/relationships/hyperlink" Target="https://www.google.com/maps/@35.415572,-79.563367,450m/data=!3m1!1e3!4m5!3m4!1s0x0:0x0!8m2!3d35.415572!4d-79.563367" TargetMode="External"/><Relationship Id="rId5133" Type="http://schemas.openxmlformats.org/officeDocument/2006/relationships/hyperlink" Target="https://www.google.com/maps/@43.570800,-70.558300,450m/data=!3m1!1e3!4m5!3m4!1s0x0:0x0!8m2!3d43.570800!4d-70.558300" TargetMode="External"/><Relationship Id="rId27962" Type="http://schemas.openxmlformats.org/officeDocument/2006/relationships/hyperlink" Target="https://www.bing.com/maps?cp=38.741700~-89.684700&amp;style=o&amp;lvl=18&amp;dir=0&amp;sp=point.38.741700_-89.684700_IMEA%20Highland" TargetMode="External"/><Relationship Id="rId40168" Type="http://schemas.openxmlformats.org/officeDocument/2006/relationships/hyperlink" Target="https://www.bing.com/maps?cp=41.333889~-72.071111&amp;style=o&amp;lvl=18&amp;dir=0&amp;sp=point.41.333889_-72.071111_Pfizer%20Groton%20Fuel%20Cell" TargetMode="External"/><Relationship Id="rId11684" Type="http://schemas.openxmlformats.org/officeDocument/2006/relationships/hyperlink" Target="https://www.bing.com/maps?cp=37.214400~-76.461100&amp;style=o&amp;lvl=18&amp;dir=0&amp;sp=point.37.214400_-76.461100_Yorktown" TargetMode="External"/><Relationship Id="rId18297" Type="http://schemas.openxmlformats.org/officeDocument/2006/relationships/hyperlink" Target="https://www.google.com/maps/@40.554700,-116.617500,450m/data=!3m1!1e3!4m5!3m4!1s0x0:0x0!8m2!3d40.554700!4d-116.617500" TargetMode="External"/><Relationship Id="rId27615" Type="http://schemas.openxmlformats.org/officeDocument/2006/relationships/hyperlink" Target="https://www.google.com/maps/@33.406385,-85.036988,450m/data=!3m1!1e3!4m5!3m4!1s0x0:0x0!8m2!3d33.406385!4d-85.036988" TargetMode="External"/><Relationship Id="rId34831" Type="http://schemas.openxmlformats.org/officeDocument/2006/relationships/hyperlink" Target="https://www.google.com/maps/@41.405278,-73.447500,450m/data=!3m1!1e3!4m5!3m4!1s0x0:0x0!8m2!3d41.405278!4d-73.447500" TargetMode="External"/><Relationship Id="rId1743" Type="http://schemas.openxmlformats.org/officeDocument/2006/relationships/hyperlink" Target="https://www.google.com/maps/@40.950500,-102.279500,450m/data=!3m1!1e3!4m5!3m4!1s0x0:0x0!8m2!3d40.950500!4d-102.279500" TargetMode="External"/><Relationship Id="rId8009" Type="http://schemas.openxmlformats.org/officeDocument/2006/relationships/hyperlink" Target="https://www.google.com/maps/@40.076611,-74.879172,450m/data=!3m1!1e3!4m5!3m4!1s0x0:0x0!8m2!3d40.076611!4d-74.879172" TargetMode="External"/><Relationship Id="rId8356" Type="http://schemas.openxmlformats.org/officeDocument/2006/relationships/hyperlink" Target="https://www.bing.com/maps?cp=40.949696~-73.078507&amp;style=o&amp;lvl=18&amp;dir=0&amp;sp=point.40.949696_-73.078507_Port%20Jefferson" TargetMode="External"/><Relationship Id="rId11337" Type="http://schemas.openxmlformats.org/officeDocument/2006/relationships/hyperlink" Target="https://www.google.com/maps/@41.834702,-112.052114,450m/data=!3m1!1e3!4m5!3m4!1s0x0:0x0!8m2!3d41.834702!4d-112.052114" TargetMode="External"/><Relationship Id="rId25166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32382" Type="http://schemas.openxmlformats.org/officeDocument/2006/relationships/hyperlink" Target="https://www.bing.com/maps?cp=45.803300~-95.884400&amp;style=o&amp;lvl=18&amp;dir=0&amp;sp=point.45.803300_-95.884400_Grant%20County%20Wind%20LLC" TargetMode="External"/><Relationship Id="rId41700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4966" Type="http://schemas.openxmlformats.org/officeDocument/2006/relationships/hyperlink" Target="https://www.bing.com/maps?cp=29.947200~-90.145800&amp;style=o&amp;lvl=18&amp;dir=0&amp;sp=point.29.947200_-90.145800_Nine%20Mile%20Point" TargetMode="External"/><Relationship Id="rId17380" Type="http://schemas.openxmlformats.org/officeDocument/2006/relationships/hyperlink" Target="https://www.bing.com/maps?cp=40.670000~-111.890000&amp;style=o&amp;lvl=18&amp;dir=0&amp;sp=point.40.670000_-111.890000_Murray%20Turbine" TargetMode="External"/><Relationship Id="rId21776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8389" Type="http://schemas.openxmlformats.org/officeDocument/2006/relationships/hyperlink" Target="https://www.google.com/maps/@42.564400,-93.636900,450m/data=!3m1!1e3!4m5!3m4!1s0x0:0x0!8m2!3d42.564400!4d-93.636900" TargetMode="External"/><Relationship Id="rId32035" Type="http://schemas.openxmlformats.org/officeDocument/2006/relationships/hyperlink" Target="https://www.google.com/maps/@45.773600,-87.989400,450m/data=!3m1!1e3!4m5!3m4!1s0x0:0x0!8m2!3d45.773600!4d-87.989400" TargetMode="External"/><Relationship Id="rId37707" Type="http://schemas.openxmlformats.org/officeDocument/2006/relationships/hyperlink" Target="https://www.google.com/maps/@39.719364,-76.161625,450m/data=!3m1!1e3!4m5!3m4!1s0x0:0x0!8m2!3d39.719364!4d-76.161625" TargetMode="External"/><Relationship Id="rId4619" Type="http://schemas.openxmlformats.org/officeDocument/2006/relationships/hyperlink" Target="https://www.google.com/maps/@38.893333,-98.856944,450m/data=!3m1!1e3!4m5!3m4!1s0x0:0x0!8m2!3d38.893333!4d-98.856944" TargetMode="External"/><Relationship Id="rId10420" Type="http://schemas.openxmlformats.org/officeDocument/2006/relationships/hyperlink" Target="https://www.bing.com/maps?cp=34.664200~-81.448600&amp;style=o&amp;lvl=18&amp;dir=0&amp;sp=point.34.664200_-81.448600_Neal%20Shoals" TargetMode="External"/><Relationship Id="rId17033" Type="http://schemas.openxmlformats.org/officeDocument/2006/relationships/hyperlink" Target="https://www.google.com/maps/@37.295300,-77.986200,450m/data=!3m1!1e3!4m5!3m4!1s0x0:0x0!8m2!3d37.295300!4d-77.986200" TargetMode="External"/><Relationship Id="rId21429" Type="http://schemas.openxmlformats.org/officeDocument/2006/relationships/hyperlink" Target="https://www.google.com/maps/@35.771627,-82.618270,450m/data=!3m1!1e3!4m5!3m4!1s0x0:0x0!8m2!3d35.771627!4d-82.618270" TargetMode="External"/><Relationship Id="rId35258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2474" Type="http://schemas.openxmlformats.org/officeDocument/2006/relationships/hyperlink" Target="https://www.bing.com/maps?cp=45.392643~-92.681317&amp;style=o&amp;lvl=18&amp;dir=0&amp;sp=point.45.392643_-92.681317_Fox%20CSG,%20LLC" TargetMode="External"/><Relationship Id="rId489" Type="http://schemas.openxmlformats.org/officeDocument/2006/relationships/hyperlink" Target="https://www.google.com/maps/@33.441700,-112.158300,450m/data=!3m1!1e3!4m5!3m4!1s0x0:0x0!8m2!3d33.441700!4d-112.158300" TargetMode="External"/><Relationship Id="rId13990" Type="http://schemas.openxmlformats.org/officeDocument/2006/relationships/hyperlink" Target="https://www.bing.com/maps?cp=62.110415~-145.532529&amp;style=o&amp;lvl=18&amp;dir=0&amp;sp=point.62.110415_-145.532529_Glennallen" TargetMode="External"/><Relationship Id="rId24999" Type="http://schemas.openxmlformats.org/officeDocument/2006/relationships/hyperlink" Target="https://www.google.com/maps/@42.173889,-121.810556,450m/data=!3m1!1e3!4m5!3m4!1s0x0:0x0!8m2!3d42.173889!4d-121.810556" TargetMode="External"/><Relationship Id="rId27472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29921" Type="http://schemas.openxmlformats.org/officeDocument/2006/relationships/hyperlink" Target="https://www.google.com/maps/@36.763900,-77.810800,450m/data=!3m1!1e3!4m5!3m4!1s0x0:0x0!8m2!3d36.763900!4d-77.810800" TargetMode="External"/><Relationship Id="rId42127" Type="http://schemas.openxmlformats.org/officeDocument/2006/relationships/hyperlink" Target="https://www.google.com/maps/@44.259504,-94.289070,450m/data=!3m1!1e3!4m5!3m4!1s0x0:0x0!8m2!3d44.259504!4d-94.289070" TargetMode="External"/><Relationship Id="rId13643" Type="http://schemas.openxmlformats.org/officeDocument/2006/relationships/hyperlink" Target="https://www.google.com/maps/@33.258281,-85.616047,450m/data=!3m1!1e3!4m5!3m4!1s0x0:0x0!8m2!3d33.258281!4d-85.616047" TargetMode="External"/><Relationship Id="rId27125" Type="http://schemas.openxmlformats.org/officeDocument/2006/relationships/hyperlink" Target="https://www.google.com/maps/@33.118900,-82.860800,450m/data=!3m1!1e3!4m5!3m4!1s0x0:0x0!8m2!3d33.118900!4d-82.860800" TargetMode="External"/><Relationship Id="rId31868" Type="http://schemas.openxmlformats.org/officeDocument/2006/relationships/hyperlink" Target="https://www.bing.com/maps?cp=33.648100~-117.846700&amp;style=o&amp;lvl=18&amp;dir=0&amp;sp=point.33.648100_-117.846700_UCI%20Facilities%20Management%20Central%20Plant" TargetMode="External"/><Relationship Id="rId34341" Type="http://schemas.openxmlformats.org/officeDocument/2006/relationships/hyperlink" Target="https://www.google.com/maps/@35.670278,-120.566944,450m/data=!3m1!1e3!4m5!3m4!1s0x0:0x0!8m2!3d35.670278!4d-120.566944" TargetMode="External"/><Relationship Id="rId1253" Type="http://schemas.openxmlformats.org/officeDocument/2006/relationships/hyperlink" Target="https://www.google.com/maps/@34.155600,-118.278200,450m/data=!3m1!1e3!4m5!3m4!1s0x0:0x0!8m2!3d34.155600!4d-118.278200" TargetMode="External"/><Relationship Id="rId3702" Type="http://schemas.openxmlformats.org/officeDocument/2006/relationships/hyperlink" Target="https://www.bing.com/maps?cp=40.741200~-91.116667&amp;style=o&amp;lvl=18&amp;dir=0&amp;sp=point.40.741200_-91.116667_Burlington%20(IA)" TargetMode="External"/><Relationship Id="rId11194" Type="http://schemas.openxmlformats.org/officeDocument/2006/relationships/hyperlink" Target="https://www.bing.com/maps?cp=30.750700~-98.417600&amp;style=o&amp;lvl=18&amp;dir=0&amp;sp=point.30.750700_-98.417600_Buchanan%20Dam%20(TX)" TargetMode="External"/><Relationship Id="rId16866" Type="http://schemas.openxmlformats.org/officeDocument/2006/relationships/hyperlink" Target="https://www.bing.com/maps?cp=30.209800~-97.612900&amp;style=o&amp;lvl=18&amp;dir=0&amp;sp=point.30.209800_-97.612900_Sand%20Hill" TargetMode="External"/><Relationship Id="rId20512" Type="http://schemas.openxmlformats.org/officeDocument/2006/relationships/hyperlink" Target="https://www.bing.com/maps?cp=40.844114~-73.876888&amp;style=o&amp;lvl=18&amp;dir=0&amp;sp=point.40.844114_-73.876888_Bronx%20Zoo" TargetMode="External"/><Relationship Id="rId41210" Type="http://schemas.openxmlformats.org/officeDocument/2006/relationships/hyperlink" Target="https://www.bing.com/maps?cp=43.585700~-72.952000&amp;style=o&amp;lvl=18&amp;dir=0&amp;sp=point.43.585700_-72.952000_Cold%20River%20Road%20Solar" TargetMode="External"/><Relationship Id="rId6925" Type="http://schemas.openxmlformats.org/officeDocument/2006/relationships/hyperlink" Target="https://www.google.com/maps/@37.938500,-92.847701,450m/data=!3m1!1e3!4m5!3m4!1s0x0:0x0!8m2!3d37.938500!4d-92.847701" TargetMode="External"/><Relationship Id="rId16519" Type="http://schemas.openxmlformats.org/officeDocument/2006/relationships/hyperlink" Target="https://www.google.com/maps/@34.347734,-82.774478,450m/data=!3m1!1e3!4m5!3m4!1s0x0:0x0!8m2!3d34.347734!4d-82.774478" TargetMode="External"/><Relationship Id="rId23735" Type="http://schemas.openxmlformats.org/officeDocument/2006/relationships/hyperlink" Target="https://www.google.com/maps/@32.661760,-108.362800,450m/data=!3m1!1e3!4m5!3m4!1s0x0:0x0!8m2!3d32.661760!4d-108.362800" TargetMode="External"/><Relationship Id="rId30951" Type="http://schemas.openxmlformats.org/officeDocument/2006/relationships/hyperlink" Target="https://www.google.com/maps/@38.791431,-84.172982,450m/data=!3m1!1e3!4m5!3m4!1s0x0:0x0!8m2!3d38.791431!4d-84.172982" TargetMode="External"/><Relationship Id="rId37564" Type="http://schemas.openxmlformats.org/officeDocument/2006/relationships/hyperlink" Target="https://www.bing.com/maps?cp=42.182222~-72.507500&amp;style=o&amp;lvl=18&amp;dir=0&amp;sp=point.42.182222_-72.507500_Ludlow%20Landfill" TargetMode="External"/><Relationship Id="rId4476" Type="http://schemas.openxmlformats.org/officeDocument/2006/relationships/hyperlink" Target="https://www.bing.com/maps?cp=39.086700~-94.651389&amp;style=o&amp;lvl=18&amp;dir=0&amp;sp=point.39.086700_-94.651389_Kaw" TargetMode="External"/><Relationship Id="rId21286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26958" Type="http://schemas.openxmlformats.org/officeDocument/2006/relationships/hyperlink" Target="https://www.bing.com/maps?cp=34.438300~-119.939700&amp;style=o&amp;lvl=18&amp;dir=0&amp;sp=point.34.438300_-119.939700_Tajiguas%20Plant" TargetMode="External"/><Relationship Id="rId30604" Type="http://schemas.openxmlformats.org/officeDocument/2006/relationships/hyperlink" Target="https://www.bing.com/maps?cp=36.757500~-120.365800&amp;style=o&amp;lvl=18&amp;dir=0&amp;sp=point.36.757500_-120.365800_CalRenew-1" TargetMode="External"/><Relationship Id="rId37217" Type="http://schemas.openxmlformats.org/officeDocument/2006/relationships/hyperlink" Target="https://www.google.com/maps/@42.449722,-71.643056,450m/data=!3m1!1e3!4m5!3m4!1s0x0:0x0!8m2!3d42.449722!4d-71.643056" TargetMode="External"/><Relationship Id="rId4129" Type="http://schemas.openxmlformats.org/officeDocument/2006/relationships/hyperlink" Target="https://www.google.com/maps/@42.169700,-92.022200,450m/data=!3m1!1e3!4m5!3m4!1s0x0:0x0!8m2!3d42.169700!4d-92.022200" TargetMode="External"/><Relationship Id="rId7699" Type="http://schemas.openxmlformats.org/officeDocument/2006/relationships/hyperlink" Target="https://www.google.com/maps/@42.350000,-97.790556,450m/data=!3m1!1e3!4m5!3m4!1s0x0:0x0!8m2!3d42.350000!4d-97.790556" TargetMode="External"/><Relationship Id="rId29431" Type="http://schemas.openxmlformats.org/officeDocument/2006/relationships/hyperlink" Target="https://www.google.com/maps/@34.687500,-82.952500,450m/data=!3m1!1e3!4m5!3m4!1s0x0:0x0!8m2!3d34.687500!4d-82.952500" TargetMode="External"/><Relationship Id="rId33827" Type="http://schemas.openxmlformats.org/officeDocument/2006/relationships/hyperlink" Target="https://www.google.com/maps/@43.873889,-91.180000,450m/data=!3m1!1e3!4m5!3m4!1s0x0:0x0!8m2!3d43.873889!4d-91.180000" TargetMode="External"/><Relationship Id="rId13153" Type="http://schemas.openxmlformats.org/officeDocument/2006/relationships/hyperlink" Target="https://www.google.com/maps/@41.080800,-101.140800,450m/data=!3m1!1e3!4m5!3m4!1s0x0:0x0!8m2!3d41.080800!4d-101.140800" TargetMode="External"/><Relationship Id="rId15602" Type="http://schemas.openxmlformats.org/officeDocument/2006/relationships/hyperlink" Target="https://www.bing.com/maps?cp=37.429538~-108.574871&amp;style=o&amp;lvl=18&amp;dir=0&amp;sp=point.37.429538_-108.574871_Towaoc" TargetMode="External"/><Relationship Id="rId31378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36300" Type="http://schemas.openxmlformats.org/officeDocument/2006/relationships/hyperlink" Target="https://www.bing.com/maps?cp=22.131667~-159.303056&amp;style=o&amp;lvl=18&amp;dir=0&amp;sp=point.22.131667_-159.303056_KRS%20I%20Anahola%20Solar" TargetMode="External"/><Relationship Id="rId3212" Type="http://schemas.openxmlformats.org/officeDocument/2006/relationships/hyperlink" Target="https://www.bing.com/maps?cp=38.094683~-88.541331&amp;style=o&amp;lvl=18&amp;dir=0&amp;sp=point.38.094683_-88.541331_McLeansboro" TargetMode="External"/><Relationship Id="rId18825" Type="http://schemas.openxmlformats.org/officeDocument/2006/relationships/hyperlink" Target="https://www.google.com/maps/@31.659300,-81.843900,450m/data=!3m1!1e3!4m5!3m4!1s0x0:0x0!8m2!3d31.659300!4d-81.843900" TargetMode="External"/><Relationship Id="rId20022" Type="http://schemas.openxmlformats.org/officeDocument/2006/relationships/hyperlink" Target="https://www.bing.com/maps?cp=30.596600~-87.326400&amp;style=o&amp;lvl=18&amp;dir=0&amp;sp=point.30.596600_-87.326400_International%20Paper%20Pensacola" TargetMode="External"/><Relationship Id="rId39870" Type="http://schemas.openxmlformats.org/officeDocument/2006/relationships/hyperlink" Target="https://www.bing.com/maps?cp=40.418786~-104.891944&amp;style=o&amp;lvl=18&amp;dir=0&amp;sp=point.40.418786_-104.891944_Valley%20View%20Solar" TargetMode="External"/><Relationship Id="rId6782" Type="http://schemas.openxmlformats.org/officeDocument/2006/relationships/hyperlink" Target="https://www.bing.com/maps?cp=43.868110~-95.114444&amp;style=o&amp;lvl=18&amp;dir=0&amp;sp=point.43.868110_-95.114444_Windom" TargetMode="External"/><Relationship Id="rId16376" Type="http://schemas.openxmlformats.org/officeDocument/2006/relationships/hyperlink" Target="https://www.bing.com/maps?cp=41.585500~-84.579400&amp;style=o&amp;lvl=18&amp;dir=0&amp;sp=point.41.585500_-84.579400_Montpelier" TargetMode="External"/><Relationship Id="rId23592" Type="http://schemas.openxmlformats.org/officeDocument/2006/relationships/hyperlink" Target="https://www.bing.com/maps?cp=32.728822~-114.654053&amp;style=o&amp;lvl=18&amp;dir=0&amp;sp=point.32.728822_-114.654053_Yuma%20Cogeneration%20Associates" TargetMode="External"/><Relationship Id="rId32910" Type="http://schemas.openxmlformats.org/officeDocument/2006/relationships/hyperlink" Target="https://www.bing.com/maps?cp=34.135800~-118.126700&amp;style=o&amp;lvl=18&amp;dir=0&amp;sp=point.34.135800_-118.126700_Caltech%20Central" TargetMode="External"/><Relationship Id="rId37074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39523" Type="http://schemas.openxmlformats.org/officeDocument/2006/relationships/hyperlink" Target="https://www.google.com/maps/@41.593314,-71.018053,450m/data=!3m1!1e3!4m5!3m4!1s0x0:0x0!8m2!3d41.593314!4d-71.018053" TargetMode="External"/><Relationship Id="rId43919" Type="http://schemas.openxmlformats.org/officeDocument/2006/relationships/hyperlink" Target="https://www.google.com/maps/@41.089210,-73.804430,450m/data=!3m1!1e3!4m5!3m4!1s0x0:0x0!8m2!3d41.089210!4d-73.804430" TargetMode="External"/><Relationship Id="rId6435" Type="http://schemas.openxmlformats.org/officeDocument/2006/relationships/hyperlink" Target="https://www.google.com/maps/@46.290641,-96.043252,450m/data=!3m1!1e3!4m5!3m4!1s0x0:0x0!8m2!3d46.290641!4d-96.043252" TargetMode="External"/><Relationship Id="rId12986" Type="http://schemas.openxmlformats.org/officeDocument/2006/relationships/hyperlink" Target="https://www.bing.com/maps?cp=27.605800~-82.345600&amp;style=o&amp;lvl=18&amp;dir=0&amp;sp=point.27.605800_-82.345600_Manatee" TargetMode="External"/><Relationship Id="rId16029" Type="http://schemas.openxmlformats.org/officeDocument/2006/relationships/hyperlink" Target="https://www.google.com/maps/@38.530943,-121.400128,450m/data=!3m1!1e3!4m5!3m4!1s0x0:0x0!8m2!3d38.530943!4d-121.400128" TargetMode="External"/><Relationship Id="rId19599" Type="http://schemas.openxmlformats.org/officeDocument/2006/relationships/hyperlink" Target="https://www.google.com/maps/@38.787900,-122.743400,450m/data=!3m1!1e3!4m5!3m4!1s0x0:0x0!8m2!3d38.787900!4d-122.743400" TargetMode="External"/><Relationship Id="rId23245" Type="http://schemas.openxmlformats.org/officeDocument/2006/relationships/hyperlink" Target="https://www.google.com/maps/@39.909424,-74.178041,450m/data=!3m1!1e3!4m5!3m4!1s0x0:0x0!8m2!3d39.909424!4d-74.178041" TargetMode="External"/><Relationship Id="rId28917" Type="http://schemas.openxmlformats.org/officeDocument/2006/relationships/hyperlink" Target="https://www.google.com/maps/@38.599200,-75.434200,450m/data=!3m1!1e3!4m5!3m4!1s0x0:0x0!8m2!3d38.599200!4d-75.434200" TargetMode="External"/><Relationship Id="rId30461" Type="http://schemas.openxmlformats.org/officeDocument/2006/relationships/hyperlink" Target="https://www.google.com/maps/@36.785800,-76.201900,450m/data=!3m1!1e3!4m5!3m4!1s0x0:0x0!8m2!3d36.785800!4d-76.201900" TargetMode="External"/><Relationship Id="rId9658" Type="http://schemas.openxmlformats.org/officeDocument/2006/relationships/hyperlink" Target="https://www.bing.com/maps?cp=45.243900~-116.700800&amp;style=o&amp;lvl=18&amp;dir=0&amp;sp=point.45.243900_-116.700800_Hells%20Canyon" TargetMode="External"/><Relationship Id="rId12639" Type="http://schemas.openxmlformats.org/officeDocument/2006/relationships/hyperlink" Target="https://www.google.com/maps/@44.277200,-88.267800,450m/data=!3m1!1e3!4m5!3m4!1s0x0:0x0!8m2!3d44.277200!4d-88.267800" TargetMode="External"/><Relationship Id="rId26468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011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684" Type="http://schemas.openxmlformats.org/officeDocument/2006/relationships/hyperlink" Target="https://www.bing.com/maps?cp=42.738889~-112.748611&amp;style=o&amp;lvl=18&amp;dir=0&amp;sp=point.42.738889_-112.748611_Power%20County%20Wind%20Park%20North" TargetMode="External"/><Relationship Id="rId15112" Type="http://schemas.openxmlformats.org/officeDocument/2006/relationships/hyperlink" Target="https://www.bing.com/maps?cp=47.159553~-119.896306&amp;style=o&amp;lvl=18&amp;dir=0&amp;sp=point.47.159553_-119.896306_PEC%20Headworks" TargetMode="External"/><Relationship Id="rId18682" Type="http://schemas.openxmlformats.org/officeDocument/2006/relationships/hyperlink" Target="https://www.bing.com/maps?cp=41.387792~-88.789656&amp;style=o&amp;lvl=18&amp;dir=0&amp;sp=point.41.387792_-88.789656_Dayton%20Hydro" TargetMode="External"/><Relationship Id="rId33337" Type="http://schemas.openxmlformats.org/officeDocument/2006/relationships/hyperlink" Target="https://www.google.com/maps/@41.225800,-94.440600,450m/data=!3m1!1e3!4m5!3m4!1s0x0:0x0!8m2!3d41.225800!4d-94.440600" TargetMode="External"/><Relationship Id="rId40553" Type="http://schemas.openxmlformats.org/officeDocument/2006/relationships/hyperlink" Target="https://www.google.com/maps/@35.474500,-77.119100,450m/data=!3m1!1e3!4m5!3m4!1s0x0:0x0!8m2!3d35.474500!4d-77.119100" TargetMode="External"/><Relationship Id="rId8741" Type="http://schemas.openxmlformats.org/officeDocument/2006/relationships/hyperlink" Target="https://www.google.com/maps/@41.537722,-74.771383,450m/data=!3m1!1e3!4m5!3m4!1s0x0:0x0!8m2!3d41.537722!4d-74.771383" TargetMode="External"/><Relationship Id="rId18335" Type="http://schemas.openxmlformats.org/officeDocument/2006/relationships/hyperlink" Target="https://www.google.com/maps/@42.092500,-71.483300,450m/data=!3m1!1e3!4m5!3m4!1s0x0:0x0!8m2!3d42.092500!4d-71.483300" TargetMode="External"/><Relationship Id="rId25551" Type="http://schemas.openxmlformats.org/officeDocument/2006/relationships/hyperlink" Target="https://www.google.com/maps/@34.592300,-92.216600,450m/data=!3m1!1e3!4m5!3m4!1s0x0:0x0!8m2!3d34.592300!4d-92.216600" TargetMode="External"/><Relationship Id="rId39380" Type="http://schemas.openxmlformats.org/officeDocument/2006/relationships/hyperlink" Target="https://www.bing.com/maps?cp=36.084097~-79.244810&amp;style=o&amp;lvl=18&amp;dir=0&amp;sp=point.36.084097_-79.244810_Ouchchy%20PV1" TargetMode="External"/><Relationship Id="rId40206" Type="http://schemas.openxmlformats.org/officeDocument/2006/relationships/hyperlink" Target="https://www.bing.com/maps?cp=33.053000~-111.340000&amp;style=o&amp;lvl=18&amp;dir=0&amp;sp=point.33.053000_-111.340000_Bonnybrooke%20PV" TargetMode="External"/><Relationship Id="rId43776" Type="http://schemas.openxmlformats.org/officeDocument/2006/relationships/hyperlink" Target="https://www.bing.com/maps?cp=37.572450~-76.467340&amp;style=o&amp;lvl=18&amp;dir=0&amp;sp=point.37.572450_-76.467340_Puller%20Solar" TargetMode="External"/><Relationship Id="rId6292" Type="http://schemas.openxmlformats.org/officeDocument/2006/relationships/hyperlink" Target="https://www.bing.com/maps?cp=47.261100~-93.652800&amp;style=o&amp;lvl=18&amp;dir=0&amp;sp=point.47.261100_-93.652800_Clay%20Boswell" TargetMode="External"/><Relationship Id="rId11722" Type="http://schemas.openxmlformats.org/officeDocument/2006/relationships/hyperlink" Target="https://www.bing.com/maps?cp=36.780300~-80.028100&amp;style=o&amp;lvl=18&amp;dir=0&amp;sp=point.36.780300_-80.028100_Philpott%20Lake" TargetMode="External"/><Relationship Id="rId25204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32420" Type="http://schemas.openxmlformats.org/officeDocument/2006/relationships/hyperlink" Target="https://www.bing.com/maps?cp=44.461908~-93.156387&amp;style=o&amp;lvl=18&amp;dir=0&amp;sp=point.44.461908_-93.156387_Carleton%20College" TargetMode="External"/><Relationship Id="rId39033" Type="http://schemas.openxmlformats.org/officeDocument/2006/relationships/hyperlink" Target="https://www.google.com/maps/@35.351436,-77.472283,450m/data=!3m1!1e3!4m5!3m4!1s0x0:0x0!8m2!3d35.351436!4d-77.472283" TargetMode="External"/><Relationship Id="rId43429" Type="http://schemas.openxmlformats.org/officeDocument/2006/relationships/hyperlink" Target="https://www.google.com/maps/@42.260000,-85.649722,450m/data=!3m1!1e3!4m5!3m4!1s0x0:0x0!8m2!3d42.260000!4d-85.649722" TargetMode="External"/><Relationship Id="rId14945" Type="http://schemas.openxmlformats.org/officeDocument/2006/relationships/hyperlink" Target="https://www.google.com/maps/@37.164240,-101.340133,450m/data=!3m1!1e3!4m5!3m4!1s0x0:0x0!8m2!3d37.164240!4d-101.340133" TargetMode="External"/><Relationship Id="rId28774" Type="http://schemas.openxmlformats.org/officeDocument/2006/relationships/hyperlink" Target="https://www.bing.com/maps?cp=30.304994~-97.707675&amp;style=o&amp;lvl=18&amp;dir=0&amp;sp=point.30.304994_-97.707675_Robert%20Mueller%20Energy%20Center" TargetMode="External"/><Relationship Id="rId35990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9168" Type="http://schemas.openxmlformats.org/officeDocument/2006/relationships/hyperlink" Target="https://www.bing.com/maps?cp=40.252200~-80.648600&amp;style=o&amp;lvl=18&amp;dir=0&amp;sp=point.40.252200_-80.648600_Cardinal" TargetMode="External"/><Relationship Id="rId12496" Type="http://schemas.openxmlformats.org/officeDocument/2006/relationships/hyperlink" Target="https://www.bing.com/maps?cp=45.178600~-89.685000&amp;style=o&amp;lvl=18&amp;dir=0&amp;sp=point.45.178600_-89.685000_Merrill" TargetMode="External"/><Relationship Id="rId21814" Type="http://schemas.openxmlformats.org/officeDocument/2006/relationships/hyperlink" Target="https://www.bing.com/maps?cp=44.092689~-94.108817&amp;style=o&amp;lvl=18&amp;dir=0&amp;sp=point.44.092689_-94.108817_Rapidan%20Hydro%20Facility" TargetMode="External"/><Relationship Id="rId28427" Type="http://schemas.openxmlformats.org/officeDocument/2006/relationships/hyperlink" Target="https://www.google.com/maps/@35.289140,-81.205219,450m/data=!3m1!1e3!4m5!3m4!1s0x0:0x0!8m2!3d35.289140!4d-81.205219" TargetMode="External"/><Relationship Id="rId33194" Type="http://schemas.openxmlformats.org/officeDocument/2006/relationships/hyperlink" Target="https://www.bing.com/maps?cp=40.281801~-74.793638&amp;style=o&amp;lvl=18&amp;dir=0&amp;sp=point.40.281801_-74.793638_ETS%20Ewing%20Solar%20Facility" TargetMode="External"/><Relationship Id="rId35643" Type="http://schemas.openxmlformats.org/officeDocument/2006/relationships/hyperlink" Target="https://www.google.com/maps/@34.243333,-118.530556,450m/data=!3m1!1e3!4m5!3m4!1s0x0:0x0!8m2!3d34.243333!4d-118.530556" TargetMode="External"/><Relationship Id="rId874" Type="http://schemas.openxmlformats.org/officeDocument/2006/relationships/hyperlink" Target="https://www.bing.com/maps?cp=40.741500~-124.210300&amp;style=o&amp;lvl=18&amp;dir=0&amp;sp=point.40.741500_-124.210300_Humboldt%20Bay" TargetMode="External"/><Relationship Id="rId2555" Type="http://schemas.openxmlformats.org/officeDocument/2006/relationships/hyperlink" Target="https://www.google.com/maps/@33.968400,-84.382700,450m/data=!3m1!1e3!4m5!3m4!1s0x0:0x0!8m2!3d33.968400!4d-84.382700" TargetMode="External"/><Relationship Id="rId12149" Type="http://schemas.openxmlformats.org/officeDocument/2006/relationships/hyperlink" Target="https://www.google.com/maps/@44.393900,-89.825000,450m/data=!3m1!1e3!4m5!3m4!1s0x0:0x0!8m2!3d44.393900!4d-89.825000" TargetMode="External"/><Relationship Id="rId38866" Type="http://schemas.openxmlformats.org/officeDocument/2006/relationships/hyperlink" Target="https://www.bing.com/maps?cp=42.362000~-72.109000&amp;style=o&amp;lvl=18&amp;dir=0&amp;sp=point.42.362000_-72.109000_Barre%20II%20Solar%20Project" TargetMode="External"/><Relationship Id="rId40063" Type="http://schemas.openxmlformats.org/officeDocument/2006/relationships/hyperlink" Target="https://www.google.com/maps/@42.355721,-95.420380,450m/data=!3m1!1e3!4m5!3m4!1s0x0:0x0!8m2!3d42.355721!4d-95.420380" TargetMode="External"/><Relationship Id="rId42512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527" Type="http://schemas.openxmlformats.org/officeDocument/2006/relationships/hyperlink" Target="https://www.google.com/maps/@32.721400,-114.710600,450m/data=!3m1!1e3!4m5!3m4!1s0x0:0x0!8m2!3d32.721400!4d-114.710600" TargetMode="External"/><Relationship Id="rId2208" Type="http://schemas.openxmlformats.org/officeDocument/2006/relationships/hyperlink" Target="https://www.bing.com/maps?cp=28.003262~-82.661507&amp;style=o&amp;lvl=18&amp;dir=0&amp;sp=point.28.003262_-82.661507_Higgins" TargetMode="External"/><Relationship Id="rId5778" Type="http://schemas.openxmlformats.org/officeDocument/2006/relationships/hyperlink" Target="https://www.bing.com/maps?cp=43.456600~-83.188900&amp;style=o&amp;lvl=18&amp;dir=0&amp;sp=point.43.456600_-83.188900_Wilmot" TargetMode="External"/><Relationship Id="rId18192" Type="http://schemas.openxmlformats.org/officeDocument/2006/relationships/hyperlink" Target="https://www.bing.com/maps?cp=44.430000~-89.780000&amp;style=o&amp;lvl=18&amp;dir=0&amp;sp=point.44.430000_-89.780000_Biron%20Mill" TargetMode="External"/><Relationship Id="rId22588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27510" Type="http://schemas.openxmlformats.org/officeDocument/2006/relationships/hyperlink" Target="https://www.bing.com/maps?cp=44.175007~-87.828519&amp;style=o&amp;lvl=18&amp;dir=0&amp;sp=point.44.175007_-87.828519_Ridgeview" TargetMode="External"/><Relationship Id="rId31906" Type="http://schemas.openxmlformats.org/officeDocument/2006/relationships/hyperlink" Target="https://www.bing.com/maps?cp=41.599167~-89.456111&amp;style=o&amp;lvl=18&amp;dir=0&amp;sp=point.41.599167_-89.456111_Big%20Sky%20Wind%20LLC" TargetMode="External"/><Relationship Id="rId38519" Type="http://schemas.openxmlformats.org/officeDocument/2006/relationships/hyperlink" Target="https://www.google.com/maps/@42.148333,-72.748056,450m/data=!3m1!1e3!4m5!3m4!1s0x0:0x0!8m2!3d42.148333!4d-72.748056" TargetMode="External"/><Relationship Id="rId8251" Type="http://schemas.openxmlformats.org/officeDocument/2006/relationships/hyperlink" Target="https://www.google.com/maps/@40.648611,-74.020833,450m/data=!3m1!1e3!4m5!3m4!1s0x0:0x0!8m2!3d40.648611!4d-74.020833" TargetMode="External"/><Relationship Id="rId11232" Type="http://schemas.openxmlformats.org/officeDocument/2006/relationships/hyperlink" Target="https://www.bing.com/maps?cp=29.352500~-98.576100&amp;style=o&amp;lvl=18&amp;dir=0&amp;sp=point.29.352500_-98.576100_Leon%20Creek" TargetMode="External"/><Relationship Id="rId25061" Type="http://schemas.openxmlformats.org/officeDocument/2006/relationships/hyperlink" Target="https://www.google.com/maps/@39.053139,-121.695873,450m/data=!3m1!1e3!4m5!3m4!1s0x0:0x0!8m2!3d39.053139!4d-121.695873" TargetMode="External"/><Relationship Id="rId43286" Type="http://schemas.openxmlformats.org/officeDocument/2006/relationships/hyperlink" Target="https://www.bing.com/maps?cp=34.287000~-79.148000&amp;style=o&amp;lvl=18&amp;dir=0&amp;sp=point.34.287000_-79.148000_Freedom%20Solar" TargetMode="External"/><Relationship Id="rId16904" Type="http://schemas.openxmlformats.org/officeDocument/2006/relationships/hyperlink" Target="https://www.bing.com/maps?cp=40.717100~-73.966400&amp;style=o&amp;lvl=18&amp;dir=0&amp;sp=point.40.717100_-73.966400_North%201st" TargetMode="External"/><Relationship Id="rId28284" Type="http://schemas.openxmlformats.org/officeDocument/2006/relationships/hyperlink" Target="https://www.bing.com/maps?cp=46.178940~-123.172039&amp;style=o&amp;lvl=18&amp;dir=0&amp;sp=point.46.178940_-123.172039_Port%20Westward" TargetMode="External"/><Relationship Id="rId4861" Type="http://schemas.openxmlformats.org/officeDocument/2006/relationships/hyperlink" Target="https://www.google.com/maps/@37.013100,-88.269200,450m/data=!3m1!1e3!4m5!3m4!1s0x0:0x0!8m2!3d37.013100!4d-88.269200" TargetMode="External"/><Relationship Id="rId14455" Type="http://schemas.openxmlformats.org/officeDocument/2006/relationships/hyperlink" Target="https://www.google.com/maps/@20.801170,-156.492981,450m/data=!3m1!1e3!4m5!3m4!1s0x0:0x0!8m2!3d20.801170!4d-156.492981" TargetMode="External"/><Relationship Id="rId21671" Type="http://schemas.openxmlformats.org/officeDocument/2006/relationships/hyperlink" Target="https://www.google.com/maps/@42.961126,-123.359138,450m/data=!3m1!1e3!4m5!3m4!1s0x0:0x0!8m2!3d42.961126!4d-123.359138" TargetMode="External"/><Relationship Id="rId35153" Type="http://schemas.openxmlformats.org/officeDocument/2006/relationships/hyperlink" Target="https://www.google.com/maps/@39.305000,-76.901944,450m/data=!3m1!1e3!4m5!3m4!1s0x0:0x0!8m2!3d39.305000!4d-76.901944" TargetMode="External"/><Relationship Id="rId37602" Type="http://schemas.openxmlformats.org/officeDocument/2006/relationships/hyperlink" Target="https://www.bing.com/maps?cp=36.433333~-76.087222&amp;style=o&amp;lvl=18&amp;dir=0&amp;sp=point.36.433333_-76.087222_Shawboro%20PV1" TargetMode="External"/><Relationship Id="rId384" Type="http://schemas.openxmlformats.org/officeDocument/2006/relationships/hyperlink" Target="https://www.bing.com/maps?cp=64.505331~-165.429814&amp;style=o&amp;lvl=18&amp;dir=0&amp;sp=point.64.505331_-165.429814_Snake%20River" TargetMode="External"/><Relationship Id="rId2065" Type="http://schemas.openxmlformats.org/officeDocument/2006/relationships/hyperlink" Target="https://www.google.com/maps/@28.469800,-80.764400,450m/data=!3m1!1e3!4m5!3m4!1s0x0:0x0!8m2!3d28.469800!4d-80.764400" TargetMode="External"/><Relationship Id="rId4514" Type="http://schemas.openxmlformats.org/officeDocument/2006/relationships/hyperlink" Target="https://www.bing.com/maps?cp=38.176167~-99.099984&amp;style=o&amp;lvl=18&amp;dir=0&amp;sp=point.38.176167_-99.099984_Larned" TargetMode="External"/><Relationship Id="rId14108" Type="http://schemas.openxmlformats.org/officeDocument/2006/relationships/hyperlink" Target="https://www.bing.com/maps?cp=35.109444~-75.979722&amp;style=o&amp;lvl=18&amp;dir=0&amp;sp=point.35.109444_-75.979722_Ocracoke" TargetMode="External"/><Relationship Id="rId17678" Type="http://schemas.openxmlformats.org/officeDocument/2006/relationships/hyperlink" Target="https://www.bing.com/maps?cp=34.318600~-109.163900&amp;style=o&amp;lvl=18&amp;dir=0&amp;sp=point.34.318600_-109.163900_Springerville" TargetMode="External"/><Relationship Id="rId21324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24894" Type="http://schemas.openxmlformats.org/officeDocument/2006/relationships/hyperlink" Target="https://www.bing.com/maps?cp=27.889290~-97.258417&amp;style=o&amp;lvl=18&amp;dir=0&amp;sp=point.27.889290_-97.258417_Gregory%20Power%20Facility" TargetMode="External"/><Relationship Id="rId42022" Type="http://schemas.openxmlformats.org/officeDocument/2006/relationships/hyperlink" Target="https://www.bing.com/maps?cp=42.544134~-71.598813&amp;style=o&amp;lvl=18&amp;dir=0&amp;sp=point.42.544134_-71.598813_MDFA%20Devens-Saratoga" TargetMode="External"/><Relationship Id="rId7737" Type="http://schemas.openxmlformats.org/officeDocument/2006/relationships/hyperlink" Target="https://www.google.com/maps/@42.599377,-99.143707,450m/data=!3m1!1e3!4m5!3m4!1s0x0:0x0!8m2!3d42.599377!4d-99.143707" TargetMode="External"/><Relationship Id="rId10718" Type="http://schemas.openxmlformats.org/officeDocument/2006/relationships/hyperlink" Target="https://www.bing.com/maps?cp=36.315600~-86.400600&amp;style=o&amp;lvl=18&amp;dir=0&amp;sp=point.36.315600_-86.400600_Gallatin%20(TN)" TargetMode="External"/><Relationship Id="rId24547" Type="http://schemas.openxmlformats.org/officeDocument/2006/relationships/hyperlink" Target="https://www.google.com/maps/@41.515211,-84.293549,450m/data=!3m1!1e3!4m5!3m4!1s0x0:0x0!8m2!3d41.515211!4d-84.293549" TargetMode="External"/><Relationship Id="rId31763" Type="http://schemas.openxmlformats.org/officeDocument/2006/relationships/hyperlink" Target="https://www.google.com/maps/@44.915600,-93.199400,450m/data=!3m1!1e3!4m5!3m4!1s0x0:0x0!8m2!3d44.915600!4d-93.199400" TargetMode="External"/><Relationship Id="rId38029" Type="http://schemas.openxmlformats.org/officeDocument/2006/relationships/hyperlink" Target="https://www.google.com/maps/@26.451111,-98.177500,450m/data=!3m1!1e3!4m5!3m4!1s0x0:0x0!8m2!3d26.451111!4d-98.177500" TargetMode="External"/><Relationship Id="rId38376" Type="http://schemas.openxmlformats.org/officeDocument/2006/relationships/hyperlink" Target="https://www.bing.com/maps?cp=40.456667~-74.328889&amp;style=o&amp;lvl=18&amp;dir=0&amp;sp=point.40.456667_-74.328889_Parlin%20Solar%20LLC" TargetMode="External"/><Relationship Id="rId5288" Type="http://schemas.openxmlformats.org/officeDocument/2006/relationships/hyperlink" Target="https://www.bing.com/maps?cp=39.209700~-77.464400&amp;style=o&amp;lvl=18&amp;dir=0&amp;sp=point.39.209700_-77.464400_Dickerson" TargetMode="External"/><Relationship Id="rId16761" Type="http://schemas.openxmlformats.org/officeDocument/2006/relationships/hyperlink" Target="https://www.google.com/maps/@40.929700,-84.739200,450m/data=!3m1!1e3!4m5!3m4!1s0x0:0x0!8m2!3d40.929700!4d-84.739200" TargetMode="External"/><Relationship Id="rId2209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27020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1416" Type="http://schemas.openxmlformats.org/officeDocument/2006/relationships/hyperlink" Target="https://www.bing.com/maps?cp=38.674894~-121.713362&amp;style=o&amp;lvl=18&amp;dir=0&amp;sp=point.38.674894_-121.713362_Walgreens%20Woodland%20Distribution%20Center" TargetMode="External"/><Relationship Id="rId34986" Type="http://schemas.openxmlformats.org/officeDocument/2006/relationships/hyperlink" Target="https://www.bing.com/maps?cp=44.093333~-94.276667&amp;style=o&amp;lvl=18&amp;dir=0&amp;sp=point.44.093333_-94.276667_Poet%20Biorefining%20Lake%20Crystal" TargetMode="External"/><Relationship Id="rId1898" Type="http://schemas.openxmlformats.org/officeDocument/2006/relationships/hyperlink" Target="https://www.bing.com/maps?cp=41.028900~-73.598900&amp;style=o&amp;lvl=18&amp;dir=0&amp;sp=point.41.028900_-73.598900_Cos%20Cob" TargetMode="External"/><Relationship Id="rId6820" Type="http://schemas.openxmlformats.org/officeDocument/2006/relationships/hyperlink" Target="https://www.bing.com/maps?cp=45.229073~-94.009673&amp;style=o&amp;lvl=18&amp;dir=0&amp;sp=point.45.229073_-94.009673_Maple%20Lake" TargetMode="External"/><Relationship Id="rId16414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3630" Type="http://schemas.openxmlformats.org/officeDocument/2006/relationships/hyperlink" Target="https://www.bing.com/maps?cp=43.090600~-91.554200&amp;style=o&amp;lvl=18&amp;dir=0&amp;sp=point.43.090600_-91.554200_Alliant%20SBD%209201%20Norplex" TargetMode="External"/><Relationship Id="rId34639" Type="http://schemas.openxmlformats.org/officeDocument/2006/relationships/hyperlink" Target="https://www.google.com/maps/@40.707222,-74.125833,450m/data=!3m1!1e3!4m5!3m4!1s0x0:0x0!8m2!3d40.707222!4d-74.125833" TargetMode="External"/><Relationship Id="rId41855" Type="http://schemas.openxmlformats.org/officeDocument/2006/relationships/hyperlink" Target="https://www.google.com/maps/@42.237578,-72.037453,450m/data=!3m1!1e3!4m5!3m4!1s0x0:0x0!8m2!3d42.237578!4d-72.037453" TargetMode="External"/><Relationship Id="rId4371" Type="http://schemas.openxmlformats.org/officeDocument/2006/relationships/hyperlink" Target="https://www.google.com/maps/@38.354514,-98.583436,450m/data=!3m1!1e3!4m5!3m4!1s0x0:0x0!8m2!3d38.354514!4d-98.583436" TargetMode="External"/><Relationship Id="rId19984" Type="http://schemas.openxmlformats.org/officeDocument/2006/relationships/hyperlink" Target="https://www.bing.com/maps?cp=34.124171~-117.805091&amp;style=o&amp;lvl=18&amp;dir=0&amp;sp=point.34.124171_-117.805091_San%20Dimas%20Wash%20Generating%20Station" TargetMode="External"/><Relationship Id="rId21181" Type="http://schemas.openxmlformats.org/officeDocument/2006/relationships/hyperlink" Target="https://www.google.com/maps/@41.622426,-87.328936,450m/data=!3m1!1e3!4m5!3m4!1s0x0:0x0!8m2!3d41.622426!4d-87.328936" TargetMode="External"/><Relationship Id="rId37112" Type="http://schemas.openxmlformats.org/officeDocument/2006/relationships/hyperlink" Target="https://www.bing.com/maps?cp=41.153333~-81.568889&amp;style=o&amp;lvl=18&amp;dir=0&amp;sp=point.41.153333_-81.568889_Akron%20WRF" TargetMode="External"/><Relationship Id="rId41508" Type="http://schemas.openxmlformats.org/officeDocument/2006/relationships/hyperlink" Target="https://www.bing.com/maps?cp=27.865833~-80.521111&amp;style=o&amp;lvl=18&amp;dir=0&amp;sp=point.27.865833_-80.521111_Barefoot%20Bay%20Solar%20Energy%20Center" TargetMode="External"/><Relationship Id="rId4024" Type="http://schemas.openxmlformats.org/officeDocument/2006/relationships/hyperlink" Target="https://www.bing.com/maps?cp=43.068900~-92.320100&amp;style=o&amp;lvl=18&amp;dir=0&amp;sp=point.43.068900_-92.320100_New%20Hampton" TargetMode="External"/><Relationship Id="rId7594" Type="http://schemas.openxmlformats.org/officeDocument/2006/relationships/hyperlink" Target="https://www.bing.com/maps?cp=40.680600~-95.847500&amp;style=o&amp;lvl=18&amp;dir=0&amp;sp=point.40.680600_-95.847500_Nebraska%20City" TargetMode="External"/><Relationship Id="rId17188" Type="http://schemas.openxmlformats.org/officeDocument/2006/relationships/hyperlink" Target="https://www.bing.com/maps?cp=38.275000~-95.683900&amp;style=o&amp;lvl=18&amp;dir=0&amp;sp=point.38.275000_-95.683900_Sharpe" TargetMode="External"/><Relationship Id="rId19637" Type="http://schemas.openxmlformats.org/officeDocument/2006/relationships/hyperlink" Target="https://www.google.com/maps/@44.470511,-70.187333,450m/data=!3m1!1e3!4m5!3m4!1s0x0:0x0!8m2!3d44.470511!4d-70.187333" TargetMode="External"/><Relationship Id="rId26853" Type="http://schemas.openxmlformats.org/officeDocument/2006/relationships/hyperlink" Target="https://www.google.com/maps/@42.172718,-121.814393,450m/data=!3m1!1e3!4m5!3m4!1s0x0:0x0!8m2!3d42.172718!4d-121.814393" TargetMode="External"/><Relationship Id="rId7247" Type="http://schemas.openxmlformats.org/officeDocument/2006/relationships/hyperlink" Target="https://www.google.com/maps/@39.652500,-91.732500,450m/data=!3m1!1e3!4m5!3m4!1s0x0:0x0!8m2!3d39.652500!4d-91.732500" TargetMode="External"/><Relationship Id="rId10575" Type="http://schemas.openxmlformats.org/officeDocument/2006/relationships/hyperlink" Target="https://www.google.com/maps/@44.450400,-100.386600,450m/data=!3m1!1e3!4m5!3m4!1s0x0:0x0!8m2!3d44.450400!4d-100.386600" TargetMode="External"/><Relationship Id="rId24057" Type="http://schemas.openxmlformats.org/officeDocument/2006/relationships/hyperlink" Target="https://www.google.com/maps/@47.653900,-122.303600,450m/data=!3m1!1e3!4m5!3m4!1s0x0:0x0!8m2!3d47.653900!4d-122.303600" TargetMode="External"/><Relationship Id="rId26506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31273" Type="http://schemas.openxmlformats.org/officeDocument/2006/relationships/hyperlink" Target="https://www.google.com/maps/@39.841400,-75.221400,450m/data=!3m1!1e3!4m5!3m4!1s0x0:0x0!8m2!3d39.841400!4d-75.221400" TargetMode="External"/><Relationship Id="rId33722" Type="http://schemas.openxmlformats.org/officeDocument/2006/relationships/hyperlink" Target="https://www.bing.com/maps?cp=35.145833~-114.067500&amp;style=o&amp;lvl=18&amp;dir=0&amp;sp=point.35.145833_-114.067500_Kingman%201" TargetMode="External"/><Relationship Id="rId10228" Type="http://schemas.openxmlformats.org/officeDocument/2006/relationships/hyperlink" Target="https://www.bing.com/maps?cp=41.816700~-71.404200&amp;style=o&amp;lvl=18&amp;dir=0&amp;sp=point.41.816700_-71.404200_Manchester%20Street" TargetMode="External"/><Relationship Id="rId13798" Type="http://schemas.openxmlformats.org/officeDocument/2006/relationships/hyperlink" Target="https://www.bing.com/maps?cp=28.795000~-96.048100&amp;style=o&amp;lvl=18&amp;dir=0&amp;sp=point.28.795000_-96.048100_South%20Texas%20Project" TargetMode="External"/><Relationship Id="rId18720" Type="http://schemas.openxmlformats.org/officeDocument/2006/relationships/hyperlink" Target="https://www.bing.com/maps?cp=42.791028~-84.695682&amp;style=o&amp;lvl=18&amp;dir=0&amp;sp=point.42.791028_-84.695682_Grand%20River" TargetMode="External"/><Relationship Id="rId29729" Type="http://schemas.openxmlformats.org/officeDocument/2006/relationships/hyperlink" Target="https://www.google.com/maps/@43.000300,-92.620000,450m/data=!3m1!1e3!4m5!3m4!1s0x0:0x0!8m2!3d43.000300!4d-92.620000" TargetMode="External"/><Relationship Id="rId36945" Type="http://schemas.openxmlformats.org/officeDocument/2006/relationships/hyperlink" Target="https://www.google.com/maps/@38.239167,-107.758056,450m/data=!3m1!1e3!4m5!3m4!1s0x0:0x0!8m2!3d38.239167!4d-107.758056" TargetMode="External"/><Relationship Id="rId3857" Type="http://schemas.openxmlformats.org/officeDocument/2006/relationships/hyperlink" Target="https://www.google.com/maps/@42.363094,-92.772322,450m/data=!3m1!1e3!4m5!3m4!1s0x0:0x0!8m2!3d42.363094!4d-92.772322" TargetMode="External"/><Relationship Id="rId16271" Type="http://schemas.openxmlformats.org/officeDocument/2006/relationships/hyperlink" Target="https://www.google.com/maps/@37.574167,-95.237222,450m/data=!3m1!1e3!4m5!3m4!1s0x0:0x0!8m2!3d37.574167!4d-95.237222" TargetMode="External"/><Relationship Id="rId20667" Type="http://schemas.openxmlformats.org/officeDocument/2006/relationships/hyperlink" Target="https://www.google.com/maps/@36.521900,-82.543100,450m/data=!3m1!1e3!4m5!3m4!1s0x0:0x0!8m2!3d36.521900!4d-82.543100" TargetMode="External"/><Relationship Id="rId34496" Type="http://schemas.openxmlformats.org/officeDocument/2006/relationships/hyperlink" Target="https://www.bing.com/maps?cp=44.023056~-117.468060&amp;style=o&amp;lvl=18&amp;dir=0&amp;sp=point.44.023056_-117.468060_Neal%20Hot%20Springs%20Geothermal%20Project" TargetMode="External"/><Relationship Id="rId43814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6330" Type="http://schemas.openxmlformats.org/officeDocument/2006/relationships/hyperlink" Target="https://www.bing.com/maps?cp=46.305000~-94.377500&amp;style=o&amp;lvl=18&amp;dir=0&amp;sp=point.46.305000_-94.377500_Sylvan" TargetMode="External"/><Relationship Id="rId19494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3140" Type="http://schemas.openxmlformats.org/officeDocument/2006/relationships/hyperlink" Target="https://www.bing.com/maps?cp=42.289100~-88.413000&amp;style=o&amp;lvl=18&amp;dir=0&amp;sp=point.42.289100_-88.413000_Charter%20Dura-Bar" TargetMode="External"/><Relationship Id="rId34149" Type="http://schemas.openxmlformats.org/officeDocument/2006/relationships/hyperlink" Target="https://www.google.com/maps/@33.910556,-118.425000,450m/data=!3m1!1e3!4m5!3m4!1s0x0:0x0!8m2!3d33.910556!4d-118.425000" TargetMode="External"/><Relationship Id="rId41365" Type="http://schemas.openxmlformats.org/officeDocument/2006/relationships/hyperlink" Target="https://www.google.com/maps/@33.879120,-117.888700,450m/data=!3m1!1e3!4m5!3m4!1s0x0:0x0!8m2!3d33.879120!4d-117.888700" TargetMode="External"/><Relationship Id="rId9553" Type="http://schemas.openxmlformats.org/officeDocument/2006/relationships/hyperlink" Target="https://www.google.com/maps/@36.467500,-95.041389,450m/data=!3m1!1e3!4m5!3m4!1s0x0:0x0!8m2!3d36.467500!4d-95.041389" TargetMode="External"/><Relationship Id="rId12881" Type="http://schemas.openxmlformats.org/officeDocument/2006/relationships/hyperlink" Target="https://www.google.com/maps/@34.176400,-118.314700,450m/data=!3m1!1e3!4m5!3m4!1s0x0:0x0!8m2!3d34.176400!4d-118.314700" TargetMode="External"/><Relationship Id="rId19147" Type="http://schemas.openxmlformats.org/officeDocument/2006/relationships/hyperlink" Target="https://www.google.com/maps/@43.586100,-84.224200,450m/data=!3m1!1e3!4m5!3m4!1s0x0:0x0!8m2!3d43.586100!4d-84.224200" TargetMode="External"/><Relationship Id="rId26363" Type="http://schemas.openxmlformats.org/officeDocument/2006/relationships/hyperlink" Target="https://www.google.com/maps/@33.869700,-81.017800,450m/data=!3m1!1e3!4m5!3m4!1s0x0:0x0!8m2!3d33.869700!4d-81.017800" TargetMode="External"/><Relationship Id="rId28812" Type="http://schemas.openxmlformats.org/officeDocument/2006/relationships/hyperlink" Target="https://www.bing.com/maps?cp=48.448100~-122.433100&amp;style=o&amp;lvl=18&amp;dir=0&amp;sp=point.48.448100_-122.433100_Sierra%20Pacific%20Burlington%20Facility" TargetMode="External"/><Relationship Id="rId30759" Type="http://schemas.openxmlformats.org/officeDocument/2006/relationships/hyperlink" Target="https://www.google.com/maps/@35.811900,-101.978900,450m/data=!3m1!1e3!4m5!3m4!1s0x0:0x0!8m2!3d35.811900!4d-101.978900" TargetMode="External"/><Relationship Id="rId41018" Type="http://schemas.openxmlformats.org/officeDocument/2006/relationships/hyperlink" Target="https://www.bing.com/maps?cp=39.987281~-74.801807&amp;style=o&amp;lvl=18&amp;dir=0&amp;sp=point.39.987281_-74.801807_Summit%20Water%20Nexus%20Mt.%20Holly,%20LLC%20Solar" TargetMode="External"/><Relationship Id="rId2940" Type="http://schemas.openxmlformats.org/officeDocument/2006/relationships/hyperlink" Target="https://www.bing.com/maps?cp=43.334849~-111.205752&amp;style=o&amp;lvl=18&amp;dir=0&amp;sp=point.43.334849_-111.205752_Palisades%20Dam" TargetMode="External"/><Relationship Id="rId9206" Type="http://schemas.openxmlformats.org/officeDocument/2006/relationships/hyperlink" Target="https://www.bing.com/maps?cp=40.184200~-81.881100&amp;style=o&amp;lvl=18&amp;dir=0&amp;sp=point.40.184200_-81.881100_Conesville" TargetMode="External"/><Relationship Id="rId10085" Type="http://schemas.openxmlformats.org/officeDocument/2006/relationships/hyperlink" Target="https://www.google.com/maps/@40.797762,-75.105416,450m/data=!3m1!1e3!4m5!3m4!1s0x0:0x0!8m2!3d40.797762!4d-75.105416" TargetMode="External"/><Relationship Id="rId12534" Type="http://schemas.openxmlformats.org/officeDocument/2006/relationships/hyperlink" Target="https://www.bing.com/maps?cp=44.860600~-89.655300&amp;style=o&amp;lvl=18&amp;dir=0&amp;sp=point.44.860600_-89.655300_Weston" TargetMode="External"/><Relationship Id="rId26016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33232" Type="http://schemas.openxmlformats.org/officeDocument/2006/relationships/hyperlink" Target="https://www.bing.com/maps?cp=32.874700~-117.239200&amp;style=o&amp;lvl=18&amp;dir=0&amp;sp=point.32.874700_-117.239200_University%20of%20California%20San%20Diego" TargetMode="External"/><Relationship Id="rId912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15757" Type="http://schemas.openxmlformats.org/officeDocument/2006/relationships/hyperlink" Target="https://www.google.com/maps/@38.740540,-77.508061,450m/data=!3m1!1e3!4m5!3m4!1s0x0:0x0!8m2!3d38.740540!4d-77.508061" TargetMode="External"/><Relationship Id="rId22973" Type="http://schemas.openxmlformats.org/officeDocument/2006/relationships/hyperlink" Target="https://www.google.com/maps/@34.086400,-84.267700,450m/data=!3m1!1e3!4m5!3m4!1s0x0:0x0!8m2!3d34.086400!4d-84.267700" TargetMode="External"/><Relationship Id="rId29586" Type="http://schemas.openxmlformats.org/officeDocument/2006/relationships/hyperlink" Target="https://www.bing.com/maps?cp=48.630000~-98.315000&amp;style=o&amp;lvl=18&amp;dir=0&amp;sp=point.48.630000_-98.315000_Langdon%20Renewables,%20LLC" TargetMode="External"/><Relationship Id="rId38904" Type="http://schemas.openxmlformats.org/officeDocument/2006/relationships/hyperlink" Target="https://www.bing.com/maps?cp=35.148503~-79.636372&amp;style=o&amp;lvl=18&amp;dir=0&amp;sp=point.35.148503_-79.636372_Eden%20Solar%20LLC" TargetMode="External"/><Relationship Id="rId40101" Type="http://schemas.openxmlformats.org/officeDocument/2006/relationships/hyperlink" Target="https://www.google.com/maps/@46.646471,-102.765089,450m/data=!3m1!1e3!4m5!3m4!1s0x0:0x0!8m2!3d46.646471!4d-102.765089" TargetMode="External"/><Relationship Id="rId5816" Type="http://schemas.openxmlformats.org/officeDocument/2006/relationships/hyperlink" Target="https://www.bing.com/maps?cp=46.497400~-84.332000&amp;style=o&amp;lvl=18&amp;dir=0&amp;sp=point.46.497400_-84.332000_Edison%20Sault" TargetMode="External"/><Relationship Id="rId18230" Type="http://schemas.openxmlformats.org/officeDocument/2006/relationships/hyperlink" Target="https://www.bing.com/maps?cp=35.948300~-79.324400&amp;style=o&amp;lvl=18&amp;dir=0&amp;sp=point.35.948300_-79.324400_Haw%20River%20Hydro" TargetMode="External"/><Relationship Id="rId22626" Type="http://schemas.openxmlformats.org/officeDocument/2006/relationships/hyperlink" Target="https://www.bing.com/maps?cp=44.760249~-92.867743&amp;style=o&amp;lvl=18&amp;dir=0&amp;sp=point.44.760249_-92.867743_Hastings%20City%20Hydroelectric" TargetMode="External"/><Relationship Id="rId29239" Type="http://schemas.openxmlformats.org/officeDocument/2006/relationships/hyperlink" Target="https://www.google.com/maps/@39.858600,-105.225600,450m/data=!3m1!1e3!4m5!3m4!1s0x0:0x0!8m2!3d39.858600!4d-105.225600" TargetMode="External"/><Relationship Id="rId36455" Type="http://schemas.openxmlformats.org/officeDocument/2006/relationships/hyperlink" Target="https://www.google.com/maps/@36.907778,-105.985278,450m/data=!3m1!1e3!4m5!3m4!1s0x0:0x0!8m2!3d36.907778!4d-105.985278" TargetMode="External"/><Relationship Id="rId43671" Type="http://schemas.openxmlformats.org/officeDocument/2006/relationships/hyperlink" Target="https://www.google.com/maps/@41.780000,-70.750000,450m/data=!3m1!1e3!4m5!3m4!1s0x0:0x0!8m2!3d41.780000!4d-70.750000" TargetMode="External"/><Relationship Id="rId3367" Type="http://schemas.openxmlformats.org/officeDocument/2006/relationships/hyperlink" Target="https://www.google.com/maps/@39.596667,-88.611944,450m/data=!3m1!1e3!4m5!3m4!1s0x0:0x0!8m2!3d39.596667!4d-88.611944" TargetMode="External"/><Relationship Id="rId14840" Type="http://schemas.openxmlformats.org/officeDocument/2006/relationships/hyperlink" Target="https://www.bing.com/maps?cp=33.333056~-118.310278&amp;style=o&amp;lvl=18&amp;dir=0&amp;sp=point.33.333056_-118.310278_Pebbly%20Beach" TargetMode="External"/><Relationship Id="rId20177" Type="http://schemas.openxmlformats.org/officeDocument/2006/relationships/hyperlink" Target="https://www.google.com/maps/@30.473600,-87.236100,450m/data=!3m1!1e3!4m5!3m4!1s0x0:0x0!8m2!3d30.473600!4d-87.236100" TargetMode="External"/><Relationship Id="rId25849" Type="http://schemas.openxmlformats.org/officeDocument/2006/relationships/hyperlink" Target="https://www.google.com/maps/@32.911100,-84.306400,450m/data=!3m1!1e3!4m5!3m4!1s0x0:0x0!8m2!3d32.911100!4d-84.306400" TargetMode="External"/><Relationship Id="rId36108" Type="http://schemas.openxmlformats.org/officeDocument/2006/relationships/hyperlink" Target="https://www.bing.com/maps?cp=44.435556~-93.906389&amp;style=o&amp;lvl=18&amp;dir=0&amp;sp=point.44.435556_-93.906389_Hometown%20Bio%20Energy%20LLC" TargetMode="External"/><Relationship Id="rId39678" Type="http://schemas.openxmlformats.org/officeDocument/2006/relationships/hyperlink" Target="https://www.bing.com/maps?cp=36.257938~-119.798139&amp;style=o&amp;lvl=18&amp;dir=0&amp;sp=point.36.257938_-119.798139_Lemoore%201" TargetMode="External"/><Relationship Id="rId43324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12391" Type="http://schemas.openxmlformats.org/officeDocument/2006/relationships/hyperlink" Target="https://www.google.com/maps/@42.845700,-87.829400,450m/data=!3m1!1e3!4m5!3m4!1s0x0:0x0!8m2!3d42.845700!4d-87.829400" TargetMode="External"/><Relationship Id="rId28322" Type="http://schemas.openxmlformats.org/officeDocument/2006/relationships/hyperlink" Target="https://www.bing.com/maps?cp=45.373500~-98.098689&amp;style=o&amp;lvl=18&amp;dir=0&amp;sp=point.45.373500_-98.098689_Groton%20Generating%20Station" TargetMode="External"/><Relationship Id="rId32718" Type="http://schemas.openxmlformats.org/officeDocument/2006/relationships/hyperlink" Target="https://www.bing.com/maps?cp=33.681944~-112.476666&amp;style=o&amp;lvl=18&amp;dir=0&amp;sp=point.33.681944_-112.476666_Northwest%20Regional" TargetMode="External"/><Relationship Id="rId2450" Type="http://schemas.openxmlformats.org/officeDocument/2006/relationships/hyperlink" Target="https://www.bing.com/maps?cp=32.661976~-85.091552&amp;style=o&amp;lvl=18&amp;dir=0&amp;sp=point.32.661976_-85.091552_Bartletts%20Ferry" TargetMode="External"/><Relationship Id="rId9063" Type="http://schemas.openxmlformats.org/officeDocument/2006/relationships/hyperlink" Target="https://www.google.com/maps/@35.245006,-82.389371,450m/data=!3m1!1e3!4m5!3m4!1s0x0:0x0!8m2!3d35.245006!4d-82.389371" TargetMode="External"/><Relationship Id="rId12044" Type="http://schemas.openxmlformats.org/officeDocument/2006/relationships/hyperlink" Target="https://www.bing.com/maps?cp=47.995100~-119.640400&amp;style=o&amp;lvl=18&amp;dir=0&amp;sp=point.47.995100_-119.640400_Chief%20Joseph" TargetMode="External"/><Relationship Id="rId30269" Type="http://schemas.openxmlformats.org/officeDocument/2006/relationships/hyperlink" Target="https://www.google.com/maps/@39.801400,-77.788300,450m/data=!3m1!1e3!4m5!3m4!1s0x0:0x0!8m2!3d39.801400!4d-77.788300" TargetMode="External"/><Relationship Id="rId38761" Type="http://schemas.openxmlformats.org/officeDocument/2006/relationships/hyperlink" Target="https://www.google.com/maps/@42.297949,-71.436065,450m/data=!3m1!1e3!4m5!3m4!1s0x0:0x0!8m2!3d42.297949!4d-71.436065" TargetMode="External"/><Relationship Id="rId44098" Type="http://schemas.openxmlformats.org/officeDocument/2006/relationships/hyperlink" Target="https://www.bing.com/maps?cp=40.498700~-74.387800&amp;style=o&amp;lvl=18&amp;dir=0&amp;sp=point.40.498700_-74.387800_Heller%20400M" TargetMode="External"/><Relationship Id="rId422" Type="http://schemas.openxmlformats.org/officeDocument/2006/relationships/hyperlink" Target="https://www.bing.com/maps?cp=60.130922~-149.435010&amp;style=o&amp;lvl=18&amp;dir=0&amp;sp=point.60.130922_-149.435010_Seward%20(AK)" TargetMode="External"/><Relationship Id="rId2103" Type="http://schemas.openxmlformats.org/officeDocument/2006/relationships/hyperlink" Target="https://www.google.com/maps/@26.068600,-80.198400,450m/data=!3m1!1e3!4m5!3m4!1s0x0:0x0!8m2!3d26.068600!4d-80.198400" TargetMode="External"/><Relationship Id="rId5673" Type="http://schemas.openxmlformats.org/officeDocument/2006/relationships/hyperlink" Target="https://www.google.com/maps/@41.890600,-83.346400,450m/data=!3m1!1e3!4m5!3m4!1s0x0:0x0!8m2!3d41.890600!4d-83.346400" TargetMode="External"/><Relationship Id="rId15267" Type="http://schemas.openxmlformats.org/officeDocument/2006/relationships/hyperlink" Target="https://www.google.com/maps/@34.168264,-114.277356,450m/data=!3m1!1e3!4m5!3m4!1s0x0:0x0!8m2!3d34.168264!4d-114.277356" TargetMode="External"/><Relationship Id="rId17716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2483" Type="http://schemas.openxmlformats.org/officeDocument/2006/relationships/hyperlink" Target="https://www.google.com/maps/@47.437562,-97.063110,450m/data=!3m1!1e3!4m5!3m4!1s0x0:0x0!8m2!3d47.437562!4d-97.063110" TargetMode="External"/><Relationship Id="rId24932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29096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38414" Type="http://schemas.openxmlformats.org/officeDocument/2006/relationships/hyperlink" Target="https://www.bing.com/maps?cp=34.742222~-79.463056&amp;style=o&amp;lvl=18&amp;dir=0&amp;sp=point.34.742222_-79.463056_Eastover%20Farm" TargetMode="External"/><Relationship Id="rId5326" Type="http://schemas.openxmlformats.org/officeDocument/2006/relationships/hyperlink" Target="https://www.bing.com/maps?cp=39.657200~-76.175200&amp;style=o&amp;lvl=18&amp;dir=0&amp;sp=point.39.657200_-76.175200_Conowingo" TargetMode="External"/><Relationship Id="rId22136" Type="http://schemas.openxmlformats.org/officeDocument/2006/relationships/hyperlink" Target="https://www.bing.com/maps?cp=44.086870~-70.229294&amp;style=o&amp;lvl=18&amp;dir=0&amp;sp=point.44.086870_-70.229294_Upper%20Barker" TargetMode="External"/><Relationship Id="rId31801" Type="http://schemas.openxmlformats.org/officeDocument/2006/relationships/hyperlink" Target="https://www.google.com/maps/@20.794670,-156.536000,450m/data=!3m1!1e3!4m5!3m4!1s0x0:0x0!8m2!3d20.794670!4d-156.536000" TargetMode="External"/><Relationship Id="rId43181" Type="http://schemas.openxmlformats.org/officeDocument/2006/relationships/hyperlink" Target="https://www.google.com/maps/@28.668980,-82.485733,450m/data=!3m1!1e3!4m5!3m4!1s0x0:0x0!8m2!3d28.668980!4d-82.485733" TargetMode="External"/><Relationship Id="rId8896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877" Type="http://schemas.openxmlformats.org/officeDocument/2006/relationships/hyperlink" Target="https://www.google.com/maps/@46.873100,-119.970300,450m/data=!3m1!1e3!4m5!3m4!1s0x0:0x0!8m2!3d46.873100!4d-119.970300" TargetMode="External"/><Relationship Id="rId27808" Type="http://schemas.openxmlformats.org/officeDocument/2006/relationships/hyperlink" Target="https://www.bing.com/maps?cp=33.998600~-118.221900&amp;style=o&amp;lvl=18&amp;dir=0&amp;sp=point.33.998600_-118.221900_H.%20Gonzales" TargetMode="External"/><Relationship Id="rId39188" Type="http://schemas.openxmlformats.org/officeDocument/2006/relationships/hyperlink" Target="https://www.bing.com/maps?cp=36.848105~-76.407143&amp;style=o&amp;lvl=18&amp;dir=0&amp;sp=point.36.848105_-76.407143_Western%20Branch%20High%20School" TargetMode="External"/><Relationship Id="rId1936" Type="http://schemas.openxmlformats.org/officeDocument/2006/relationships/hyperlink" Target="https://www.bing.com/maps?cp=41.383300~-73.171400&amp;style=o&amp;lvl=18&amp;dir=0&amp;sp=point.41.383300_-73.171400_Stevenson" TargetMode="External"/><Relationship Id="rId8549" Type="http://schemas.openxmlformats.org/officeDocument/2006/relationships/hyperlink" Target="https://www.google.com/maps/@43.924700,-75.373100,450m/data=!3m1!1e3!4m5!3m4!1s0x0:0x0!8m2!3d43.924700!4d-75.373100" TargetMode="External"/><Relationship Id="rId14350" Type="http://schemas.openxmlformats.org/officeDocument/2006/relationships/hyperlink" Target="https://www.bing.com/maps?cp=44.052500~-73.176200&amp;style=o&amp;lvl=18&amp;dir=0&amp;sp=point.44.052500_-73.176200_Beldens" TargetMode="External"/><Relationship Id="rId25359" Type="http://schemas.openxmlformats.org/officeDocument/2006/relationships/hyperlink" Target="https://www.google.com/maps/@35.209700,-119.585000,450m/data=!3m1!1e3!4m5!3m4!1s0x0:0x0!8m2!3d35.209700!4d-119.585000" TargetMode="External"/><Relationship Id="rId32575" Type="http://schemas.openxmlformats.org/officeDocument/2006/relationships/hyperlink" Target="https://www.google.com/maps/@40.231400,-74.753900,450m/data=!3m1!1e3!4m5!3m4!1s0x0:0x0!8m2!3d40.231400!4d-74.753900" TargetMode="External"/><Relationship Id="rId14003" Type="http://schemas.openxmlformats.org/officeDocument/2006/relationships/hyperlink" Target="https://www.google.com/maps/@61.130300,-146.364700,450m/data=!3m1!1e3!4m5!3m4!1s0x0:0x0!8m2!3d61.130300!4d-146.364700" TargetMode="External"/><Relationship Id="rId17573" Type="http://schemas.openxmlformats.org/officeDocument/2006/relationships/hyperlink" Target="https://www.google.com/maps/@33.332500,-111.750300,450m/data=!3m1!1e3!4m5!3m4!1s0x0:0x0!8m2!3d33.332500!4d-111.750300" TargetMode="External"/><Relationship Id="rId21969" Type="http://schemas.openxmlformats.org/officeDocument/2006/relationships/hyperlink" Target="https://www.google.com/maps/@33.643300,-117.955600,450m/data=!3m1!1e3!4m5!3m4!1s0x0:0x0!8m2!3d33.643300!4d-117.955600" TargetMode="External"/><Relationship Id="rId32228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35798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7632" Type="http://schemas.openxmlformats.org/officeDocument/2006/relationships/hyperlink" Target="https://www.bing.com/maps?cp=41.086400~-100.759400&amp;style=o&amp;lvl=18&amp;dir=0&amp;sp=point.41.086400_-100.759400_North%20Platte" TargetMode="External"/><Relationship Id="rId10960" Type="http://schemas.openxmlformats.org/officeDocument/2006/relationships/hyperlink" Target="https://www.bing.com/maps?cp=29.822201~-95.219429&amp;style=o&amp;lvl=18&amp;dir=0&amp;sp=point.29.822201_-95.219429_Greens%20Bayou" TargetMode="External"/><Relationship Id="rId17226" Type="http://schemas.openxmlformats.org/officeDocument/2006/relationships/hyperlink" Target="https://www.bing.com/maps?cp=35.159700~-81.430600&amp;style=o&amp;lvl=18&amp;dir=0&amp;sp=point.35.159700_-81.430600_Mill%20Creek%20(SC)" TargetMode="External"/><Relationship Id="rId24442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38271" Type="http://schemas.openxmlformats.org/officeDocument/2006/relationships/hyperlink" Target="https://www.google.com/maps/@34.611944,-77.928889,450m/data=!3m1!1e3!4m5!3m4!1s0x0:0x0!8m2!3d34.611944!4d-77.928889" TargetMode="External"/><Relationship Id="rId42667" Type="http://schemas.openxmlformats.org/officeDocument/2006/relationships/hyperlink" Target="https://www.google.com/maps/@41.679836,-70.495276,450m/data=!3m1!1e3!4m5!3m4!1s0x0:0x0!8m2!3d41.679836!4d-70.495276" TargetMode="External"/><Relationship Id="rId5183" Type="http://schemas.openxmlformats.org/officeDocument/2006/relationships/hyperlink" Target="https://www.google.com/maps/@46.848000,-68.002600,450m/data=!3m1!1e3!4m5!3m4!1s0x0:0x0!8m2!3d46.848000!4d-68.002600" TargetMode="External"/><Relationship Id="rId10613" Type="http://schemas.openxmlformats.org/officeDocument/2006/relationships/hyperlink" Target="https://www.google.com/maps/@35.074087,-90.148680,450m/data=!3m1!1e3!4m5!3m4!1s0x0:0x0!8m2!3d35.074087!4d-90.148680" TargetMode="External"/><Relationship Id="rId31311" Type="http://schemas.openxmlformats.org/officeDocument/2006/relationships/hyperlink" Target="https://www.google.com/maps/@45.712200,-119.404400,450m/data=!3m1!1e3!4m5!3m4!1s0x0:0x0!8m2!3d45.712200!4d-119.404400" TargetMode="External"/><Relationship Id="rId13836" Type="http://schemas.openxmlformats.org/officeDocument/2006/relationships/hyperlink" Target="https://www.bing.com/maps?cp=38.979400~-81.934400&amp;style=o&amp;lvl=18&amp;dir=0&amp;sp=point.38.979400_-81.934400_Mountaineer" TargetMode="External"/><Relationship Id="rId27665" Type="http://schemas.openxmlformats.org/officeDocument/2006/relationships/hyperlink" Target="https://www.google.com/maps/@39.182800,-79.537200,450m/data=!3m1!1e3!4m5!3m4!1s0x0:0x0!8m2!3d39.182800!4d-79.537200" TargetMode="External"/><Relationship Id="rId34881" Type="http://schemas.openxmlformats.org/officeDocument/2006/relationships/hyperlink" Target="https://www.google.com/maps/@40.688333,-73.630833,450m/data=!3m1!1e3!4m5!3m4!1s0x0:0x0!8m2!3d40.688333!4d-73.630833" TargetMode="External"/><Relationship Id="rId1793" Type="http://schemas.openxmlformats.org/officeDocument/2006/relationships/hyperlink" Target="https://www.google.com/maps/@37.178979,-104.487492,450m/data=!3m1!1e3!4m5!3m4!1s0x0:0x0!8m2!3d37.178979!4d-104.487492" TargetMode="External"/><Relationship Id="rId8059" Type="http://schemas.openxmlformats.org/officeDocument/2006/relationships/hyperlink" Target="https://www.google.com/maps/@39.462500,-75.535800,450m/data=!3m1!1e3!4m5!3m4!1s0x0:0x0!8m2!3d39.462500!4d-75.535800" TargetMode="External"/><Relationship Id="rId11387" Type="http://schemas.openxmlformats.org/officeDocument/2006/relationships/hyperlink" Target="https://www.google.com/maps/@39.255911,-111.621491,450m/data=!3m1!1e3!4m5!3m4!1s0x0:0x0!8m2!3d39.255911!4d-111.621491" TargetMode="External"/><Relationship Id="rId20705" Type="http://schemas.openxmlformats.org/officeDocument/2006/relationships/hyperlink" Target="https://www.google.com/maps/@30.225054,-93.281280,450m/data=!3m1!1e3!4m5!3m4!1s0x0:0x0!8m2!3d30.225054!4d-93.281280" TargetMode="External"/><Relationship Id="rId27318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32085" Type="http://schemas.openxmlformats.org/officeDocument/2006/relationships/hyperlink" Target="https://www.google.com/maps/@44.828900,-93.116700,450m/data=!3m1!1e3!4m5!3m4!1s0x0:0x0!8m2!3d44.828900!4d-93.116700" TargetMode="External"/><Relationship Id="rId34534" Type="http://schemas.openxmlformats.org/officeDocument/2006/relationships/hyperlink" Target="https://www.bing.com/maps?cp=36.574722~-97.673611&amp;style=o&amp;lvl=18&amp;dir=0&amp;sp=point.36.574722_-97.673611_Chisholm%20View%20Wind%20Project" TargetMode="External"/><Relationship Id="rId41750" Type="http://schemas.openxmlformats.org/officeDocument/2006/relationships/hyperlink" Target="https://www.bing.com/maps?cp=44.240346~-93.585787&amp;style=o&amp;lvl=18&amp;dir=0&amp;sp=point.44.240346_-93.585787_Lyra%20Community%20Solar" TargetMode="External"/><Relationship Id="rId1446" Type="http://schemas.openxmlformats.org/officeDocument/2006/relationships/hyperlink" Target="https://www.bing.com/maps?cp=37.876111~-120.605000&amp;style=o&amp;lvl=18&amp;dir=0&amp;sp=point.37.876111_-120.605000_Tulloch" TargetMode="External"/><Relationship Id="rId19532" Type="http://schemas.openxmlformats.org/officeDocument/2006/relationships/hyperlink" Target="https://www.bing.com/maps?cp=39.667200~-80.864200&amp;style=o&amp;lvl=18&amp;dir=0&amp;sp=point.39.667200_-80.864200_New%20Martinsville%20Hannibal%20Hydro" TargetMode="External"/><Relationship Id="rId23928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7757" Type="http://schemas.openxmlformats.org/officeDocument/2006/relationships/hyperlink" Target="https://www.google.com/maps/@26.790833,-81.965278,450m/data=!3m1!1e3!4m5!3m4!1s0x0:0x0!8m2!3d26.790833!4d-81.965278" TargetMode="External"/><Relationship Id="rId41403" Type="http://schemas.openxmlformats.org/officeDocument/2006/relationships/hyperlink" Target="https://www.google.com/maps/@33.485245,-81.991203,450m/data=!3m1!1e3!4m5!3m4!1s0x0:0x0!8m2!3d33.485245!4d-81.991203" TargetMode="External"/><Relationship Id="rId4669" Type="http://schemas.openxmlformats.org/officeDocument/2006/relationships/hyperlink" Target="https://www.google.com/maps/@38.890552,-101.751525,450m/data=!3m1!1e3!4m5!3m4!1s0x0:0x0!8m2!3d38.890552!4d-101.751525" TargetMode="External"/><Relationship Id="rId10470" Type="http://schemas.openxmlformats.org/officeDocument/2006/relationships/hyperlink" Target="https://www.bing.com/maps?cp=33.826400~-80.622800&amp;style=o&amp;lvl=18&amp;dir=0&amp;sp=point.33.826400_-80.622800_Wateree" TargetMode="External"/><Relationship Id="rId17083" Type="http://schemas.openxmlformats.org/officeDocument/2006/relationships/hyperlink" Target="https://www.google.com/maps/@43.179176,-115.734315,450m/data=!3m1!1e3!4m5!3m4!1s0x0:0x0!8m2!3d43.179176!4d-115.734315" TargetMode="External"/><Relationship Id="rId21479" Type="http://schemas.openxmlformats.org/officeDocument/2006/relationships/hyperlink" Target="https://www.google.com/maps/@37.799722,-79.994700,450m/data=!3m1!1e3!4m5!3m4!1s0x0:0x0!8m2!3d37.799722!4d-79.994700" TargetMode="External"/><Relationship Id="rId26401" Type="http://schemas.openxmlformats.org/officeDocument/2006/relationships/hyperlink" Target="https://www.google.com/maps/@34.183000,-90.562100,450m/data=!3m1!1e3!4m5!3m4!1s0x0:0x0!8m2!3d34.183000!4d-90.562100" TargetMode="External"/><Relationship Id="rId29971" Type="http://schemas.openxmlformats.org/officeDocument/2006/relationships/hyperlink" Target="https://www.google.com/maps/@37.438889,-77.128611,450m/data=!3m1!1e3!4m5!3m4!1s0x0:0x0!8m2!3d37.438889!4d-77.128611" TargetMode="External"/><Relationship Id="rId7142" Type="http://schemas.openxmlformats.org/officeDocument/2006/relationships/hyperlink" Target="https://www.bing.com/maps?cp=37.384700~-89.660600&amp;style=o&amp;lvl=18&amp;dir=0&amp;sp=point.37.384700_-89.660600_Jackson%20(MO)" TargetMode="External"/><Relationship Id="rId10123" Type="http://schemas.openxmlformats.org/officeDocument/2006/relationships/hyperlink" Target="https://www.google.com/maps/@39.968021,-75.125203,450m/data=!3m1!1e3!4m5!3m4!1s0x0:0x0!8m2!3d39.968021!4d-75.125203" TargetMode="External"/><Relationship Id="rId13693" Type="http://schemas.openxmlformats.org/officeDocument/2006/relationships/hyperlink" Target="https://www.google.com/maps/@47.346111,-120.091700,450m/data=!3m1!1e3!4m5!3m4!1s0x0:0x0!8m2!3d47.346111!4d-120.091700" TargetMode="External"/><Relationship Id="rId29624" Type="http://schemas.openxmlformats.org/officeDocument/2006/relationships/hyperlink" Target="https://www.bing.com/maps?cp=41.229400~-89.557200&amp;style=o&amp;lvl=18&amp;dir=0&amp;sp=point.41.229400_-89.557200_Providence%20Heights%20Wind%20LLC" TargetMode="External"/><Relationship Id="rId36840" Type="http://schemas.openxmlformats.org/officeDocument/2006/relationships/hyperlink" Target="https://www.bing.com/maps?cp=35.352222~-81.426111&amp;style=o&amp;lvl=18&amp;dir=0&amp;sp=point.35.352222_-81.426111_Waco%20Farm" TargetMode="External"/><Relationship Id="rId42177" Type="http://schemas.openxmlformats.org/officeDocument/2006/relationships/hyperlink" Target="https://www.google.com/maps/@46.512697,-87.510741,450m/data=!3m1!1e3!4m5!3m4!1s0x0:0x0!8m2!3d46.512697!4d-87.510741" TargetMode="External"/><Relationship Id="rId3752" Type="http://schemas.openxmlformats.org/officeDocument/2006/relationships/hyperlink" Target="https://www.bing.com/maps?cp=42.025800~-93.608900&amp;style=o&amp;lvl=18&amp;dir=0&amp;sp=point.42.025800_-93.608900_Ames%20Electric%20Services%20Power%20Plant" TargetMode="External"/><Relationship Id="rId13346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2056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7175" Type="http://schemas.openxmlformats.org/officeDocument/2006/relationships/hyperlink" Target="https://www.google.com/maps/@33.379200,-89.208900,450m/data=!3m1!1e3!4m5!3m4!1s0x0:0x0!8m2!3d33.379200!4d-89.208900" TargetMode="External"/><Relationship Id="rId34391" Type="http://schemas.openxmlformats.org/officeDocument/2006/relationships/hyperlink" Target="https://www.google.com/maps/@33.823056,-115.393889,450m/data=!3m1!1e3!4m5!3m4!1s0x0:0x0!8m2!3d33.823056!4d-115.393889" TargetMode="External"/><Relationship Id="rId3405" Type="http://schemas.openxmlformats.org/officeDocument/2006/relationships/hyperlink" Target="https://www.google.com/maps/@38.334786,-90.158939,450m/data=!3m1!1e3!4m5!3m4!1s0x0:0x0!8m2!3d38.334786!4d-90.158939" TargetMode="External"/><Relationship Id="rId20215" Type="http://schemas.openxmlformats.org/officeDocument/2006/relationships/hyperlink" Target="https://www.google.com/maps/@42.636558,-114.557764,450m/data=!3m1!1e3!4m5!3m4!1s0x0:0x0!8m2!3d42.636558!4d-114.557764" TargetMode="External"/><Relationship Id="rId34044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41260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6975" Type="http://schemas.openxmlformats.org/officeDocument/2006/relationships/hyperlink" Target="https://www.google.com/maps/@40.245000,-94.339000,450m/data=!3m1!1e3!4m5!3m4!1s0x0:0x0!8m2!3d40.245000!4d-94.339000" TargetMode="External"/><Relationship Id="rId16569" Type="http://schemas.openxmlformats.org/officeDocument/2006/relationships/hyperlink" Target="https://www.google.com/maps/@38.072200,-77.513300,450m/data=!3m1!1e3!4m5!3m4!1s0x0:0x0!8m2!3d38.072200!4d-77.513300" TargetMode="External"/><Relationship Id="rId23785" Type="http://schemas.openxmlformats.org/officeDocument/2006/relationships/hyperlink" Target="https://www.google.com/maps/@42.908815,-83.725085,450m/data=!3m1!1e3!4m5!3m4!1s0x0:0x0!8m2!3d42.908815!4d-83.725085" TargetMode="External"/><Relationship Id="rId37267" Type="http://schemas.openxmlformats.org/officeDocument/2006/relationships/hyperlink" Target="https://www.google.com/maps/@43.126944,-72.776111,450m/data=!3m1!1e3!4m5!3m4!1s0x0:0x0!8m2!3d43.126944!4d-72.776111" TargetMode="External"/><Relationship Id="rId39716" Type="http://schemas.openxmlformats.org/officeDocument/2006/relationships/hyperlink" Target="https://www.bing.com/maps?cp=32.775500~-83.434800&amp;style=o&amp;lvl=18&amp;dir=0&amp;sp=point.32.775500_-83.434800_ADS%20Renewable%20Energy-Wolf%20Creek%20LLC" TargetMode="External"/><Relationship Id="rId4179" Type="http://schemas.openxmlformats.org/officeDocument/2006/relationships/hyperlink" Target="https://www.google.com/maps/@41.337200,-94.012600,450m/data=!3m1!1e3!4m5!3m4!1s0x0:0x0!8m2!3d41.337200!4d-94.012600" TargetMode="External"/><Relationship Id="rId6628" Type="http://schemas.openxmlformats.org/officeDocument/2006/relationships/hyperlink" Target="https://www.bing.com/maps?cp=46.454097~-92.760557&amp;style=o&amp;lvl=18&amp;dir=0&amp;sp=point.46.454097_-92.760557_Moose%20Lake" TargetMode="External"/><Relationship Id="rId19042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3438" Type="http://schemas.openxmlformats.org/officeDocument/2006/relationships/hyperlink" Target="https://www.bing.com/maps?cp=36.576778~-79.432503&amp;style=o&amp;lvl=18&amp;dir=0&amp;sp=point.36.576778_-79.432503_Schoolfield%20Dam" TargetMode="External"/><Relationship Id="rId30654" Type="http://schemas.openxmlformats.org/officeDocument/2006/relationships/hyperlink" Target="https://www.bing.com/maps?cp=44.123800~-96.078400&amp;style=o&amp;lvl=18&amp;dir=0&amp;sp=point.44.123800_-96.078400_Moraine%20II%20Wind%20LLC" TargetMode="External"/><Relationship Id="rId44136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9101" Type="http://schemas.openxmlformats.org/officeDocument/2006/relationships/hyperlink" Target="https://www.google.com/maps/@36.478900,-77.672200,450m/data=!3m1!1e3!4m5!3m4!1s0x0:0x0!8m2!3d36.478900!4d-77.672200" TargetMode="External"/><Relationship Id="rId15652" Type="http://schemas.openxmlformats.org/officeDocument/2006/relationships/hyperlink" Target="https://www.bing.com/maps?cp=39.938900~-77.658300&amp;style=o&amp;lvl=18&amp;dir=0&amp;sp=point.39.938900_-77.658300_Falling%20Spring" TargetMode="External"/><Relationship Id="rId29481" Type="http://schemas.openxmlformats.org/officeDocument/2006/relationships/hyperlink" Target="https://www.google.com/maps/@32.519470,-93.760125,450m/data=!3m1!1e3!4m5!3m4!1s0x0:0x0!8m2!3d32.519470!4d-93.760125" TargetMode="External"/><Relationship Id="rId30307" Type="http://schemas.openxmlformats.org/officeDocument/2006/relationships/hyperlink" Target="https://www.google.com/maps/@35.168100,-77.226700,450m/data=!3m1!1e3!4m5!3m4!1s0x0:0x0!8m2!3d35.168100!4d-77.226700" TargetMode="External"/><Relationship Id="rId33877" Type="http://schemas.openxmlformats.org/officeDocument/2006/relationships/hyperlink" Target="https://www.google.com/maps/@39.417500,-74.542222,450m/data=!3m1!1e3!4m5!3m4!1s0x0:0x0!8m2!3d39.417500!4d-74.542222" TargetMode="External"/><Relationship Id="rId5711" Type="http://schemas.openxmlformats.org/officeDocument/2006/relationships/hyperlink" Target="https://www.google.com/maps/@42.710600,-83.456900,450m/data=!3m1!1e3!4m5!3m4!1s0x0:0x0!8m2!3d42.710600!4d-83.456900" TargetMode="External"/><Relationship Id="rId15305" Type="http://schemas.openxmlformats.org/officeDocument/2006/relationships/hyperlink" Target="https://www.google.com/maps/@43.735300,-88.496667,450m/data=!3m1!1e3!4m5!3m4!1s0x0:0x0!8m2!3d43.735300!4d-88.496667" TargetMode="External"/><Relationship Id="rId22521" Type="http://schemas.openxmlformats.org/officeDocument/2006/relationships/hyperlink" Target="https://www.google.com/maps/@44.020576,-92.465599,450m/data=!3m1!1e3!4m5!3m4!1s0x0:0x0!8m2!3d44.020576!4d-92.465599" TargetMode="External"/><Relationship Id="rId2913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6350" Type="http://schemas.openxmlformats.org/officeDocument/2006/relationships/hyperlink" Target="https://www.bing.com/maps?cp=40.660833~-74.173333&amp;style=o&amp;lvl=18&amp;dir=0&amp;sp=point.40.660833_-74.173333_Jersey%20Gardens%20Phase%201" TargetMode="External"/><Relationship Id="rId40746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3262" Type="http://schemas.openxmlformats.org/officeDocument/2006/relationships/hyperlink" Target="https://www.bing.com/maps?cp=41.323700~-89.112300&amp;style=o&amp;lvl=18&amp;dir=0&amp;sp=point.41.323700_-89.112300_Peru%20(IL)" TargetMode="External"/><Relationship Id="rId18875" Type="http://schemas.openxmlformats.org/officeDocument/2006/relationships/hyperlink" Target="https://www.google.com/maps/@31.628500,-90.080900,450m/data=!3m1!1e3!4m5!3m4!1s0x0:0x0!8m2!3d31.628500!4d-90.080900" TargetMode="External"/><Relationship Id="rId20072" Type="http://schemas.openxmlformats.org/officeDocument/2006/relationships/hyperlink" Target="https://www.bing.com/maps?cp=42.090600~-72.591700&amp;style=o&amp;lvl=18&amp;dir=0&amp;sp=point.42.090600_-72.591700_Pioneer%20Valley%20Resource%20Recovery" TargetMode="External"/><Relationship Id="rId36003" Type="http://schemas.openxmlformats.org/officeDocument/2006/relationships/hyperlink" Target="https://www.google.com/maps/@34.756389,-79.447222,450m/data=!3m1!1e3!4m5!3m4!1s0x0:0x0!8m2!3d34.756389!4d-79.447222" TargetMode="External"/><Relationship Id="rId39573" Type="http://schemas.openxmlformats.org/officeDocument/2006/relationships/hyperlink" Target="https://www.google.com/maps/@33.680000,-114.742000,450m/data=!3m1!1e3!4m5!3m4!1s0x0:0x0!8m2!3d33.680000!4d-114.742000" TargetMode="External"/><Relationship Id="rId43969" Type="http://schemas.openxmlformats.org/officeDocument/2006/relationships/hyperlink" Target="https://www.google.com/maps/@35.724427,-80.608449,450m/data=!3m1!1e3!4m5!3m4!1s0x0:0x0!8m2!3d35.724427!4d-80.608449" TargetMode="External"/><Relationship Id="rId6485" Type="http://schemas.openxmlformats.org/officeDocument/2006/relationships/hyperlink" Target="https://www.google.com/maps/@45.041378,-93.790522,450m/data=!3m1!1e3!4m5!3m4!1s0x0:0x0!8m2!3d45.041378!4d-93.790522" TargetMode="External"/><Relationship Id="rId8934" Type="http://schemas.openxmlformats.org/officeDocument/2006/relationships/hyperlink" Target="https://www.bing.com/maps?cp=34.983300~-79.877500&amp;style=o&amp;lvl=18&amp;dir=0&amp;sp=point.34.983300_-79.877500_Blewett" TargetMode="External"/><Relationship Id="rId11915" Type="http://schemas.openxmlformats.org/officeDocument/2006/relationships/hyperlink" Target="https://www.google.com/maps/@45.614000,-121.134600,450m/data=!3m1!1e3!4m5!3m4!1s0x0:0x0!8m2!3d45.614000!4d-121.134600" TargetMode="External"/><Relationship Id="rId16079" Type="http://schemas.openxmlformats.org/officeDocument/2006/relationships/hyperlink" Target="https://www.google.com/maps/@36.585200,-90.177900,450m/data=!3m1!1e3!4m5!3m4!1s0x0:0x0!8m2!3d36.585200!4d-90.177900" TargetMode="External"/><Relationship Id="rId18528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3295" Type="http://schemas.openxmlformats.org/officeDocument/2006/relationships/hyperlink" Target="https://www.google.com/maps/@32.578011,-110.852608,450m/data=!3m1!1e3!4m5!3m4!1s0x0:0x0!8m2!3d32.578011!4d-110.852608" TargetMode="External"/><Relationship Id="rId2574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2960" Type="http://schemas.openxmlformats.org/officeDocument/2006/relationships/hyperlink" Target="https://www.bing.com/maps?cp=36.934000~-106.986500&amp;style=o&amp;lvl=18&amp;dir=0&amp;sp=point.36.934000_-106.986500_TSGT%20Mobile%20Generator" TargetMode="External"/><Relationship Id="rId39226" Type="http://schemas.openxmlformats.org/officeDocument/2006/relationships/hyperlink" Target="https://www.bing.com/maps?cp=45.063748~-84.825348&amp;style=o&amp;lvl=18&amp;dir=0&amp;sp=point.45.063748_-84.825348_Alpine%20Power%20Plant" TargetMode="External"/><Relationship Id="rId6138" Type="http://schemas.openxmlformats.org/officeDocument/2006/relationships/hyperlink" Target="https://www.bing.com/maps?cp=42.868611~-84.895555&amp;style=o&amp;lvl=18&amp;dir=0&amp;sp=point.42.868611_-84.895555_Frank%20Jenkins" TargetMode="External"/><Relationship Id="rId28967" Type="http://schemas.openxmlformats.org/officeDocument/2006/relationships/hyperlink" Target="https://www.google.com/maps/@32.925440,-101.219397,450m/data=!3m1!1e3!4m5!3m4!1s0x0:0x0!8m2!3d32.925440!4d-101.219397" TargetMode="External"/><Relationship Id="rId3016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613" Type="http://schemas.openxmlformats.org/officeDocument/2006/relationships/hyperlink" Target="https://www.google.com/maps/@35.982778,-120.110277,450m/data=!3m1!1e3!4m5!3m4!1s0x0:0x0!8m2!3d35.982778!4d-120.110277" TargetMode="External"/><Relationship Id="rId12689" Type="http://schemas.openxmlformats.org/officeDocument/2006/relationships/hyperlink" Target="https://www.google.com/maps/@45.370922,-86.930822,450m/data=!3m1!1e3!4m5!3m4!1s0x0:0x0!8m2!3d45.370922!4d-86.930822" TargetMode="External"/><Relationship Id="rId17611" Type="http://schemas.openxmlformats.org/officeDocument/2006/relationships/hyperlink" Target="https://www.google.com/maps/@19.731700,-156.028300,450m/data=!3m1!1e3!4m5!3m4!1s0x0:0x0!8m2!3d19.731700!4d-156.028300" TargetMode="External"/><Relationship Id="rId35836" Type="http://schemas.openxmlformats.org/officeDocument/2006/relationships/hyperlink" Target="https://www.bing.com/maps?cp=38.663992~-75.400542&amp;style=o&amp;lvl=18&amp;dir=0&amp;sp=point.38.663992_-75.400542_Bruce%20A%20Henry%20Solar%20Farm" TargetMode="External"/><Relationship Id="rId2748" Type="http://schemas.openxmlformats.org/officeDocument/2006/relationships/hyperlink" Target="https://www.bing.com/maps?cp=19.726400~-155.090800&amp;style=o&amp;lvl=18&amp;dir=0&amp;sp=point.19.726400_-155.090800_Puueo" TargetMode="External"/><Relationship Id="rId15162" Type="http://schemas.openxmlformats.org/officeDocument/2006/relationships/hyperlink" Target="https://www.bing.com/maps?cp=41.557200~-93.524200&amp;style=o&amp;lvl=18&amp;dir=0&amp;sp=point.41.557200_-93.524200_Pleasant%20Hill" TargetMode="External"/><Relationship Id="rId33387" Type="http://schemas.openxmlformats.org/officeDocument/2006/relationships/hyperlink" Target="https://www.google.com/maps/@40.256667,-74.349722,450m/data=!3m1!1e3!4m5!3m4!1s0x0:0x0!8m2!3d40.256667!4d-74.349722" TargetMode="External"/><Relationship Id="rId42705" Type="http://schemas.openxmlformats.org/officeDocument/2006/relationships/hyperlink" Target="https://www.google.com/maps/@40.732666,-73.981597,450m/data=!3m1!1e3!4m5!3m4!1s0x0:0x0!8m2!3d40.732666!4d-73.981597" TargetMode="External"/><Relationship Id="rId5221" Type="http://schemas.openxmlformats.org/officeDocument/2006/relationships/hyperlink" Target="https://www.google.com/maps/@39.421700,-76.508700,450m/data=!3m1!1e3!4m5!3m4!1s0x0:0x0!8m2!3d39.421700!4d-76.508700" TargetMode="External"/><Relationship Id="rId8791" Type="http://schemas.openxmlformats.org/officeDocument/2006/relationships/hyperlink" Target="https://www.google.com/maps/@42.093300,-79.247800,450m/data=!3m1!1e3!4m5!3m4!1s0x0:0x0!8m2!3d42.093300!4d-79.247800" TargetMode="External"/><Relationship Id="rId18385" Type="http://schemas.openxmlformats.org/officeDocument/2006/relationships/hyperlink" Target="https://www.google.com/maps/@38.024400,-122.058900,450m/data=!3m1!1e3!4m5!3m4!1s0x0:0x0!8m2!3d38.024400!4d-122.058900" TargetMode="External"/><Relationship Id="rId22031" Type="http://schemas.openxmlformats.org/officeDocument/2006/relationships/hyperlink" Target="https://www.google.com/maps/@29.378164,-94.921950,450m/data=!3m1!1e3!4m5!3m4!1s0x0:0x0!8m2!3d29.378164!4d-94.921950" TargetMode="External"/><Relationship Id="rId27703" Type="http://schemas.openxmlformats.org/officeDocument/2006/relationships/hyperlink" Target="https://www.google.com/maps/@39.910900,-77.666700,450m/data=!3m1!1e3!4m5!3m4!1s0x0:0x0!8m2!3d39.910900!4d-77.666700" TargetMode="External"/><Relationship Id="rId40256" Type="http://schemas.openxmlformats.org/officeDocument/2006/relationships/hyperlink" Target="https://www.bing.com/maps?cp=43.444000~-116.333000&amp;style=o&amp;lvl=18&amp;dir=0&amp;sp=point.43.444000_-116.333000_ID%20Solar" TargetMode="External"/><Relationship Id="rId1831" Type="http://schemas.openxmlformats.org/officeDocument/2006/relationships/hyperlink" Target="https://www.google.com/maps/@39.143808,-108.004777,450m/data=!3m1!1e3!4m5!3m4!1s0x0:0x0!8m2!3d39.143808!4d-108.004777" TargetMode="External"/><Relationship Id="rId8444" Type="http://schemas.openxmlformats.org/officeDocument/2006/relationships/hyperlink" Target="https://www.bing.com/maps?cp=44.753300~-74.216900&amp;style=o&amp;lvl=18&amp;dir=0&amp;sp=point.44.753300_-74.216900_Chasm" TargetMode="External"/><Relationship Id="rId11425" Type="http://schemas.openxmlformats.org/officeDocument/2006/relationships/hyperlink" Target="https://www.google.com/maps/@43.381225,-72.598242,450m/data=!3m1!1e3!4m5!3m4!1s0x0:0x0!8m2!3d43.381225!4d-72.598242" TargetMode="External"/><Relationship Id="rId11772" Type="http://schemas.openxmlformats.org/officeDocument/2006/relationships/hyperlink" Target="https://www.bing.com/maps?cp=48.649000~-121.690700&amp;style=o&amp;lvl=18&amp;dir=0&amp;sp=point.48.649000_-121.690700_Upper%20Baker" TargetMode="External"/><Relationship Id="rId18038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25254" Type="http://schemas.openxmlformats.org/officeDocument/2006/relationships/hyperlink" Target="https://www.bing.com/maps?cp=42.704391~-73.850866&amp;style=o&amp;lvl=18&amp;dir=0&amp;sp=point.42.704391_-73.850866_MM%20Albany%20Energy" TargetMode="External"/><Relationship Id="rId32470" Type="http://schemas.openxmlformats.org/officeDocument/2006/relationships/hyperlink" Target="https://www.bing.com/maps?cp=33.905300~-116.582500&amp;style=o&amp;lvl=18&amp;dir=0&amp;sp=point.33.905300_-116.582500_Garnet%20Wind%20Energy%20Center" TargetMode="External"/><Relationship Id="rId39083" Type="http://schemas.openxmlformats.org/officeDocument/2006/relationships/hyperlink" Target="https://www.google.com/maps/@37.183000,-80.699000,450m/data=!3m1!1e3!4m5!3m4!1s0x0:0x0!8m2!3d37.183000!4d-80.699000" TargetMode="External"/><Relationship Id="rId43479" Type="http://schemas.openxmlformats.org/officeDocument/2006/relationships/hyperlink" Target="https://www.google.com/maps/@34.657642,-82.501964,450m/data=!3m1!1e3!4m5!3m4!1s0x0:0x0!8m2!3d34.657642!4d-82.501964" TargetMode="External"/><Relationship Id="rId14995" Type="http://schemas.openxmlformats.org/officeDocument/2006/relationships/hyperlink" Target="https://www.google.com/maps/@37.157500,-76.691100,450m/data=!3m1!1e3!4m5!3m4!1s0x0:0x0!8m2!3d37.157500!4d-76.691100" TargetMode="External"/><Relationship Id="rId28477" Type="http://schemas.openxmlformats.org/officeDocument/2006/relationships/hyperlink" Target="https://www.google.com/maps/@37.035000,-84.093300,450m/data=!3m1!1e3!4m5!3m4!1s0x0:0x0!8m2!3d37.035000!4d-84.093300" TargetMode="External"/><Relationship Id="rId32123" Type="http://schemas.openxmlformats.org/officeDocument/2006/relationships/hyperlink" Target="https://www.google.com/maps/@34.086276,-117.230571,450m/data=!3m1!1e3!4m5!3m4!1s0x0:0x0!8m2!3d34.086276!4d-117.230571" TargetMode="External"/><Relationship Id="rId35693" Type="http://schemas.openxmlformats.org/officeDocument/2006/relationships/hyperlink" Target="https://www.google.com/maps/@34.179722,-119.083056,450m/data=!3m1!1e3!4m5!3m4!1s0x0:0x0!8m2!3d34.179722!4d-119.083056" TargetMode="External"/><Relationship Id="rId12199" Type="http://schemas.openxmlformats.org/officeDocument/2006/relationships/hyperlink" Target="https://www.google.com/maps/@46.587222,-90.901700,450m/data=!3m1!1e3!4m5!3m4!1s0x0:0x0!8m2!3d46.587222!4d-90.901700" TargetMode="External"/><Relationship Id="rId14648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1864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35346" Type="http://schemas.openxmlformats.org/officeDocument/2006/relationships/hyperlink" Target="https://www.bing.com/maps?cp=36.505278~-119.540278&amp;style=o&amp;lvl=18&amp;dir=0&amp;sp=point.36.505278_-119.540278_Kingsburg%20Solar" TargetMode="External"/><Relationship Id="rId42562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577" Type="http://schemas.openxmlformats.org/officeDocument/2006/relationships/hyperlink" Target="https://www.google.com/maps/@33.590700,-111.344000,450m/data=!3m1!1e3!4m5!3m4!1s0x0:0x0!8m2!3d33.590700!4d-111.344000" TargetMode="External"/><Relationship Id="rId2258" Type="http://schemas.openxmlformats.org/officeDocument/2006/relationships/hyperlink" Target="https://www.bing.com/maps?cp=27.794400~-82.403600&amp;style=o&amp;lvl=18&amp;dir=0&amp;sp=point.27.794400_-82.403600_Big%20Bend" TargetMode="External"/><Relationship Id="rId4707" Type="http://schemas.openxmlformats.org/officeDocument/2006/relationships/hyperlink" Target="https://www.google.com/maps/@39.199200,-96.308600,450m/data=!3m1!1e3!4m5!3m4!1s0x0:0x0!8m2!3d39.199200!4d-96.308600" TargetMode="External"/><Relationship Id="rId17121" Type="http://schemas.openxmlformats.org/officeDocument/2006/relationships/hyperlink" Target="https://www.google.com/maps/@39.279179,-75.623928,450m/data=!3m1!1e3!4m5!3m4!1s0x0:0x0!8m2!3d39.279179!4d-75.623928" TargetMode="External"/><Relationship Id="rId21517" Type="http://schemas.openxmlformats.org/officeDocument/2006/relationships/hyperlink" Target="https://www.google.com/maps/@45.639400,-89.420500,450m/data=!3m1!1e3!4m5!3m4!1s0x0:0x0!8m2!3d45.639400!4d-89.420500" TargetMode="External"/><Relationship Id="rId42215" Type="http://schemas.openxmlformats.org/officeDocument/2006/relationships/hyperlink" Target="https://www.google.com/maps/@40.585490,-73.965581,450m/data=!3m1!1e3!4m5!3m4!1s0x0:0x0!8m2!3d40.585490!4d-73.965581" TargetMode="External"/><Relationship Id="rId13731" Type="http://schemas.openxmlformats.org/officeDocument/2006/relationships/hyperlink" Target="https://www.google.com/maps/@37.523720,-107.782786,450m/data=!3m1!1e3!4m5!3m4!1s0x0:0x0!8m2!3d37.523720!4d-107.782786" TargetMode="External"/><Relationship Id="rId27560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31956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8569" Type="http://schemas.openxmlformats.org/officeDocument/2006/relationships/hyperlink" Target="https://www.google.com/maps/@36.161944,-97.036944,450m/data=!3m1!1e3!4m5!3m4!1s0x0:0x0!8m2!3d36.161944!4d-97.036944" TargetMode="External"/><Relationship Id="rId11282" Type="http://schemas.openxmlformats.org/officeDocument/2006/relationships/hyperlink" Target="https://www.bing.com/maps?cp=28.927500~-99.091900&amp;style=o&amp;lvl=18&amp;dir=0&amp;sp=point.28.927500_-99.091900_Pearsall" TargetMode="External"/><Relationship Id="rId20600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27213" Type="http://schemas.openxmlformats.org/officeDocument/2006/relationships/hyperlink" Target="https://www.google.com/maps/@34.429700,-92.831700,450m/data=!3m1!1e3!4m5!3m4!1s0x0:0x0!8m2!3d34.429700!4d-92.831700" TargetMode="External"/><Relationship Id="rId31609" Type="http://schemas.openxmlformats.org/officeDocument/2006/relationships/hyperlink" Target="https://www.google.com/maps/@61.167417,-149.905304,450m/data=!3m1!1e3!4m5!3m4!1s0x0:0x0!8m2!3d61.167417!4d-149.905304" TargetMode="External"/><Relationship Id="rId1341" Type="http://schemas.openxmlformats.org/officeDocument/2006/relationships/hyperlink" Target="https://www.google.com/maps/@36.443421,-118.043890,450m/data=!3m1!1e3!4m5!3m4!1s0x0:0x0!8m2!3d36.443421!4d-118.043890" TargetMode="External"/><Relationship Id="rId16954" Type="http://schemas.openxmlformats.org/officeDocument/2006/relationships/hyperlink" Target="https://www.bing.com/maps?cp=43.798439~-94.841451&amp;style=o&amp;lvl=18&amp;dir=0&amp;sp=point.43.798439_-94.841451_Lakefield%20Junction" TargetMode="External"/><Relationship Id="rId37652" Type="http://schemas.openxmlformats.org/officeDocument/2006/relationships/hyperlink" Target="https://www.bing.com/maps?cp=35.131944~-88.586667&amp;style=o&amp;lvl=18&amp;dir=0&amp;sp=point.35.131944_-88.586667_Mulberry%20Farm%20LLC" TargetMode="External"/><Relationship Id="rId4564" Type="http://schemas.openxmlformats.org/officeDocument/2006/relationships/hyperlink" Target="https://www.bing.com/maps?cp=39.821700~-100.528900&amp;style=o&amp;lvl=18&amp;dir=0&amp;sp=point.39.821700_-100.528900_Oberlin%20(KS)" TargetMode="External"/><Relationship Id="rId14158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6607" Type="http://schemas.openxmlformats.org/officeDocument/2006/relationships/hyperlink" Target="https://www.google.com/maps/@35.657800,-89.396400,450m/data=!3m1!1e3!4m5!3m4!1s0x0:0x0!8m2!3d35.657800!4d-89.396400" TargetMode="External"/><Relationship Id="rId21374" Type="http://schemas.openxmlformats.org/officeDocument/2006/relationships/hyperlink" Target="https://www.bing.com/maps?cp=34.161951~-119.047916&amp;style=o&amp;lvl=18&amp;dir=0&amp;sp=point.34.161951_-119.047916_CSUCI%20Site%20Authority" TargetMode="External"/><Relationship Id="rId23823" Type="http://schemas.openxmlformats.org/officeDocument/2006/relationships/hyperlink" Target="https://www.google.com/maps/@37.193584,-77.467185,450m/data=!3m1!1e3!4m5!3m4!1s0x0:0x0!8m2!3d37.193584!4d-77.467185" TargetMode="External"/><Relationship Id="rId37305" Type="http://schemas.openxmlformats.org/officeDocument/2006/relationships/hyperlink" Target="https://www.google.com/maps/@44.485556,-73.136944,450m/data=!3m1!1e3!4m5!3m4!1s0x0:0x0!8m2!3d44.485556!4d-73.136944" TargetMode="External"/><Relationship Id="rId4217" Type="http://schemas.openxmlformats.org/officeDocument/2006/relationships/hyperlink" Target="https://www.google.com/maps/@37.072616,-94.698704,450m/data=!3m1!1e3!4m5!3m4!1s0x0:0x0!8m2!3d37.072616!4d-94.698704" TargetMode="External"/><Relationship Id="rId21027" Type="http://schemas.openxmlformats.org/officeDocument/2006/relationships/hyperlink" Target="https://www.google.com/maps/@46.375800,-94.181700,450m/data=!3m1!1e3!4m5!3m4!1s0x0:0x0!8m2!3d46.375800!4d-94.181700" TargetMode="External"/><Relationship Id="rId42072" Type="http://schemas.openxmlformats.org/officeDocument/2006/relationships/hyperlink" Target="https://www.bing.com/maps?cp=40.648890~-73.506672&amp;style=o&amp;lvl=18&amp;dir=0&amp;sp=point.40.648890_-73.506672_Cedar%20Creek%20PV" TargetMode="External"/><Relationship Id="rId7787" Type="http://schemas.openxmlformats.org/officeDocument/2006/relationships/hyperlink" Target="https://www.google.com/maps/@41.844936,-96.713450,450m/data=!3m1!1e3!4m5!3m4!1s0x0:0x0!8m2!3d41.844936!4d-96.713450" TargetMode="External"/><Relationship Id="rId10768" Type="http://schemas.openxmlformats.org/officeDocument/2006/relationships/hyperlink" Target="https://www.bing.com/maps?cp=36.027800~-87.986100&amp;style=o&amp;lvl=18&amp;dir=0&amp;sp=point.36.027800_-87.986100_Johnsonville" TargetMode="External"/><Relationship Id="rId24597" Type="http://schemas.openxmlformats.org/officeDocument/2006/relationships/hyperlink" Target="https://www.google.com/maps/@31.262356,-85.402737,450m/data=!3m1!1e3!4m5!3m4!1s0x0:0x0!8m2!3d31.262356!4d-85.402737" TargetMode="External"/><Relationship Id="rId27070" Type="http://schemas.openxmlformats.org/officeDocument/2006/relationships/hyperlink" Target="https://www.bing.com/maps?cp=39.857499~-105.225967&amp;style=o&amp;lvl=18&amp;dir=0&amp;sp=point.39.857499_-105.225967_Plains%20End" TargetMode="External"/><Relationship Id="rId33915" Type="http://schemas.openxmlformats.org/officeDocument/2006/relationships/hyperlink" Target="https://www.google.com/maps/@34.194444,-118.390280,450m/data=!3m1!1e3!4m5!3m4!1s0x0:0x0!8m2!3d34.194444!4d-118.390280" TargetMode="External"/><Relationship Id="rId38079" Type="http://schemas.openxmlformats.org/officeDocument/2006/relationships/hyperlink" Target="https://www.google.com/maps/@41.542778,-72.093611,450m/data=!3m1!1e3!4m5!3m4!1s0x0:0x0!8m2!3d41.542778!4d-72.093611" TargetMode="External"/><Relationship Id="rId13241" Type="http://schemas.openxmlformats.org/officeDocument/2006/relationships/hyperlink" Target="https://www.google.com/maps/@36.453070,-97.052790,450m/data=!3m1!1e3!4m5!3m4!1s0x0:0x0!8m2!3d36.453070!4d-97.052790" TargetMode="External"/><Relationship Id="rId18913" Type="http://schemas.openxmlformats.org/officeDocument/2006/relationships/hyperlink" Target="https://www.google.com/maps/@43.984200,-75.622500,450m/data=!3m1!1e3!4m5!3m4!1s0x0:0x0!8m2!3d43.984200!4d-75.622500" TargetMode="External"/><Relationship Id="rId31466" Type="http://schemas.openxmlformats.org/officeDocument/2006/relationships/hyperlink" Target="https://www.bing.com/maps?cp=44.701400~-69.831900&amp;style=o&amp;lvl=18&amp;dir=0&amp;sp=point.44.701400_-69.831900_Waste%20Management%20Crossroads%20LFGTE" TargetMode="External"/><Relationship Id="rId3300" Type="http://schemas.openxmlformats.org/officeDocument/2006/relationships/hyperlink" Target="https://www.bing.com/maps?cp=40.312222~-88.159444&amp;style=o&amp;lvl=18&amp;dir=0&amp;sp=point.40.312222_-88.159444_Rantoul" TargetMode="External"/><Relationship Id="rId6870" Type="http://schemas.openxmlformats.org/officeDocument/2006/relationships/hyperlink" Target="https://www.bing.com/maps?cp=31.528000~-89.300400&amp;style=o&amp;lvl=18&amp;dir=0&amp;sp=point.31.528000_-89.300400_Moselle" TargetMode="External"/><Relationship Id="rId16464" Type="http://schemas.openxmlformats.org/officeDocument/2006/relationships/hyperlink" Target="https://www.bing.com/maps?cp=45.788300~-88.041500&amp;style=o&amp;lvl=18&amp;dir=0&amp;sp=point.45.788300_-88.041500_Big%20Quinnesec%2061" TargetMode="External"/><Relationship Id="rId20110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3680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1119" Type="http://schemas.openxmlformats.org/officeDocument/2006/relationships/hyperlink" Target="https://www.google.com/maps/@32.671099,-115.587265,450m/data=!3m1!1e3!4m5!3m4!1s0x0:0x0!8m2!3d32.671099!4d-115.587265" TargetMode="External"/><Relationship Id="rId34689" Type="http://schemas.openxmlformats.org/officeDocument/2006/relationships/hyperlink" Target="https://www.google.com/maps/@34.561944,-117.307222,450m/data=!3m1!1e3!4m5!3m4!1s0x0:0x0!8m2!3d34.561944!4d-117.307222" TargetMode="External"/><Relationship Id="rId39611" Type="http://schemas.openxmlformats.org/officeDocument/2006/relationships/hyperlink" Target="https://www.google.com/maps/@45.528457,-122.663170,450m/data=!3m1!1e3!4m5!3m4!1s0x0:0x0!8m2!3d45.528457!4d-122.663170" TargetMode="External"/><Relationship Id="rId6523" Type="http://schemas.openxmlformats.org/officeDocument/2006/relationships/hyperlink" Target="https://www.google.com/maps/@43.657900,-94.464700,450m/data=!3m1!1e3!4m5!3m4!1s0x0:0x0!8m2!3d43.657900!4d-94.464700" TargetMode="External"/><Relationship Id="rId16117" Type="http://schemas.openxmlformats.org/officeDocument/2006/relationships/hyperlink" Target="https://www.google.com/maps/@27.746369,-81.849446,450m/data=!3m1!1e3!4m5!3m4!1s0x0:0x0!8m2!3d27.746369!4d-81.849446" TargetMode="External"/><Relationship Id="rId19687" Type="http://schemas.openxmlformats.org/officeDocument/2006/relationships/hyperlink" Target="https://www.google.com/maps/@45.555833,-122.494722,450m/data=!3m1!1e3!4m5!3m4!1s0x0:0x0!8m2!3d45.555833!4d-122.494722" TargetMode="External"/><Relationship Id="rId23333" Type="http://schemas.openxmlformats.org/officeDocument/2006/relationships/hyperlink" Target="https://www.google.com/maps/@25.549834,-80.336253,450m/data=!3m1!1e3!4m5!3m4!1s0x0:0x0!8m2!3d25.549834!4d-80.336253" TargetMode="External"/><Relationship Id="rId37162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41558" Type="http://schemas.openxmlformats.org/officeDocument/2006/relationships/hyperlink" Target="https://www.bing.com/maps?cp=38.546947~-118.191560&amp;style=o&amp;lvl=18&amp;dir=0&amp;sp=point.38.546947_-118.191560_Luning%20Energy" TargetMode="External"/><Relationship Id="rId4074" Type="http://schemas.openxmlformats.org/officeDocument/2006/relationships/hyperlink" Target="https://www.bing.com/maps?cp=43.405000~-95.726100&amp;style=o&amp;lvl=18&amp;dir=0&amp;sp=point.43.405000_-95.726100_Sibley%20One" TargetMode="External"/><Relationship Id="rId9746" Type="http://schemas.openxmlformats.org/officeDocument/2006/relationships/hyperlink" Target="https://www.bing.com/maps?cp=44.605837~-121.277334&amp;style=o&amp;lvl=18&amp;dir=0&amp;sp=point.44.605837_-121.277334_Round%20Butte" TargetMode="External"/><Relationship Id="rId26556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0202" Type="http://schemas.openxmlformats.org/officeDocument/2006/relationships/hyperlink" Target="https://www.bing.com/maps?cp=39.801400~-77.788300&amp;style=o&amp;lvl=18&amp;dir=0&amp;sp=point.39.801400_-77.788300_Mountain%20View" TargetMode="External"/><Relationship Id="rId33772" Type="http://schemas.openxmlformats.org/officeDocument/2006/relationships/hyperlink" Target="https://www.bing.com/maps?cp=33.914167~-118.053611&amp;style=o&amp;lvl=18&amp;dir=0&amp;sp=point.33.914167_-118.053611_Golden%20Springs%20Building%20C-1" TargetMode="External"/><Relationship Id="rId44031" Type="http://schemas.openxmlformats.org/officeDocument/2006/relationships/hyperlink" Target="https://www.google.com/maps/@40.851320,-73.848300,450m/data=!3m1!1e3!4m5!3m4!1s0x0:0x0!8m2!3d40.851320!4d-73.848300" TargetMode="External"/><Relationship Id="rId7297" Type="http://schemas.openxmlformats.org/officeDocument/2006/relationships/hyperlink" Target="https://www.google.com/maps/@46.411200,-105.795300,450m/data=!3m1!1e3!4m5!3m4!1s0x0:0x0!8m2!3d46.411200!4d-105.795300" TargetMode="External"/><Relationship Id="rId10278" Type="http://schemas.openxmlformats.org/officeDocument/2006/relationships/hyperlink" Target="https://www.bing.com/maps?cp=34.558300~-80.891400&amp;style=o&amp;lvl=18&amp;dir=0&amp;sp=point.34.558300_-80.891400_Dearborn" TargetMode="External"/><Relationship Id="rId12727" Type="http://schemas.openxmlformats.org/officeDocument/2006/relationships/hyperlink" Target="https://www.google.com/maps/@42.156127,-106.908483,450m/data=!3m1!1e3!4m5!3m4!1s0x0:0x0!8m2!3d42.156127!4d-106.908483" TargetMode="External"/><Relationship Id="rId26209" Type="http://schemas.openxmlformats.org/officeDocument/2006/relationships/hyperlink" Target="https://www.google.com/maps/@32.581481,-116.914969,450m/data=!3m1!1e3!4m5!3m4!1s0x0:0x0!8m2!3d32.581481!4d-116.914969" TargetMode="External"/><Relationship Id="rId33425" Type="http://schemas.openxmlformats.org/officeDocument/2006/relationships/hyperlink" Target="https://www.google.com/maps/@44.978889,-93.247777,450m/data=!3m1!1e3!4m5!3m4!1s0x0:0x0!8m2!3d44.978889!4d-93.247777" TargetMode="External"/><Relationship Id="rId40641" Type="http://schemas.openxmlformats.org/officeDocument/2006/relationships/hyperlink" Target="https://www.google.com/maps/@36.070336,-78.038319,450m/data=!3m1!1e3!4m5!3m4!1s0x0:0x0!8m2!3d36.070336!4d-78.038319" TargetMode="External"/><Relationship Id="rId15200" Type="http://schemas.openxmlformats.org/officeDocument/2006/relationships/hyperlink" Target="https://www.bing.com/maps?cp=43.248100~-93.205000&amp;style=o&amp;lvl=18&amp;dir=0&amp;sp=point.43.248100_-93.205000_Lime%20Creek" TargetMode="External"/><Relationship Id="rId18770" Type="http://schemas.openxmlformats.org/officeDocument/2006/relationships/hyperlink" Target="https://www.bing.com/maps?cp=44.522043~-75.188108&amp;style=o&amp;lvl=18&amp;dir=0&amp;sp=point.44.522043_-75.188108_Pyrites%20Plant" TargetMode="External"/><Relationship Id="rId29779" Type="http://schemas.openxmlformats.org/officeDocument/2006/relationships/hyperlink" Target="https://www.google.com/maps/@37.309700,-78.058900,450m/data=!3m1!1e3!4m5!3m4!1s0x0:0x0!8m2!3d37.309700!4d-78.058900" TargetMode="External"/><Relationship Id="rId36995" Type="http://schemas.openxmlformats.org/officeDocument/2006/relationships/hyperlink" Target="https://www.google.com/maps/@39.291667,-121.669722,450m/data=!3m1!1e3!4m5!3m4!1s0x0:0x0!8m2!3d39.291667!4d-121.669722" TargetMode="External"/><Relationship Id="rId11810" Type="http://schemas.openxmlformats.org/officeDocument/2006/relationships/hyperlink" Target="https://www.bing.com/maps?cp=46.974912~-122.635795&amp;style=o&amp;lvl=18&amp;dir=0&amp;sp=point.46.974912_-122.635795_Yelm" TargetMode="External"/><Relationship Id="rId18423" Type="http://schemas.openxmlformats.org/officeDocument/2006/relationships/hyperlink" Target="https://www.google.com/maps/@33.944384,-78.011824,450m/data=!3m1!1e3!4m5!3m4!1s0x0:0x0!8m2!3d33.944384!4d-78.011824" TargetMode="External"/><Relationship Id="rId22819" Type="http://schemas.openxmlformats.org/officeDocument/2006/relationships/hyperlink" Target="https://www.google.com/maps/@34.003489,-98.553539,450m/data=!3m1!1e3!4m5!3m4!1s0x0:0x0!8m2!3d34.003489!4d-98.553539" TargetMode="External"/><Relationship Id="rId34199" Type="http://schemas.openxmlformats.org/officeDocument/2006/relationships/hyperlink" Target="https://www.google.com/maps/@41.621667,-109.811944,450m/data=!3m1!1e3!4m5!3m4!1s0x0:0x0!8m2!3d41.621667!4d-109.811944" TargetMode="External"/><Relationship Id="rId36648" Type="http://schemas.openxmlformats.org/officeDocument/2006/relationships/hyperlink" Target="https://www.bing.com/maps?cp=35.283056~-81.615278&amp;style=o&amp;lvl=18&amp;dir=0&amp;sp=point.35.283056_-81.615278_Ayrshire" TargetMode="External"/><Relationship Id="rId43864" Type="http://schemas.openxmlformats.org/officeDocument/2006/relationships/hyperlink" Target="https://www.bing.com/maps?cp=37.453381~-105.878021&amp;style=o&amp;lvl=18&amp;dir=0&amp;sp=point.37.453381_-105.878021_Oak%20Leaf%20Solar%20XXX%20LLC%20(CSG)" TargetMode="External"/><Relationship Id="rId6380" Type="http://schemas.openxmlformats.org/officeDocument/2006/relationships/hyperlink" Target="https://www.bing.com/maps?cp=44.931400~-93.111700&amp;style=o&amp;lvl=18&amp;dir=0&amp;sp=point.44.931400_-93.111700_High%20Bridge" TargetMode="External"/><Relationship Id="rId23190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28862" Type="http://schemas.openxmlformats.org/officeDocument/2006/relationships/hyperlink" Target="https://www.bing.com/maps?cp=43.709200~-82.963300&amp;style=o&amp;lvl=18&amp;dir=0&amp;sp=point.43.709200_-82.963300_Michigan%20Wind%201" TargetMode="External"/><Relationship Id="rId39121" Type="http://schemas.openxmlformats.org/officeDocument/2006/relationships/hyperlink" Target="https://www.google.com/maps/@40.510000,-85.640000,450m/data=!3m1!1e3!4m5!3m4!1s0x0:0x0!8m2!3d40.510000!4d-85.640000" TargetMode="External"/><Relationship Id="rId41068" Type="http://schemas.openxmlformats.org/officeDocument/2006/relationships/hyperlink" Target="https://www.bing.com/maps?cp=44.367140~-92.019280&amp;style=o&amp;lvl=18&amp;dir=0&amp;sp=point.44.367140_-92.019280_Wabasha%20Holdco%20Solar%20CSG" TargetMode="External"/><Relationship Id="rId43517" Type="http://schemas.openxmlformats.org/officeDocument/2006/relationships/hyperlink" Target="https://www.google.com/maps/@27.614411,-98.794500,450m/data=!3m1!1e3!4m5!3m4!1s0x0:0x0!8m2!3d27.614411!4d-98.794500" TargetMode="External"/><Relationship Id="rId2990" Type="http://schemas.openxmlformats.org/officeDocument/2006/relationships/hyperlink" Target="https://www.bing.com/maps?cp=42.383300~-87.813300&amp;style=o&amp;lvl=18&amp;dir=0&amp;sp=point.42.383300_-87.813300_Waukegan" TargetMode="External"/><Relationship Id="rId6033" Type="http://schemas.openxmlformats.org/officeDocument/2006/relationships/hyperlink" Target="https://www.google.com/maps/@45.955300,-88.195800,450m/data=!3m1!1e3!4m5!3m4!1s0x0:0x0!8m2!3d45.955300!4d-88.195800" TargetMode="External"/><Relationship Id="rId12584" Type="http://schemas.openxmlformats.org/officeDocument/2006/relationships/hyperlink" Target="https://www.bing.com/maps?cp=45.401930~-91.840382&amp;style=o&amp;lvl=18&amp;dir=0&amp;sp=point.45.401930_-91.840382_Barron" TargetMode="External"/><Relationship Id="rId19197" Type="http://schemas.openxmlformats.org/officeDocument/2006/relationships/hyperlink" Target="https://www.google.com/maps/@40.878600,-123.994200,450m/data=!3m1!1e3!4m5!3m4!1s0x0:0x0!8m2!3d40.878600!4d-123.994200" TargetMode="External"/><Relationship Id="rId28515" Type="http://schemas.openxmlformats.org/officeDocument/2006/relationships/hyperlink" Target="https://www.google.com/maps/@32.214024,-100.057120,450m/data=!3m1!1e3!4m5!3m4!1s0x0:0x0!8m2!3d32.214024!4d-100.057120" TargetMode="External"/><Relationship Id="rId35731" Type="http://schemas.openxmlformats.org/officeDocument/2006/relationships/hyperlink" Target="https://www.google.com/maps/@34.145000,-118.390833,450m/data=!3m1!1e3!4m5!3m4!1s0x0:0x0!8m2!3d34.145000!4d-118.390833" TargetMode="External"/><Relationship Id="rId962" Type="http://schemas.openxmlformats.org/officeDocument/2006/relationships/hyperlink" Target="https://www.bing.com/maps?cp=39.905210~-121.345226&amp;style=o&amp;lvl=18&amp;dir=0&amp;sp=point.39.905210_-121.345226_Rock%20Creek" TargetMode="External"/><Relationship Id="rId2643" Type="http://schemas.openxmlformats.org/officeDocument/2006/relationships/hyperlink" Target="https://www.google.com/maps/@33.562644,-82.051242,450m/data=!3m1!1e3!4m5!3m4!1s0x0:0x0!8m2!3d33.562644!4d-82.051242" TargetMode="External"/><Relationship Id="rId9256" Type="http://schemas.openxmlformats.org/officeDocument/2006/relationships/hyperlink" Target="https://www.bing.com/maps?cp=39.603000~-84.204700&amp;style=o&amp;lvl=18&amp;dir=0&amp;sp=point.39.603000_-84.204700_Yankee%20Street" TargetMode="External"/><Relationship Id="rId12237" Type="http://schemas.openxmlformats.org/officeDocument/2006/relationships/hyperlink" Target="https://www.google.com/maps/@45.751700,-91.202800,450m/data=!3m1!1e3!4m5!3m4!1s0x0:0x0!8m2!3d45.751700!4d-91.202800" TargetMode="External"/><Relationship Id="rId21902" Type="http://schemas.openxmlformats.org/officeDocument/2006/relationships/hyperlink" Target="https://www.bing.com/maps?cp=35.346102~-119.643431&amp;style=o&amp;lvl=18&amp;dir=0&amp;sp=point.35.346102_-119.643431_Cymric%206Z%20Cogen" TargetMode="External"/><Relationship Id="rId26066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3282" Type="http://schemas.openxmlformats.org/officeDocument/2006/relationships/hyperlink" Target="https://www.bing.com/maps?cp=41.569400~-72.117500&amp;style=o&amp;lvl=18&amp;dir=0&amp;sp=point.41.569400_-72.117500_LNG%201%20&amp;%202" TargetMode="External"/><Relationship Id="rId42600" Type="http://schemas.openxmlformats.org/officeDocument/2006/relationships/hyperlink" Target="https://www.bing.com/maps?cp=33.023402~-81.293370&amp;style=o&amp;lvl=18&amp;dir=0&amp;sp=point.33.023402_-81.293370_Haley%20Solar" TargetMode="External"/><Relationship Id="rId615" Type="http://schemas.openxmlformats.org/officeDocument/2006/relationships/hyperlink" Target="https://www.google.com/maps/@35.197044,-114.570669,450m/data=!3m1!1e3!4m5!3m4!1s0x0:0x0!8m2!3d35.197044!4d-114.570669" TargetMode="External"/><Relationship Id="rId17909" Type="http://schemas.openxmlformats.org/officeDocument/2006/relationships/hyperlink" Target="https://www.google.com/maps/@39.432600,-105.126300,450m/data=!3m1!1e3!4m5!3m4!1s0x0:0x0!8m2!3d39.432600!4d-105.126300" TargetMode="External"/><Relationship Id="rId29289" Type="http://schemas.openxmlformats.org/officeDocument/2006/relationships/hyperlink" Target="https://www.google.com/maps/@43.089999,-88.739677,450m/data=!3m1!1e3!4m5!3m4!1s0x0:0x0!8m2!3d43.089999!4d-88.739677" TargetMode="External"/><Relationship Id="rId38607" Type="http://schemas.openxmlformats.org/officeDocument/2006/relationships/hyperlink" Target="https://www.google.com/maps/@37.155000,-113.439167,450m/data=!3m1!1e3!4m5!3m4!1s0x0:0x0!8m2!3d37.155000!4d-113.439167" TargetMode="External"/><Relationship Id="rId38954" Type="http://schemas.openxmlformats.org/officeDocument/2006/relationships/hyperlink" Target="https://www.bing.com/maps?cp=58.367635~-134.608020&amp;style=o&amp;lvl=18&amp;dir=0&amp;sp=point.58.367635_-134.608020_Industrial%20Plant" TargetMode="External"/><Relationship Id="rId40151" Type="http://schemas.openxmlformats.org/officeDocument/2006/relationships/hyperlink" Target="https://www.google.com/maps/@34.929945,-80.625615,450m/data=!3m1!1e3!4m5!3m4!1s0x0:0x0!8m2!3d34.929945!4d-80.625615" TargetMode="External"/><Relationship Id="rId5866" Type="http://schemas.openxmlformats.org/officeDocument/2006/relationships/hyperlink" Target="https://www.bing.com/maps?cp=46.497400~-84.332000&amp;style=o&amp;lvl=18&amp;dir=0&amp;sp=point.46.497400_-84.332000_Edison%20Sault" TargetMode="External"/><Relationship Id="rId18280" Type="http://schemas.openxmlformats.org/officeDocument/2006/relationships/hyperlink" Target="https://www.bing.com/maps?cp=34.871811~-82.366035&amp;style=o&amp;lvl=18&amp;dir=0&amp;sp=point.34.871811_-82.366035_Central%20Plant" TargetMode="External"/><Relationship Id="rId22676" Type="http://schemas.openxmlformats.org/officeDocument/2006/relationships/hyperlink" Target="https://www.bing.com/maps?cp=40.199822~-123.523145&amp;style=o&amp;lvl=18&amp;dir=0&amp;sp=point.40.199822_-123.523145_Three%20Forks%20Water%20Power%20Project" TargetMode="External"/><Relationship Id="rId36158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43374" Type="http://schemas.openxmlformats.org/officeDocument/2006/relationships/hyperlink" Target="https://www.bing.com/maps?cp=35.546315~-79.742842&amp;style=o&amp;lvl=18&amp;dir=0&amp;sp=point.35.546315_-79.742842_Morning%20View" TargetMode="External"/><Relationship Id="rId5519" Type="http://schemas.openxmlformats.org/officeDocument/2006/relationships/hyperlink" Target="https://www.google.com/maps/@42.563803,-85.953976,450m/data=!3m1!1e3!4m5!3m4!1s0x0:0x0!8m2!3d42.563803!4d-85.953976" TargetMode="External"/><Relationship Id="rId11320" Type="http://schemas.openxmlformats.org/officeDocument/2006/relationships/hyperlink" Target="https://www.bing.com/maps?cp=28.894700~-97.135000&amp;style=o&amp;lvl=18&amp;dir=0&amp;sp=point.28.894700_-97.135000_Sam%20Rayburn" TargetMode="External"/><Relationship Id="rId14890" Type="http://schemas.openxmlformats.org/officeDocument/2006/relationships/hyperlink" Target="https://www.bing.com/maps?cp=37.915000~-87.332800&amp;style=o&amp;lvl=18&amp;dir=0&amp;sp=point.37.915000_-87.332800_Warrick" TargetMode="External"/><Relationship Id="rId22329" Type="http://schemas.openxmlformats.org/officeDocument/2006/relationships/hyperlink" Target="https://www.google.com/maps/@44.336400,-89.867200,450m/data=!3m1!1e3!4m5!3m4!1s0x0:0x0!8m2!3d44.336400!4d-89.867200" TargetMode="External"/><Relationship Id="rId25899" Type="http://schemas.openxmlformats.org/officeDocument/2006/relationships/hyperlink" Target="https://www.google.com/maps/@34.086000,-84.245000,450m/data=!3m1!1e3!4m5!3m4!1s0x0:0x0!8m2!3d34.086000!4d-84.245000" TargetMode="External"/><Relationship Id="rId43027" Type="http://schemas.openxmlformats.org/officeDocument/2006/relationships/hyperlink" Target="https://www.google.com/maps/@44.283211,-93.954417,450m/data=!3m1!1e3!4m5!3m4!1s0x0:0x0!8m2!3d44.283211!4d-93.954417" TargetMode="External"/><Relationship Id="rId14543" Type="http://schemas.openxmlformats.org/officeDocument/2006/relationships/hyperlink" Target="https://www.google.com/maps/@44.166400,-73.257500,450m/data=!3m1!1e3!4m5!3m4!1s0x0:0x0!8m2!3d44.166400!4d-73.257500" TargetMode="External"/><Relationship Id="rId28372" Type="http://schemas.openxmlformats.org/officeDocument/2006/relationships/hyperlink" Target="https://www.bing.com/maps?cp=42.858600~-77.087200&amp;style=o&amp;lvl=18&amp;dir=0&amp;sp=point.42.858600_-77.087200_Ontario%20LFGTE" TargetMode="External"/><Relationship Id="rId32768" Type="http://schemas.openxmlformats.org/officeDocument/2006/relationships/hyperlink" Target="https://www.bing.com/maps?cp=42.583889~-91.370833&amp;style=o&amp;lvl=18&amp;dir=0&amp;sp=point.42.583889_-91.370833_Elk%20Wind%20Farm" TargetMode="External"/><Relationship Id="rId4602" Type="http://schemas.openxmlformats.org/officeDocument/2006/relationships/hyperlink" Target="https://www.bing.com/maps?cp=39.441979~-98.690296&amp;style=o&amp;lvl=18&amp;dir=0&amp;sp=point.39.441979_-98.690296_Osborne" TargetMode="External"/><Relationship Id="rId12094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17766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21412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24982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28025" Type="http://schemas.openxmlformats.org/officeDocument/2006/relationships/hyperlink" Target="https://www.google.com/maps/@39.761389,-92.453333,450m/data=!3m1!1e3!4m5!3m4!1s0x0:0x0!8m2!3d39.761389!4d-92.453333" TargetMode="External"/><Relationship Id="rId35241" Type="http://schemas.openxmlformats.org/officeDocument/2006/relationships/hyperlink" Target="https://www.google.com/maps/@46.178889,-123.171944,450m/data=!3m1!1e3!4m5!3m4!1s0x0:0x0!8m2!3d46.178889!4d-123.171944" TargetMode="External"/><Relationship Id="rId472" Type="http://schemas.openxmlformats.org/officeDocument/2006/relationships/hyperlink" Target="https://www.bing.com/maps?cp=59.042914~-158.468597&amp;style=o&amp;lvl=18&amp;dir=0&amp;sp=point.59.042914_-158.468597_Dillingham" TargetMode="External"/><Relationship Id="rId2153" Type="http://schemas.openxmlformats.org/officeDocument/2006/relationships/hyperlink" Target="https://www.google.com/maps/@28.841900,-81.325600,450m/data=!3m1!1e3!4m5!3m4!1s0x0:0x0!8m2!3d28.841900!4d-81.325600" TargetMode="External"/><Relationship Id="rId7825" Type="http://schemas.openxmlformats.org/officeDocument/2006/relationships/hyperlink" Target="https://www.google.com/maps/@36.087500,-115.050700,450m/data=!3m1!1e3!4m5!3m4!1s0x0:0x0!8m2!3d36.087500!4d-115.050700" TargetMode="External"/><Relationship Id="rId17419" Type="http://schemas.openxmlformats.org/officeDocument/2006/relationships/hyperlink" Target="https://www.google.com/maps/@47.697222,-117.147222,450m/data=!3m1!1e3!4m5!3m4!1s0x0:0x0!8m2!3d47.697222!4d-117.147222" TargetMode="External"/><Relationship Id="rId24635" Type="http://schemas.openxmlformats.org/officeDocument/2006/relationships/hyperlink" Target="https://www.google.com/maps/@41.583900,-87.604700,450m/data=!3m1!1e3!4m5!3m4!1s0x0:0x0!8m2!3d41.583900!4d-87.604700" TargetMode="External"/><Relationship Id="rId31851" Type="http://schemas.openxmlformats.org/officeDocument/2006/relationships/hyperlink" Target="https://www.google.com/maps/@40.643100,-87.024200,450m/data=!3m1!1e3!4m5!3m4!1s0x0:0x0!8m2!3d40.643100!4d-87.024200" TargetMode="External"/><Relationship Id="rId38464" Type="http://schemas.openxmlformats.org/officeDocument/2006/relationships/hyperlink" Target="https://www.bing.com/maps?cp=34.042222~-117.361667&amp;style=o&amp;lvl=18&amp;dir=0&amp;sp=point.34.042222_-117.361667_Colton%20Solar%20Two,%20LLC" TargetMode="External"/><Relationship Id="rId42110" Type="http://schemas.openxmlformats.org/officeDocument/2006/relationships/hyperlink" Target="https://www.bing.com/maps?cp=44.182609~-93.876267&amp;style=o&amp;lvl=18&amp;dir=0&amp;sp=point.44.182609_-93.876267_Koppelman%20Sun%20CSG" TargetMode="External"/><Relationship Id="rId125" Type="http://schemas.openxmlformats.org/officeDocument/2006/relationships/hyperlink" Target="https://www.google.com/maps/@34.172142,-85.753806,450m/data=!3m1!1e3!4m5!3m4!1s0x0:0x0!8m2!3d34.172142!4d-85.753806" TargetMode="External"/><Relationship Id="rId537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0806" Type="http://schemas.openxmlformats.org/officeDocument/2006/relationships/hyperlink" Target="https://www.bing.com/maps?cp=35.001700~-85.621800&amp;style=o&amp;lvl=18&amp;dir=0&amp;sp=point.35.001700_-85.621800_Nickajack" TargetMode="External"/><Relationship Id="rId22186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31504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8117" Type="http://schemas.openxmlformats.org/officeDocument/2006/relationships/hyperlink" Target="https://www.google.com/maps/@39.904722,-86.260000,450m/data=!3m1!1e3!4m5!3m4!1s0x0:0x0!8m2!3d39.904722!4d-86.260000" TargetMode="External"/><Relationship Id="rId5029" Type="http://schemas.openxmlformats.org/officeDocument/2006/relationships/hyperlink" Target="https://www.google.com/maps/@44.942064,-68.645040,450m/data=!3m1!1e3!4m5!3m4!1s0x0:0x0!8m2!3d44.942064!4d-68.645040" TargetMode="External"/><Relationship Id="rId8599" Type="http://schemas.openxmlformats.org/officeDocument/2006/relationships/hyperlink" Target="https://www.google.com/maps/@43.521100,-76.410000,450m/data=!3m1!1e3!4m5!3m4!1s0x0:0x0!8m2!3d43.521100!4d-76.410000" TargetMode="External"/><Relationship Id="rId27858" Type="http://schemas.openxmlformats.org/officeDocument/2006/relationships/hyperlink" Target="https://www.bing.com/maps?cp=35.830877~-80.242154&amp;style=o&amp;lvl=18&amp;dir=0&amp;sp=point.35.830877_-80.242154_Lexington%20Health%20Center" TargetMode="External"/><Relationship Id="rId1986" Type="http://schemas.openxmlformats.org/officeDocument/2006/relationships/hyperlink" Target="https://www.bing.com/maps?cp=41.749500~-72.652400&amp;style=o&amp;lvl=18&amp;dir=0&amp;sp=point.41.749500_-72.652400_South%20Meadow" TargetMode="External"/><Relationship Id="rId16502" Type="http://schemas.openxmlformats.org/officeDocument/2006/relationships/hyperlink" Target="https://www.bing.com/maps?cp=45.729100~-85.524400&amp;style=o&amp;lvl=18&amp;dir=0&amp;sp=point.45.729100_-85.524400_Beaver%20Island" TargetMode="External"/><Relationship Id="rId3227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34727" Type="http://schemas.openxmlformats.org/officeDocument/2006/relationships/hyperlink" Target="https://www.google.com/maps/@41.776111,-72.606667,450m/data=!3m1!1e3!4m5!3m4!1s0x0:0x0!8m2!3d41.776111!4d-72.606667" TargetMode="External"/><Relationship Id="rId41943" Type="http://schemas.openxmlformats.org/officeDocument/2006/relationships/hyperlink" Target="https://www.google.com/maps/@42.300000,-72.700000,450m/data=!3m1!1e3!4m5!3m4!1s0x0:0x0!8m2!3d42.300000!4d-72.700000" TargetMode="External"/><Relationship Id="rId1639" Type="http://schemas.openxmlformats.org/officeDocument/2006/relationships/hyperlink" Target="https://www.google.com/maps/@33.166246,-117.016566,450m/data=!3m1!1e3!4m5!3m4!1s0x0:0x0!8m2!3d33.166246!4d-117.016566" TargetMode="External"/><Relationship Id="rId14053" Type="http://schemas.openxmlformats.org/officeDocument/2006/relationships/hyperlink" Target="https://www.google.com/maps/@62.051525,-163.172567,450m/data=!3m1!1e3!4m5!3m4!1s0x0:0x0!8m2!3d62.051525!4d-163.172567" TargetMode="External"/><Relationship Id="rId19725" Type="http://schemas.openxmlformats.org/officeDocument/2006/relationships/hyperlink" Target="https://www.google.com/maps/@27.817500,-97.481400,450m/data=!3m1!1e3!4m5!3m4!1s0x0:0x0!8m2!3d27.817500!4d-97.481400" TargetMode="External"/><Relationship Id="rId26941" Type="http://schemas.openxmlformats.org/officeDocument/2006/relationships/hyperlink" Target="https://www.google.com/maps/@35.353269,-80.668024,450m/data=!3m1!1e3!4m5!3m4!1s0x0:0x0!8m2!3d35.353269!4d-80.668024" TargetMode="External"/><Relationship Id="rId37200" Type="http://schemas.openxmlformats.org/officeDocument/2006/relationships/hyperlink" Target="https://www.bing.com/maps?cp=35.323056~-118.821389&amp;style=o&amp;lvl=18&amp;dir=0&amp;sp=point.35.323056_-118.821389_Woodmere%20Solar%20Farm" TargetMode="External"/><Relationship Id="rId4112" Type="http://schemas.openxmlformats.org/officeDocument/2006/relationships/hyperlink" Target="https://www.bing.com/maps?cp=42.846400~-92.097800&amp;style=o&amp;lvl=18&amp;dir=0&amp;sp=point.42.846400_-92.097800_Sumner" TargetMode="External"/><Relationship Id="rId7682" Type="http://schemas.openxmlformats.org/officeDocument/2006/relationships/hyperlink" Target="https://www.bing.com/maps?cp=40.258100~-99.610800&amp;style=o&amp;lvl=18&amp;dir=0&amp;sp=point.40.258100_-99.610800_Oxford%20(NE)" TargetMode="External"/><Relationship Id="rId10663" Type="http://schemas.openxmlformats.org/officeDocument/2006/relationships/hyperlink" Target="https://www.google.com/maps/@36.440300,-82.438100,450m/data=!3m1!1e3!4m5!3m4!1s0x0:0x0!8m2!3d36.440300!4d-82.438100" TargetMode="External"/><Relationship Id="rId17276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24492" Type="http://schemas.openxmlformats.org/officeDocument/2006/relationships/hyperlink" Target="https://www.bing.com/maps?cp=41.750521~-72.652982&amp;style=o&amp;lvl=18&amp;dir=0&amp;sp=point.41.750521_-72.652982_CT%20Resource%20Rec%20Authority%20Facility" TargetMode="External"/><Relationship Id="rId33810" Type="http://schemas.openxmlformats.org/officeDocument/2006/relationships/hyperlink" Target="https://www.bing.com/maps?cp=40.292778~-74.847222&amp;style=o&amp;lvl=18&amp;dir=0&amp;sp=point.40.292778_-74.847222_Titusville%20Solar" TargetMode="External"/><Relationship Id="rId7335" Type="http://schemas.openxmlformats.org/officeDocument/2006/relationships/hyperlink" Target="https://www.google.com/maps/@47.581737,-111.060898,450m/data=!3m1!1e3!4m5!3m4!1s0x0:0x0!8m2!3d47.581737!4d-111.060898" TargetMode="External"/><Relationship Id="rId10316" Type="http://schemas.openxmlformats.org/officeDocument/2006/relationships/hyperlink" Target="https://www.bing.com/maps?cp=34.959400~-82.914700&amp;style=o&amp;lvl=18&amp;dir=0&amp;sp=point.34.959400_-82.914700_Jocassee" TargetMode="External"/><Relationship Id="rId24145" Type="http://schemas.openxmlformats.org/officeDocument/2006/relationships/hyperlink" Target="https://www.google.com/maps/@63.973572,-145.716581,450m/data=!3m1!1e3!4m5!3m4!1s0x0:0x0!8m2!3d63.973572!4d-145.716581" TargetMode="External"/><Relationship Id="rId31361" Type="http://schemas.openxmlformats.org/officeDocument/2006/relationships/hyperlink" Target="https://www.google.com/maps/@42.285300,-78.006100,450m/data=!3m1!1e3!4m5!3m4!1s0x0:0x0!8m2!3d42.285300!4d-78.006100" TargetMode="External"/><Relationship Id="rId13886" Type="http://schemas.openxmlformats.org/officeDocument/2006/relationships/hyperlink" Target="https://www.bing.com/maps?cp=60.392331~-149.665603&amp;style=o&amp;lvl=18&amp;dir=0&amp;sp=point.60.392331_-149.665603_Cooper%20Lake" TargetMode="External"/><Relationship Id="rId27368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29817" Type="http://schemas.openxmlformats.org/officeDocument/2006/relationships/hyperlink" Target="https://www.google.com/maps/@37.309700,-78.058900,450m/data=!3m1!1e3!4m5!3m4!1s0x0:0x0!8m2!3d37.309700!4d-78.058900" TargetMode="External"/><Relationship Id="rId3101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4584" Type="http://schemas.openxmlformats.org/officeDocument/2006/relationships/hyperlink" Target="https://www.bing.com/maps?cp=34.121667~-117.938333&amp;style=o&amp;lvl=18&amp;dir=0&amp;sp=point.34.121667_-117.938333_MillerCoors%20Irwindale%20Brewery" TargetMode="External"/><Relationship Id="rId1496" Type="http://schemas.openxmlformats.org/officeDocument/2006/relationships/hyperlink" Target="https://www.bing.com/maps?cp=38.828810~-120.537089&amp;style=o&amp;lvl=18&amp;dir=0&amp;sp=point.38.828810_-120.537089_Camino" TargetMode="External"/><Relationship Id="rId3945" Type="http://schemas.openxmlformats.org/officeDocument/2006/relationships/hyperlink" Target="https://www.google.com/maps/@42.035556,-90.665000,450m/data=!3m1!1e3!4m5!3m4!1s0x0:0x0!8m2!3d42.035556!4d-90.665000" TargetMode="External"/><Relationship Id="rId13539" Type="http://schemas.openxmlformats.org/officeDocument/2006/relationships/hyperlink" Target="https://www.google.com/maps/@47.957511,-118.977323,450m/data=!3m1!1e3!4m5!3m4!1s0x0:0x0!8m2!3d47.957511!4d-118.977323" TargetMode="External"/><Relationship Id="rId16012" Type="http://schemas.openxmlformats.org/officeDocument/2006/relationships/hyperlink" Target="https://www.bing.com/maps?cp=35.375789~-78.098052&amp;style=o&amp;lvl=18&amp;dir=0&amp;sp=point.35.375789_-78.098052_Wayne%20County" TargetMode="External"/><Relationship Id="rId20755" Type="http://schemas.openxmlformats.org/officeDocument/2006/relationships/hyperlink" Target="https://www.google.com/maps/@44.000608,-75.961156,450m/data=!3m1!1e3!4m5!3m4!1s0x0:0x0!8m2!3d44.000608!4d-75.961156" TargetMode="External"/><Relationship Id="rId34237" Type="http://schemas.openxmlformats.org/officeDocument/2006/relationships/hyperlink" Target="https://www.google.com/maps/@41.858870,-103.634380,450m/data=!3m1!1e3!4m5!3m4!1s0x0:0x0!8m2!3d41.858870!4d-103.634380" TargetMode="External"/><Relationship Id="rId41453" Type="http://schemas.openxmlformats.org/officeDocument/2006/relationships/hyperlink" Target="https://www.google.com/maps/@42.224044,-71.870650,450m/data=!3m1!1e3!4m5!3m4!1s0x0:0x0!8m2!3d42.224044!4d-71.870650" TargetMode="External"/><Relationship Id="rId43902" Type="http://schemas.openxmlformats.org/officeDocument/2006/relationships/hyperlink" Target="https://www.bing.com/maps?cp=39.801650~-104.621460&amp;style=o&amp;lvl=18&amp;dir=0&amp;sp=point.39.801650_-104.621460_Oak%20Leaf%20Solar%20XXIII%20LLC%20(CSG)" TargetMode="External"/><Relationship Id="rId1149" Type="http://schemas.openxmlformats.org/officeDocument/2006/relationships/hyperlink" Target="https://www.google.com/maps/@35.588069,-118.524804,450m/data=!3m1!1e3!4m5!3m4!1s0x0:0x0!8m2!3d35.588069!4d-118.524804" TargetMode="External"/><Relationship Id="rId19582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0408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3978" Type="http://schemas.openxmlformats.org/officeDocument/2006/relationships/hyperlink" Target="https://www.bing.com/maps?cp=42.928100~-76.840800&amp;style=o&amp;lvl=18&amp;dir=0&amp;sp=point.42.928100_-76.840800_Seneca%20Energy" TargetMode="External"/><Relationship Id="rId28900" Type="http://schemas.openxmlformats.org/officeDocument/2006/relationships/hyperlink" Target="https://www.bing.com/maps?cp=42.708300~-89.020800&amp;style=o&amp;lvl=18&amp;dir=0&amp;sp=point.42.708300_-89.020800_Ameresco%20Janesville" TargetMode="External"/><Relationship Id="rId39909" Type="http://schemas.openxmlformats.org/officeDocument/2006/relationships/hyperlink" Target="https://www.google.com/maps/@65.331716,-166.479506,450m/data=!3m1!1e3!4m5!3m4!1s0x0:0x0!8m2!3d65.331716!4d-166.479506" TargetMode="External"/><Relationship Id="rId41106" Type="http://schemas.openxmlformats.org/officeDocument/2006/relationships/hyperlink" Target="https://www.bing.com/maps?cp=42.109564~-71.266743&amp;style=o&amp;lvl=18&amp;dir=0&amp;sp=point.42.109564_-71.266743_Bird%20Machine%20Solar%20Farm" TargetMode="External"/><Relationship Id="rId7192" Type="http://schemas.openxmlformats.org/officeDocument/2006/relationships/hyperlink" Target="https://www.bing.com/maps?cp=36.553100~-89.968200&amp;style=o&amp;lvl=18&amp;dir=0&amp;sp=point.36.553100_-89.968200_Malden" TargetMode="External"/><Relationship Id="rId9641" Type="http://schemas.openxmlformats.org/officeDocument/2006/relationships/hyperlink" Target="https://www.google.com/maps/@35.084700,-98.230000,450m/data=!3m1!1e3!4m5!3m4!1s0x0:0x0!8m2!3d35.084700!4d-98.230000" TargetMode="External"/><Relationship Id="rId12622" Type="http://schemas.openxmlformats.org/officeDocument/2006/relationships/hyperlink" Target="https://www.bing.com/maps?cp=42.982800~-90.655800&amp;style=o&amp;lvl=18&amp;dir=0&amp;sp=point.42.982800_-90.655800_Fennimore" TargetMode="External"/><Relationship Id="rId19235" Type="http://schemas.openxmlformats.org/officeDocument/2006/relationships/hyperlink" Target="https://www.google.com/maps/@30.055200,-93.757900,450m/data=!3m1!1e3!4m5!3m4!1s0x0:0x0!8m2!3d30.055200!4d-93.757900" TargetMode="External"/><Relationship Id="rId26451" Type="http://schemas.openxmlformats.org/officeDocument/2006/relationships/hyperlink" Target="https://www.google.com/maps/@42.272800,-73.849200,450m/data=!3m1!1e3!4m5!3m4!1s0x0:0x0!8m2!3d42.272800!4d-73.849200" TargetMode="External"/><Relationship Id="rId30847" Type="http://schemas.openxmlformats.org/officeDocument/2006/relationships/hyperlink" Target="https://www.google.com/maps/@41.528300,-83.035300,450m/data=!3m1!1e3!4m5!3m4!1s0x0:0x0!8m2!3d41.528300!4d-83.035300" TargetMode="External"/><Relationship Id="rId10173" Type="http://schemas.openxmlformats.org/officeDocument/2006/relationships/hyperlink" Target="https://www.google.com/maps/@39.984469,-75.075247,450m/data=!3m1!1e3!4m5!3m4!1s0x0:0x0!8m2!3d39.984469!4d-75.075247" TargetMode="External"/><Relationship Id="rId15845" Type="http://schemas.openxmlformats.org/officeDocument/2006/relationships/hyperlink" Target="https://www.google.com/maps/@41.787115,-89.677526,450m/data=!3m1!1e3!4m5!3m4!1s0x0:0x0!8m2!3d41.787115!4d-89.677526" TargetMode="External"/><Relationship Id="rId26104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29674" Type="http://schemas.openxmlformats.org/officeDocument/2006/relationships/hyperlink" Target="https://www.bing.com/maps?cp=44.002500~-98.590833&amp;style=o&amp;lvl=18&amp;dir=0&amp;sp=point.44.002500_-98.590833_Wessington%20Springs" TargetMode="External"/><Relationship Id="rId33320" Type="http://schemas.openxmlformats.org/officeDocument/2006/relationships/hyperlink" Target="https://www.bing.com/maps?cp=41.115300~-87.232800&amp;style=o&amp;lvl=18&amp;dir=0&amp;sp=point.41.115300_-87.232800_Bos%20Dairy,%20LLC" TargetMode="External"/><Relationship Id="rId36890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5904" Type="http://schemas.openxmlformats.org/officeDocument/2006/relationships/hyperlink" Target="https://www.bing.com/maps?cp=46.497400~-84.332000&amp;style=o&amp;lvl=18&amp;dir=0&amp;sp=point.46.497400_-84.332000_Edison%20Sault" TargetMode="External"/><Relationship Id="rId13396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2714" Type="http://schemas.openxmlformats.org/officeDocument/2006/relationships/hyperlink" Target="https://www.bing.com/maps?cp=33.759167~-84.395000&amp;style=o&amp;lvl=18&amp;dir=0&amp;sp=point.33.759167_-84.395000_CNN%20Center" TargetMode="External"/><Relationship Id="rId29327" Type="http://schemas.openxmlformats.org/officeDocument/2006/relationships/hyperlink" Target="https://www.google.com/maps/@34.833200,-92.157103,450m/data=!3m1!1e3!4m5!3m4!1s0x0:0x0!8m2!3d34.833200!4d-92.157103" TargetMode="External"/><Relationship Id="rId36543" Type="http://schemas.openxmlformats.org/officeDocument/2006/relationships/hyperlink" Target="https://www.google.com/maps/@35.758056,-81.229444,450m/data=!3m1!1e3!4m5!3m4!1s0x0:0x0!8m2!3d35.758056!4d-81.229444" TargetMode="External"/><Relationship Id="rId40939" Type="http://schemas.openxmlformats.org/officeDocument/2006/relationships/hyperlink" Target="https://www.google.com/maps/@40.487906,-74.521366,450m/data=!3m1!1e3!4m5!3m4!1s0x0:0x0!8m2!3d40.487906!4d-74.521366" TargetMode="External"/><Relationship Id="rId3455" Type="http://schemas.openxmlformats.org/officeDocument/2006/relationships/hyperlink" Target="https://www.google.com/maps/@42.603349,-111.705304,450m/data=!3m1!1e3!4m5!3m4!1s0x0:0x0!8m2!3d42.603349!4d-111.705304" TargetMode="External"/><Relationship Id="rId13049" Type="http://schemas.openxmlformats.org/officeDocument/2006/relationships/hyperlink" Target="https://www.google.com/maps/@33.413420,-85.032329,450m/data=!3m1!1e3!4m5!3m4!1s0x0:0x0!8m2!3d33.413420!4d-85.032329" TargetMode="External"/><Relationship Id="rId20265" Type="http://schemas.openxmlformats.org/officeDocument/2006/relationships/hyperlink" Target="https://www.google.com/maps/@35.798576,-120.883331,450m/data=!3m1!1e3!4m5!3m4!1s0x0:0x0!8m2!3d35.798576!4d-120.883331" TargetMode="External"/><Relationship Id="rId34094" Type="http://schemas.openxmlformats.org/officeDocument/2006/relationships/hyperlink" Target="https://www.bing.com/maps?cp=36.176389~-120.114167&amp;style=o&amp;lvl=18&amp;dir=0&amp;sp=point.36.176389_-120.114167_Gates%20Solar%20Station" TargetMode="External"/><Relationship Id="rId39766" Type="http://schemas.openxmlformats.org/officeDocument/2006/relationships/hyperlink" Target="https://www.bing.com/maps?cp=37.432500~-121.952850&amp;style=o&amp;lvl=18&amp;dir=0&amp;sp=point.37.432500_-121.952850_Zero%20Waste%20Energy%20Development%20Co%20LLC" TargetMode="External"/><Relationship Id="rId43412" Type="http://schemas.openxmlformats.org/officeDocument/2006/relationships/hyperlink" Target="https://www.bing.com/maps?cp=40.781440~-73.083437&amp;style=o&amp;lvl=18&amp;dir=0&amp;sp=point.40.781440_-73.083437_Lincoln%20Ave%20Solar%20Project" TargetMode="External"/><Relationship Id="rId3108" Type="http://schemas.openxmlformats.org/officeDocument/2006/relationships/hyperlink" Target="https://www.bing.com/maps?cp=38.610600~-89.358300&amp;style=o&amp;lvl=18&amp;dir=0&amp;sp=point.38.610600_-89.358300_Carlyle" TargetMode="External"/><Relationship Id="rId6678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9092" Type="http://schemas.openxmlformats.org/officeDocument/2006/relationships/hyperlink" Target="https://www.bing.com/maps?cp=42.574400~-73.859200&amp;style=o&amp;lvl=18&amp;dir=0&amp;sp=point.42.574400_-73.859200_Selkirk%20Cogen" TargetMode="External"/><Relationship Id="rId23488" Type="http://schemas.openxmlformats.org/officeDocument/2006/relationships/hyperlink" Target="https://www.bing.com/maps?cp=39.395603~-119.746762&amp;style=o&amp;lvl=18&amp;dir=0&amp;sp=point.39.395603_-119.746762_Steamboat%20II" TargetMode="External"/><Relationship Id="rId25937" Type="http://schemas.openxmlformats.org/officeDocument/2006/relationships/hyperlink" Target="https://www.google.com/maps/@41.815100,-88.226500,450m/data=!3m1!1e3!4m5!3m4!1s0x0:0x0!8m2!3d41.815100!4d-88.226500" TargetMode="External"/><Relationship Id="rId39419" Type="http://schemas.openxmlformats.org/officeDocument/2006/relationships/hyperlink" Target="https://www.google.com/maps/@43.105600,-82.696400,450m/data=!3m1!1e3!4m5!3m4!1s0x0:0x0!8m2!3d43.105600!4d-82.696400" TargetMode="External"/><Relationship Id="rId9151" Type="http://schemas.openxmlformats.org/officeDocument/2006/relationships/hyperlink" Target="https://www.google.com/maps/@47.494500,-101.411500,450m/data=!3m1!1e3!4m5!3m4!1s0x0:0x0!8m2!3d47.494500!4d-101.411500" TargetMode="External"/><Relationship Id="rId28410" Type="http://schemas.openxmlformats.org/officeDocument/2006/relationships/hyperlink" Target="https://www.bing.com/maps?cp=21.996451~-159.375803&amp;style=o&amp;lvl=18&amp;dir=0&amp;sp=point.21.996451_-159.375803_Kapaia%20Power%20Station" TargetMode="External"/><Relationship Id="rId30357" Type="http://schemas.openxmlformats.org/officeDocument/2006/relationships/hyperlink" Target="https://www.google.com/maps/@40.555300,-76.388600,450m/data=!3m1!1e3!4m5!3m4!1s0x0:0x0!8m2!3d40.555300!4d-76.388600" TargetMode="External"/><Relationship Id="rId32806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44186" Type="http://schemas.openxmlformats.org/officeDocument/2006/relationships/hyperlink" Target="https://www.bing.com/maps?cp=41.315962~-93.060973&amp;style=o&amp;lvl=18&amp;dir=0&amp;sp=point.41.315962_-93.060973_Knoxville%20Battery%20Energy%20Storage" TargetMode="External"/><Relationship Id="rId12132" Type="http://schemas.openxmlformats.org/officeDocument/2006/relationships/hyperlink" Target="https://www.bing.com/maps?cp=44.664700~-89.651100&amp;style=o&amp;lvl=18&amp;dir=0&amp;sp=point.44.664700_-89.651100_Du%20Bay" TargetMode="External"/><Relationship Id="rId17804" Type="http://schemas.openxmlformats.org/officeDocument/2006/relationships/hyperlink" Target="https://www.bing.com/maps?cp=43.198900~-77.631900&amp;style=o&amp;lvl=18&amp;dir=0&amp;sp=point.43.198900_-77.631900_RED-Rochester,%20LLC" TargetMode="External"/><Relationship Id="rId510" Type="http://schemas.openxmlformats.org/officeDocument/2006/relationships/hyperlink" Target="https://www.bing.com/maps?cp=32.551700~-111.300000&amp;style=o&amp;lvl=18&amp;dir=0&amp;sp=point.32.551700_-111.300000_Saguaro" TargetMode="External"/><Relationship Id="rId5761" Type="http://schemas.openxmlformats.org/officeDocument/2006/relationships/hyperlink" Target="https://www.google.com/maps/@42.764200,-82.471900,450m/data=!3m1!1e3!4m5!3m4!1s0x0:0x0!8m2!3d42.764200!4d-82.471900" TargetMode="External"/><Relationship Id="rId15355" Type="http://schemas.openxmlformats.org/officeDocument/2006/relationships/hyperlink" Target="https://www.google.com/maps/@27.728600,-81.989700,450m/data=!3m1!1e3!4m5!3m4!1s0x0:0x0!8m2!3d27.728600!4d-81.989700" TargetMode="External"/><Relationship Id="rId22571" Type="http://schemas.openxmlformats.org/officeDocument/2006/relationships/hyperlink" Target="https://www.google.com/maps/@30.791700,-81.533300,450m/data=!3m1!1e3!4m5!3m4!1s0x0:0x0!8m2!3d30.791700!4d-81.533300" TargetMode="External"/><Relationship Id="rId29184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8502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0796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5414" Type="http://schemas.openxmlformats.org/officeDocument/2006/relationships/hyperlink" Target="https://www.bing.com/maps?cp=42.211900~-72.603600&amp;style=o&amp;lvl=18&amp;dir=0&amp;sp=point.42.211900_-72.603600_Hadley%20Falls" TargetMode="External"/><Relationship Id="rId8984" Type="http://schemas.openxmlformats.org/officeDocument/2006/relationships/hyperlink" Target="https://www.bing.com/maps?cp=34.587538~-78.975520&amp;style=o&amp;lvl=18&amp;dir=0&amp;sp=point.34.587538_-78.975520_W%20H%20Weatherspoon" TargetMode="External"/><Relationship Id="rId15008" Type="http://schemas.openxmlformats.org/officeDocument/2006/relationships/hyperlink" Target="https://www.bing.com/maps?cp=44.415000~-110.573900&amp;style=o&amp;lvl=18&amp;dir=0&amp;sp=point.44.415000_-110.573900_Lake%20(WY)" TargetMode="External"/><Relationship Id="rId18578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22224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5794" Type="http://schemas.openxmlformats.org/officeDocument/2006/relationships/hyperlink" Target="https://www.bing.com/maps?cp=39.727679~-84.209489&amp;style=o&amp;lvl=18&amp;dir=0&amp;sp=point.39.727679_-84.209489_Tait%20Electric%20Generating%20Station" TargetMode="External"/><Relationship Id="rId36053" Type="http://schemas.openxmlformats.org/officeDocument/2006/relationships/hyperlink" Target="https://www.google.com/maps/@42.175833,-86.280000,450m/data=!3m1!1e3!4m5!3m4!1s0x0:0x0!8m2!3d42.175833!4d-86.280000" TargetMode="External"/><Relationship Id="rId40449" Type="http://schemas.openxmlformats.org/officeDocument/2006/relationships/hyperlink" Target="https://www.google.com/maps/@31.275828,-89.301156,450m/data=!3m1!1e3!4m5!3m4!1s0x0:0x0!8m2!3d31.275828!4d-89.301156" TargetMode="External"/><Relationship Id="rId8637" Type="http://schemas.openxmlformats.org/officeDocument/2006/relationships/hyperlink" Target="https://www.google.com/maps/@44.835000,-74.980300,450m/data=!3m1!1e3!4m5!3m4!1s0x0:0x0!8m2!3d44.835000!4d-74.980300" TargetMode="External"/><Relationship Id="rId11965" Type="http://schemas.openxmlformats.org/officeDocument/2006/relationships/hyperlink" Target="https://www.google.com/maps/@47.369800,-123.160300,450m/data=!3m1!1e3!4m5!3m4!1s0x0:0x0!8m2!3d47.369800!4d-123.160300" TargetMode="External"/><Relationship Id="rId25447" Type="http://schemas.openxmlformats.org/officeDocument/2006/relationships/hyperlink" Target="https://www.google.com/maps/@39.669200,-105.001800,450m/data=!3m1!1e3!4m5!3m4!1s0x0:0x0!8m2!3d39.669200!4d-105.001800" TargetMode="External"/><Relationship Id="rId32663" Type="http://schemas.openxmlformats.org/officeDocument/2006/relationships/hyperlink" Target="https://www.google.com/maps/@42.729700,-73.023600,450m/data=!3m1!1e3!4m5!3m4!1s0x0:0x0!8m2!3d42.729700!4d-73.023600" TargetMode="External"/><Relationship Id="rId39276" Type="http://schemas.openxmlformats.org/officeDocument/2006/relationships/hyperlink" Target="https://www.bing.com/maps?cp=35.822000~-77.481000&amp;style=o&amp;lvl=18&amp;dir=0&amp;sp=point.35.822000_-77.481000_Conetoe%20II%20Solar,%20LLC" TargetMode="External"/><Relationship Id="rId6188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1618" Type="http://schemas.openxmlformats.org/officeDocument/2006/relationships/hyperlink" Target="https://www.bing.com/maps?cp=37.382200~-77.383300&amp;style=o&amp;lvl=18&amp;dir=0&amp;sp=point.37.382200_-77.383300_Chesterfield" TargetMode="External"/><Relationship Id="rId32316" Type="http://schemas.openxmlformats.org/officeDocument/2006/relationships/hyperlink" Target="https://www.bing.com/maps?cp=41.622942~-85.975161&amp;style=o&amp;lvl=18&amp;dir=0&amp;sp=point.41.622942_-85.975161_Earthmovers%20LFGTE" TargetMode="External"/><Relationship Id="rId17661" Type="http://schemas.openxmlformats.org/officeDocument/2006/relationships/hyperlink" Target="https://www.google.com/maps/@38.633451,-104.705770,450m/data=!3m1!1e3!4m5!3m4!1s0x0:0x0!8m2!3d38.633451!4d-104.705770" TargetMode="External"/><Relationship Id="rId35886" Type="http://schemas.openxmlformats.org/officeDocument/2006/relationships/hyperlink" Target="https://www.bing.com/maps?cp=34.476111~-79.097500&amp;style=o&amp;lvl=18&amp;dir=0&amp;sp=point.34.476111_-79.097500_Progress%20Solar%20II,%20LLC" TargetMode="External"/><Relationship Id="rId2798" Type="http://schemas.openxmlformats.org/officeDocument/2006/relationships/hyperlink" Target="https://www.bing.com/maps?cp=21.106000~-157.064700&amp;style=o&amp;lvl=18&amp;dir=0&amp;sp=point.21.106000_-157.064700_Palaau%20Power" TargetMode="External"/><Relationship Id="rId5271" Type="http://schemas.openxmlformats.org/officeDocument/2006/relationships/hyperlink" Target="https://www.google.com/maps/@38.544400,-76.686100,450m/data=!3m1!1e3!4m5!3m4!1s0x0:0x0!8m2!3d38.544400!4d-76.686100" TargetMode="External"/><Relationship Id="rId7720" Type="http://schemas.openxmlformats.org/officeDocument/2006/relationships/hyperlink" Target="https://www.bing.com/maps?cp=41.145634~-102.977836&amp;style=o&amp;lvl=18&amp;dir=0&amp;sp=point.41.145634_-102.977836_Sidney%20(NE)" TargetMode="External"/><Relationship Id="rId10701" Type="http://schemas.openxmlformats.org/officeDocument/2006/relationships/hyperlink" Target="https://www.google.com/maps/@35.791700,-84.243100,450m/data=!3m1!1e3!4m5!3m4!1s0x0:0x0!8m2!3d35.791700!4d-84.243100" TargetMode="External"/><Relationship Id="rId17314" Type="http://schemas.openxmlformats.org/officeDocument/2006/relationships/hyperlink" Target="https://www.bing.com/maps?cp=28.027400~-82.016400&amp;style=o&amp;lvl=18&amp;dir=0&amp;sp=point.28.027400_-82.016400_Winston" TargetMode="External"/><Relationship Id="rId24530" Type="http://schemas.openxmlformats.org/officeDocument/2006/relationships/hyperlink" Target="https://www.bing.com/maps?cp=42.838150~-93.603250&amp;style=o&amp;lvl=18&amp;dir=0&amp;sp=point.42.838150_-93.603250_Alliant%20SBD%209502%20Eaton" TargetMode="External"/><Relationship Id="rId35539" Type="http://schemas.openxmlformats.org/officeDocument/2006/relationships/hyperlink" Target="https://www.google.com/maps/@61.286000,-149.610000,450m/data=!3m1!1e3!4m5!3m4!1s0x0:0x0!8m2!3d61.286000!4d-149.610000" TargetMode="External"/><Relationship Id="rId38012" Type="http://schemas.openxmlformats.org/officeDocument/2006/relationships/hyperlink" Target="https://www.bing.com/maps?cp=38.524167~-113.033889&amp;style=o&amp;lvl=18&amp;dir=0&amp;sp=point.38.524167_-113.033889_Escalante%20Solar%20I,%20LLC" TargetMode="External"/><Relationship Id="rId42755" Type="http://schemas.openxmlformats.org/officeDocument/2006/relationships/hyperlink" Target="https://www.google.com/maps/@45.252800,-92.876600,450m/data=!3m1!1e3!4m5!3m4!1s0x0:0x0!8m2!3d45.252800!4d-92.876600" TargetMode="External"/><Relationship Id="rId13924" Type="http://schemas.openxmlformats.org/officeDocument/2006/relationships/hyperlink" Target="https://www.bing.com/maps?cp=58.730417~-157.007222&amp;style=o&amp;lvl=18&amp;dir=0&amp;sp=point.58.730417_-157.007222_Naknek" TargetMode="External"/><Relationship Id="rId22081" Type="http://schemas.openxmlformats.org/officeDocument/2006/relationships/hyperlink" Target="https://www.google.com/maps/@40.220453,-75.301645,450m/data=!3m1!1e3!4m5!3m4!1s0x0:0x0!8m2!3d40.220453!4d-75.301645" TargetMode="External"/><Relationship Id="rId27753" Type="http://schemas.openxmlformats.org/officeDocument/2006/relationships/hyperlink" Target="https://www.google.com/maps/@41.514365,-94.919729,450m/data=!3m1!1e3!4m5!3m4!1s0x0:0x0!8m2!3d41.514365!4d-94.919729" TargetMode="External"/><Relationship Id="rId42408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1881" Type="http://schemas.openxmlformats.org/officeDocument/2006/relationships/hyperlink" Target="https://www.google.com/maps/@41.659046,-73.491984,450m/data=!3m1!1e3!4m5!3m4!1s0x0:0x0!8m2!3d41.659046!4d-73.491984" TargetMode="External"/><Relationship Id="rId8494" Type="http://schemas.openxmlformats.org/officeDocument/2006/relationships/hyperlink" Target="https://www.bing.com/maps?cp=43.009200~-74.537200&amp;style=o&amp;lvl=18&amp;dir=0&amp;sp=point.43.009200_-74.537200_Ephratah" TargetMode="External"/><Relationship Id="rId11475" Type="http://schemas.openxmlformats.org/officeDocument/2006/relationships/hyperlink" Target="https://www.google.com/maps/@44.482100,-73.116400,450m/data=!3m1!1e3!4m5!3m4!1s0x0:0x0!8m2!3d44.482100!4d-73.116400" TargetMode="External"/><Relationship Id="rId18088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27406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34622" Type="http://schemas.openxmlformats.org/officeDocument/2006/relationships/hyperlink" Target="https://www.bing.com/maps?cp=34.618861~-117.939444&amp;style=o&amp;lvl=18&amp;dir=0&amp;sp=point.34.618861_-117.939444_SEPV%201" TargetMode="External"/><Relationship Id="rId1534" Type="http://schemas.openxmlformats.org/officeDocument/2006/relationships/hyperlink" Target="https://www.bing.com/maps?cp=39.514893~-121.630077&amp;style=o&amp;lvl=18&amp;dir=0&amp;sp=point.39.514893_-121.630077_Thermalito" TargetMode="External"/><Relationship Id="rId8147" Type="http://schemas.openxmlformats.org/officeDocument/2006/relationships/hyperlink" Target="https://www.google.com/maps/@40.591564,-74.200035,450m/data=!3m1!1e3!4m5!3m4!1s0x0:0x0!8m2!3d40.591564!4d-74.200035" TargetMode="External"/><Relationship Id="rId11128" Type="http://schemas.openxmlformats.org/officeDocument/2006/relationships/hyperlink" Target="https://www.bing.com/maps?cp=30.303300~-97.612800&amp;style=o&amp;lvl=18&amp;dir=0&amp;sp=point.30.303300_-97.612800_Decker%20Creek" TargetMode="External"/><Relationship Id="rId14698" Type="http://schemas.openxmlformats.org/officeDocument/2006/relationships/hyperlink" Target="https://www.bing.com/maps?cp=60.789700~-161.787778&amp;style=o&amp;lvl=18&amp;dir=0&amp;sp=point.60.789700_-161.787778_Bethel" TargetMode="External"/><Relationship Id="rId32173" Type="http://schemas.openxmlformats.org/officeDocument/2006/relationships/hyperlink" Target="https://www.google.com/maps/@34.075833,-117.241388,450m/data=!3m1!1e3!4m5!3m4!1s0x0:0x0!8m2!3d34.075833!4d-117.241388" TargetMode="External"/><Relationship Id="rId37845" Type="http://schemas.openxmlformats.org/officeDocument/2006/relationships/hyperlink" Target="https://www.google.com/maps/@42.374000,-96.829000,450m/data=!3m1!1e3!4m5!3m4!1s0x0:0x0!8m2!3d42.374000!4d-96.829000" TargetMode="External"/><Relationship Id="rId4757" Type="http://schemas.openxmlformats.org/officeDocument/2006/relationships/hyperlink" Target="https://www.google.com/maps/@37.788310,-84.712570,450m/data=!3m1!1e3!4m5!3m4!1s0x0:0x0!8m2!3d37.788310!4d-84.712570" TargetMode="External"/><Relationship Id="rId17171" Type="http://schemas.openxmlformats.org/officeDocument/2006/relationships/hyperlink" Target="https://www.google.com/maps/@42.167000,-83.531800,450m/data=!3m1!1e3!4m5!3m4!1s0x0:0x0!8m2!3d42.167000!4d-83.531800" TargetMode="External"/><Relationship Id="rId19620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1567" Type="http://schemas.openxmlformats.org/officeDocument/2006/relationships/hyperlink" Target="https://www.google.com/maps/@27.636400,-81.963600,450m/data=!3m1!1e3!4m5!3m4!1s0x0:0x0!8m2!3d27.636400!4d-81.963600" TargetMode="External"/><Relationship Id="rId35396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7230" Type="http://schemas.openxmlformats.org/officeDocument/2006/relationships/hyperlink" Target="https://www.bing.com/maps?cp=40.457800~-92.181000&amp;style=o&amp;lvl=18&amp;dir=0&amp;sp=point.40.457800_-92.181000_Memphis" TargetMode="External"/><Relationship Id="rId2404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5049" Type="http://schemas.openxmlformats.org/officeDocument/2006/relationships/hyperlink" Target="https://www.google.com/maps/@33.378333,-113.180833,450m/data=!3m1!1e3!4m5!3m4!1s0x0:0x0!8m2!3d33.378333!4d-113.180833" TargetMode="External"/><Relationship Id="rId42265" Type="http://schemas.openxmlformats.org/officeDocument/2006/relationships/hyperlink" Target="https://www.google.com/maps/@33.043580,-115.627790,450m/data=!3m1!1e3!4m5!3m4!1s0x0:0x0!8m2!3d33.043580!4d-115.627790" TargetMode="External"/><Relationship Id="rId10211" Type="http://schemas.openxmlformats.org/officeDocument/2006/relationships/hyperlink" Target="https://www.google.com/maps/@39.924400,-76.390000,450m/data=!3m1!1e3!4m5!3m4!1s0x0:0x0!8m2!3d39.924400!4d-76.390000" TargetMode="External"/><Relationship Id="rId13781" Type="http://schemas.openxmlformats.org/officeDocument/2006/relationships/hyperlink" Target="https://www.google.com/maps/@30.721700,-96.460800,450m/data=!3m1!1e3!4m5!3m4!1s0x0:0x0!8m2!3d30.721700!4d-96.460800" TargetMode="External"/><Relationship Id="rId29712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3840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3434" Type="http://schemas.openxmlformats.org/officeDocument/2006/relationships/hyperlink" Target="https://www.bing.com/maps?cp=38.262300~-93.406200&amp;style=o&amp;lvl=18&amp;dir=0&amp;sp=point.38.262300_-93.406200_Harry%20Truman" TargetMode="External"/><Relationship Id="rId2065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7263" Type="http://schemas.openxmlformats.org/officeDocument/2006/relationships/hyperlink" Target="https://www.google.com/maps/@37.425000,-121.931900,450m/data=!3m1!1e3!4m5!3m4!1s0x0:0x0!8m2!3d37.425000!4d-121.931900" TargetMode="External"/><Relationship Id="rId31659" Type="http://schemas.openxmlformats.org/officeDocument/2006/relationships/hyperlink" Target="https://www.google.com/maps/@63.695267,-170.475661,450m/data=!3m1!1e3!4m5!3m4!1s0x0:0x0!8m2!3d63.695267!4d-170.475661" TargetMode="External"/><Relationship Id="rId1391" Type="http://schemas.openxmlformats.org/officeDocument/2006/relationships/hyperlink" Target="https://www.google.com/maps/@37.414160,-118.523889,450m/data=!3m1!1e3!4m5!3m4!1s0x0:0x0!8m2!3d37.414160!4d-118.523889" TargetMode="External"/><Relationship Id="rId16657" Type="http://schemas.openxmlformats.org/officeDocument/2006/relationships/hyperlink" Target="https://www.google.com/maps/@40.770690,-95.376830,450m/data=!3m1!1e3!4m5!3m4!1s0x0:0x0!8m2!3d40.770690!4d-95.376830" TargetMode="External"/><Relationship Id="rId20303" Type="http://schemas.openxmlformats.org/officeDocument/2006/relationships/hyperlink" Target="https://www.google.com/maps/@41.709400,-86.236700,450m/data=!3m1!1e3!4m5!3m4!1s0x0:0x0!8m2!3d41.709400!4d-86.236700" TargetMode="External"/><Relationship Id="rId23873" Type="http://schemas.openxmlformats.org/officeDocument/2006/relationships/hyperlink" Target="https://www.google.com/maps/@37.193584,-77.467185,450m/data=!3m1!1e3!4m5!3m4!1s0x0:0x0!8m2!3d37.193584!4d-77.467185" TargetMode="External"/><Relationship Id="rId3413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39804" Type="http://schemas.openxmlformats.org/officeDocument/2006/relationships/hyperlink" Target="https://www.bing.com/maps?cp=37.241713~-121.781363&amp;style=o&amp;lvl=18&amp;dir=0&amp;sp=point.37.241713_-121.781363_Equinix%20San%20Jose" TargetMode="External"/><Relationship Id="rId1044" Type="http://schemas.openxmlformats.org/officeDocument/2006/relationships/hyperlink" Target="https://www.bing.com/maps?cp=41.985605~-122.360455&amp;style=o&amp;lvl=18&amp;dir=0&amp;sp=point.41.985605_-122.360455_Fall%20Creek" TargetMode="External"/><Relationship Id="rId6716" Type="http://schemas.openxmlformats.org/officeDocument/2006/relationships/hyperlink" Target="https://www.bing.com/maps?cp=44.298116~-94.725191&amp;style=o&amp;lvl=18&amp;dir=0&amp;sp=point.44.298116_-94.725191_Sleepy%20Eye" TargetMode="External"/><Relationship Id="rId1913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3526" Type="http://schemas.openxmlformats.org/officeDocument/2006/relationships/hyperlink" Target="https://www.bing.com/maps?cp=29.932700~-89.978200&amp;style=o&amp;lvl=18&amp;dir=0&amp;sp=point.29.932700_-89.978200_CII%20Carbon%20LLC" TargetMode="External"/><Relationship Id="rId30742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37355" Type="http://schemas.openxmlformats.org/officeDocument/2006/relationships/hyperlink" Target="https://www.google.com/maps/@38.385456,-76.409796,450m/data=!3m1!1e3!4m5!3m4!1s0x0:0x0!8m2!3d38.385456!4d-76.409796" TargetMode="External"/><Relationship Id="rId41001" Type="http://schemas.openxmlformats.org/officeDocument/2006/relationships/hyperlink" Target="https://www.google.com/maps/@35.610000,-80.530000,450m/data=!3m1!1e3!4m5!3m4!1s0x0:0x0!8m2!3d35.610000!4d-80.530000" TargetMode="External"/><Relationship Id="rId4267" Type="http://schemas.openxmlformats.org/officeDocument/2006/relationships/hyperlink" Target="https://www.google.com/maps/@37.678454,-96.971930,450m/data=!3m1!1e3!4m5!3m4!1s0x0:0x0!8m2!3d37.678454!4d-96.971930" TargetMode="External"/><Relationship Id="rId9939" Type="http://schemas.openxmlformats.org/officeDocument/2006/relationships/hyperlink" Target="https://www.google.com/maps/@40.910205,-75.079398,450m/data=!3m1!1e3!4m5!3m4!1s0x0:0x0!8m2!3d40.910205!4d-75.079398" TargetMode="External"/><Relationship Id="rId21077" Type="http://schemas.openxmlformats.org/officeDocument/2006/relationships/hyperlink" Target="https://www.google.com/maps/@39.200600,-77.455600,450m/data=!3m1!1e3!4m5!3m4!1s0x0:0x0!8m2!3d39.200600!4d-77.455600" TargetMode="External"/><Relationship Id="rId37008" Type="http://schemas.openxmlformats.org/officeDocument/2006/relationships/hyperlink" Target="https://www.bing.com/maps?cp=42.161389~-92.442500&amp;style=o&amp;lvl=18&amp;dir=0&amp;sp=point.42.161389_-92.442500_Traer%20Wind%20Project" TargetMode="External"/><Relationship Id="rId44224" Type="http://schemas.openxmlformats.org/officeDocument/2006/relationships/hyperlink" Target="https://www.bing.com/maps?cp=40.902825~-73.868738&amp;style=o&amp;lvl=18&amp;dir=0&amp;sp=point.40.902825_-73.868738_Montefiore%20Mount%20Vernon%20Hospital" TargetMode="External"/><Relationship Id="rId1574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6749" Type="http://schemas.openxmlformats.org/officeDocument/2006/relationships/hyperlink" Target="https://www.google.com/maps/@32.562448,-116.943869,450m/data=!3m1!1e3!4m5!3m4!1s0x0:0x0!8m2!3d32.562448!4d-116.943869" TargetMode="External"/><Relationship Id="rId29222" Type="http://schemas.openxmlformats.org/officeDocument/2006/relationships/hyperlink" Target="https://www.bing.com/maps?cp=32.720400~-100.995200&amp;style=o&amp;lvl=18&amp;dir=0&amp;sp=point.32.720400_-100.995200_Scurry%20County%20Wind%20LP" TargetMode="External"/><Relationship Id="rId33965" Type="http://schemas.openxmlformats.org/officeDocument/2006/relationships/hyperlink" Target="https://www.google.com/maps/@33.865000,-101.843333,450m/data=!3m1!1e3!4m5!3m4!1s0x0:0x0!8m2!3d33.865000!4d-101.843333" TargetMode="External"/><Relationship Id="rId3350" Type="http://schemas.openxmlformats.org/officeDocument/2006/relationships/hyperlink" Target="https://www.bing.com/maps?cp=39.754803~-89.602389&amp;style=o&amp;lvl=18&amp;dir=0&amp;sp=point.39.754803_-89.602389_Dallman" TargetMode="External"/><Relationship Id="rId13291" Type="http://schemas.openxmlformats.org/officeDocument/2006/relationships/hyperlink" Target="https://www.google.com/maps/@38.372222,-87.765833,450m/data=!3m1!1e3!4m5!3m4!1s0x0:0x0!8m2!3d38.372222!4d-87.765833" TargetMode="External"/><Relationship Id="rId18963" Type="http://schemas.openxmlformats.org/officeDocument/2006/relationships/hyperlink" Target="https://www.google.com/maps/@35.419181,-118.926643,450m/data=!3m1!1e3!4m5!3m4!1s0x0:0x0!8m2!3d35.419181!4d-118.926643" TargetMode="External"/><Relationship Id="rId31169" Type="http://schemas.openxmlformats.org/officeDocument/2006/relationships/hyperlink" Target="https://www.google.com/maps/@41.412200,-74.437800,450m/data=!3m1!1e3!4m5!3m4!1s0x0:0x0!8m2!3d41.412200!4d-74.437800" TargetMode="External"/><Relationship Id="rId33618" Type="http://schemas.openxmlformats.org/officeDocument/2006/relationships/hyperlink" Target="https://www.bing.com/maps?cp=33.058611~-117.119444&amp;style=o&amp;lvl=18&amp;dir=0&amp;sp=point.33.058611_-117.119444_Lake%20Hodges%20Hydroelectric%20Facility" TargetMode="External"/><Relationship Id="rId40834" Type="http://schemas.openxmlformats.org/officeDocument/2006/relationships/hyperlink" Target="https://www.bing.com/maps?cp=32.800091~-80.012243&amp;style=o&amp;lvl=18&amp;dir=0&amp;sp=point.32.800091_-80.012243_Sadiebrook%20Solar,%20LLC" TargetMode="External"/><Relationship Id="rId3003" Type="http://schemas.openxmlformats.org/officeDocument/2006/relationships/hyperlink" Target="https://www.google.com/maps/@41.850800,-87.653300,450m/data=!3m1!1e3!4m5!3m4!1s0x0:0x0!8m2!3d41.850800!4d-87.653300" TargetMode="External"/><Relationship Id="rId18616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0160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5832" Type="http://schemas.openxmlformats.org/officeDocument/2006/relationships/hyperlink" Target="https://www.bing.com/maps?cp=41.397369~-83.641236&amp;style=o&amp;lvl=18&amp;dir=0&amp;sp=point.41.397369_-83.641236_Bowling%20Green%20Generating%20Station" TargetMode="External"/><Relationship Id="rId39661" Type="http://schemas.openxmlformats.org/officeDocument/2006/relationships/hyperlink" Target="https://www.google.com/maps/@42.752700,-108.169700,450m/data=!3m1!1e3!4m5!3m4!1s0x0:0x0!8m2!3d42.752700!4d-108.169700" TargetMode="External"/><Relationship Id="rId6573" Type="http://schemas.openxmlformats.org/officeDocument/2006/relationships/hyperlink" Target="https://www.google.com/maps/@44.117200,-93.707300,450m/data=!3m1!1e3!4m5!3m4!1s0x0:0x0!8m2!3d44.117200!4d-93.707300" TargetMode="External"/><Relationship Id="rId16167" Type="http://schemas.openxmlformats.org/officeDocument/2006/relationships/hyperlink" Target="https://www.google.com/maps/@30.592080,-87.135391,450m/data=!3m1!1e3!4m5!3m4!1s0x0:0x0!8m2!3d30.592080!4d-87.135391" TargetMode="External"/><Relationship Id="rId23383" Type="http://schemas.openxmlformats.org/officeDocument/2006/relationships/hyperlink" Target="https://www.google.com/maps/@44.388900,-71.164500,450m/data=!3m1!1e3!4m5!3m4!1s0x0:0x0!8m2!3d44.388900!4d-71.164500" TargetMode="External"/><Relationship Id="rId32701" Type="http://schemas.openxmlformats.org/officeDocument/2006/relationships/hyperlink" Target="https://www.google.com/maps/@37.899722,-86.705833,450m/data=!3m1!1e3!4m5!3m4!1s0x0:0x0!8m2!3d37.899722!4d-86.705833" TargetMode="External"/><Relationship Id="rId39314" Type="http://schemas.openxmlformats.org/officeDocument/2006/relationships/hyperlink" Target="https://www.bing.com/maps?cp=41.488679~-88.108757&amp;style=o&amp;lvl=18&amp;dir=0&amp;sp=point.41.488679_-88.108757_Jake%20Energy%20Storage%20Center" TargetMode="External"/><Relationship Id="rId44081" Type="http://schemas.openxmlformats.org/officeDocument/2006/relationships/hyperlink" Target="https://www.google.com/maps/@41.078750,-73.822270,450m/data=!3m1!1e3!4m5!3m4!1s0x0:0x0!8m2!3d41.078750!4d-73.822270" TargetMode="External"/><Relationship Id="rId6226" Type="http://schemas.openxmlformats.org/officeDocument/2006/relationships/hyperlink" Target="https://www.bing.com/maps?cp=45.391984~-84.333257&amp;style=o&amp;lvl=18&amp;dir=0&amp;sp=point.45.391984_-84.333257_Kleber" TargetMode="External"/><Relationship Id="rId9796" Type="http://schemas.openxmlformats.org/officeDocument/2006/relationships/hyperlink" Target="https://www.bing.com/maps?cp=45.644100~-121.941009&amp;style=o&amp;lvl=18&amp;dir=0&amp;sp=point.45.644100_-121.941009_Bonneville" TargetMode="External"/><Relationship Id="rId12777" Type="http://schemas.openxmlformats.org/officeDocument/2006/relationships/hyperlink" Target="https://www.google.com/maps/@38.795000,-76.070000,450m/data=!3m1!1e3!4m5!3m4!1s0x0:0x0!8m2!3d38.795000!4d-76.070000" TargetMode="External"/><Relationship Id="rId23036" Type="http://schemas.openxmlformats.org/officeDocument/2006/relationships/hyperlink" Target="https://www.bing.com/maps?cp=42.699840~-114.822603&amp;style=o&amp;lvl=18&amp;dir=0&amp;sp=point.42.699840_-114.822603_Blind%20Canyon%20Hydro" TargetMode="External"/><Relationship Id="rId28708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0252" Type="http://schemas.openxmlformats.org/officeDocument/2006/relationships/hyperlink" Target="https://www.bing.com/maps?cp=39.801400~-77.788300&amp;style=o&amp;lvl=18&amp;dir=0&amp;sp=point.39.801400_-77.788300_Mountain%20View" TargetMode="External"/><Relationship Id="rId3592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2836" Type="http://schemas.openxmlformats.org/officeDocument/2006/relationships/hyperlink" Target="https://www.bing.com/maps?cp=42.944869~-115.977858&amp;style=o&amp;lvl=18&amp;dir=0&amp;sp=point.42.944869_-115.977858_C%20J%20Strike" TargetMode="External"/><Relationship Id="rId9449" Type="http://schemas.openxmlformats.org/officeDocument/2006/relationships/hyperlink" Target="https://www.google.com/maps/@35.761350,-95.287320,450m/data=!3m1!1e3!4m5!3m4!1s0x0:0x0!8m2!3d35.761350!4d-95.287320" TargetMode="External"/><Relationship Id="rId15250" Type="http://schemas.openxmlformats.org/officeDocument/2006/relationships/hyperlink" Target="https://www.bing.com/maps?cp=71.292000~-156.778600&amp;style=o&amp;lvl=18&amp;dir=0&amp;sp=point.71.292000_-156.778600_Barrow" TargetMode="External"/><Relationship Id="rId26259" Type="http://schemas.openxmlformats.org/officeDocument/2006/relationships/hyperlink" Target="https://www.google.com/maps/@30.258800,-93.735300,450m/data=!3m1!1e3!4m5!3m4!1s0x0:0x0!8m2!3d30.258800!4d-93.735300" TargetMode="External"/><Relationship Id="rId33475" Type="http://schemas.openxmlformats.org/officeDocument/2006/relationships/hyperlink" Target="https://www.google.com/maps/@33.305000,-112.833888,450m/data=!3m1!1e3!4m5!3m4!1s0x0:0x0!8m2!3d33.305000!4d-112.833888" TargetMode="External"/><Relationship Id="rId40691" Type="http://schemas.openxmlformats.org/officeDocument/2006/relationships/hyperlink" Target="https://www.google.com/maps/@38.992144,-76.573773,450m/data=!3m1!1e3!4m5!3m4!1s0x0:0x0!8m2!3d38.992144!4d-76.573773" TargetMode="External"/><Relationship Id="rId808" Type="http://schemas.openxmlformats.org/officeDocument/2006/relationships/hyperlink" Target="https://www.bing.com/maps?cp=39.788877~-121.657383&amp;style=o&amp;lvl=18&amp;dir=0&amp;sp=point.39.788877_-121.657383_Centerville%20PH" TargetMode="External"/><Relationship Id="rId3312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36698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344" Type="http://schemas.openxmlformats.org/officeDocument/2006/relationships/hyperlink" Target="https://www.bing.com/maps?cp=35.314198~-118.811920&amp;style=o&amp;lvl=18&amp;dir=0&amp;sp=point.35.314198_-118.811920_Redwood%204%20Solar%20Farm" TargetMode="External"/><Relationship Id="rId11860" Type="http://schemas.openxmlformats.org/officeDocument/2006/relationships/hyperlink" Target="https://www.bing.com/maps?cp=46.645100~-119.908000&amp;style=o&amp;lvl=18&amp;dir=0&amp;sp=point.46.645100_-119.908000_Priest%20Rapids" TargetMode="External"/><Relationship Id="rId18473" Type="http://schemas.openxmlformats.org/officeDocument/2006/relationships/hyperlink" Target="https://www.google.com/maps/@30.595800,-87.252500,450m/data=!3m1!1e3!4m5!3m4!1s0x0:0x0!8m2!3d30.595800!4d-87.252500" TargetMode="External"/><Relationship Id="rId22869" Type="http://schemas.openxmlformats.org/officeDocument/2006/relationships/hyperlink" Target="https://www.google.com/maps/@42.937465,-73.654393,450m/data=!3m1!1e3!4m5!3m4!1s0x0:0x0!8m2!3d42.937465!4d-73.654393" TargetMode="External"/><Relationship Id="rId39171" Type="http://schemas.openxmlformats.org/officeDocument/2006/relationships/hyperlink" Target="https://www.google.com/maps/@32.572875,-84.256778,450m/data=!3m1!1e3!4m5!3m4!1s0x0:0x0!8m2!3d32.572875!4d-84.256778" TargetMode="External"/><Relationship Id="rId43567" Type="http://schemas.openxmlformats.org/officeDocument/2006/relationships/hyperlink" Target="https://www.google.com/maps/@45.436226,-92.940656,450m/data=!3m1!1e3!4m5!3m4!1s0x0:0x0!8m2!3d45.436226!4d-92.940656" TargetMode="External"/><Relationship Id="rId6083" Type="http://schemas.openxmlformats.org/officeDocument/2006/relationships/hyperlink" Target="https://www.google.com/maps/@42.795600,-86.113300,450m/data=!3m1!1e3!4m5!3m4!1s0x0:0x0!8m2!3d42.795600!4d-86.113300" TargetMode="External"/><Relationship Id="rId8532" Type="http://schemas.openxmlformats.org/officeDocument/2006/relationships/hyperlink" Target="https://www.bing.com/maps?cp=44.021700~-75.651100&amp;style=o&amp;lvl=18&amp;dir=0&amp;sp=point.44.021700_-75.651100_Herrings" TargetMode="External"/><Relationship Id="rId11513" Type="http://schemas.openxmlformats.org/officeDocument/2006/relationships/hyperlink" Target="https://www.google.com/maps/@44.887379,-72.055357,450m/data=!3m1!1e3!4m5!3m4!1s0x0:0x0!8m2!3d44.887379!4d-72.055357" TargetMode="External"/><Relationship Id="rId18126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25342" Type="http://schemas.openxmlformats.org/officeDocument/2006/relationships/hyperlink" Target="https://www.bing.com/maps?cp=34.867800~-114.531700&amp;style=o&amp;lvl=18&amp;dir=0&amp;sp=point.34.867800_-114.531700_South%20Point%20Energy%20Center" TargetMode="External"/><Relationship Id="rId14736" Type="http://schemas.openxmlformats.org/officeDocument/2006/relationships/hyperlink" Target="https://www.bing.com/maps?cp=42.513100~-70.858300&amp;style=o&amp;lvl=18&amp;dir=0&amp;sp=point.42.513100_-70.858300_Wilkins%20Station" TargetMode="External"/><Relationship Id="rId21952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28565" Type="http://schemas.openxmlformats.org/officeDocument/2006/relationships/hyperlink" Target="https://www.google.com/maps/@38.635900,-90.180900,450m/data=!3m1!1e3!4m5!3m4!1s0x0:0x0!8m2!3d38.635900!4d-90.180900" TargetMode="External"/><Relationship Id="rId32211" Type="http://schemas.openxmlformats.org/officeDocument/2006/relationships/hyperlink" Target="https://www.google.com/maps/@34.085556,-117.233611,450m/data=!3m1!1e3!4m5!3m4!1s0x0:0x0!8m2!3d34.085556!4d-117.233611" TargetMode="External"/><Relationship Id="rId35781" Type="http://schemas.openxmlformats.org/officeDocument/2006/relationships/hyperlink" Target="https://www.google.com/maps/@44.528056,-121.152778,450m/data=!3m1!1e3!4m5!3m4!1s0x0:0x0!8m2!3d44.528056!4d-121.152778" TargetMode="External"/><Relationship Id="rId2693" Type="http://schemas.openxmlformats.org/officeDocument/2006/relationships/hyperlink" Target="https://www.google.com/maps/@31.624501,-85.065237,450m/data=!3m1!1e3!4m5!3m4!1s0x0:0x0!8m2!3d31.624501!4d-85.065237" TargetMode="External"/><Relationship Id="rId12287" Type="http://schemas.openxmlformats.org/officeDocument/2006/relationships/hyperlink" Target="https://www.google.com/maps/@44.884167,-91.929444,450m/data=!3m1!1e3!4m5!3m4!1s0x0:0x0!8m2!3d44.884167!4d-91.929444" TargetMode="External"/><Relationship Id="rId21605" Type="http://schemas.openxmlformats.org/officeDocument/2006/relationships/hyperlink" Target="https://www.google.com/maps/@38.946100,-92.332800,450m/data=!3m1!1e3!4m5!3m4!1s0x0:0x0!8m2!3d38.946100!4d-92.332800" TargetMode="External"/><Relationship Id="rId28218" Type="http://schemas.openxmlformats.org/officeDocument/2006/relationships/hyperlink" Target="https://www.bing.com/maps?cp=46.153955~-123.406580&amp;style=o&amp;lvl=18&amp;dir=0&amp;sp=point.46.153955_-123.406580_Georgia-Pacific%20Wauna%20Mill" TargetMode="External"/><Relationship Id="rId35434" Type="http://schemas.openxmlformats.org/officeDocument/2006/relationships/hyperlink" Target="https://www.bing.com/maps?cp=42.256111~-84.788333&amp;style=o&amp;lvl=18&amp;dir=0&amp;sp=point.42.256111_-84.788333_The%20Andersons%20Albion%20Ethanol%20LLC" TargetMode="External"/><Relationship Id="rId42650" Type="http://schemas.openxmlformats.org/officeDocument/2006/relationships/hyperlink" Target="https://www.bing.com/maps?cp=45.216430~-93.718376&amp;style=o&amp;lvl=18&amp;dir=0&amp;sp=point.45.216430_-93.718376_WrightSun%20CSG,%20LLC" TargetMode="External"/><Relationship Id="rId665" Type="http://schemas.openxmlformats.org/officeDocument/2006/relationships/hyperlink" Target="https://www.google.com/maps/@32.060300,-109.893100,450m/data=!3m1!1e3!4m5!3m4!1s0x0:0x0!8m2!3d32.060300!4d-109.893100" TargetMode="External"/><Relationship Id="rId2346" Type="http://schemas.openxmlformats.org/officeDocument/2006/relationships/hyperlink" Target="https://www.bing.com/maps?cp=43.219017~-108.787681&amp;style=o&amp;lvl=18&amp;dir=0&amp;sp=point.43.219017_-108.787681_Pilot%20Butte" TargetMode="External"/><Relationship Id="rId17959" Type="http://schemas.openxmlformats.org/officeDocument/2006/relationships/hyperlink" Target="https://www.google.com/maps/@40.614400,-79.159400,450m/data=!3m1!1e3!4m5!3m4!1s0x0:0x0!8m2!3d40.614400!4d-79.159400" TargetMode="External"/><Relationship Id="rId38657" Type="http://schemas.openxmlformats.org/officeDocument/2006/relationships/hyperlink" Target="https://www.google.com/maps/@35.674000,-78.854000,450m/data=!3m1!1e3!4m5!3m4!1s0x0:0x0!8m2!3d35.674000!4d-78.854000" TargetMode="External"/><Relationship Id="rId42303" Type="http://schemas.openxmlformats.org/officeDocument/2006/relationships/hyperlink" Target="https://www.google.com/maps/@40.220700,-84.497800,450m/data=!3m1!1e3!4m5!3m4!1s0x0:0x0!8m2!3d40.220700!4d-84.497800" TargetMode="External"/><Relationship Id="rId318" Type="http://schemas.openxmlformats.org/officeDocument/2006/relationships/hyperlink" Target="https://www.bing.com/maps?cp=59.235931~-135.446228&amp;style=o&amp;lvl=18&amp;dir=0&amp;sp=point.59.235931_-135.446228_Haines" TargetMode="External"/><Relationship Id="rId5569" Type="http://schemas.openxmlformats.org/officeDocument/2006/relationships/hyperlink" Target="https://www.google.com/maps/@45.030600,-84.703900,450m/data=!3m1!1e3!4m5!3m4!1s0x0:0x0!8m2!3d45.030600!4d-84.703900" TargetMode="External"/><Relationship Id="rId22379" Type="http://schemas.openxmlformats.org/officeDocument/2006/relationships/hyperlink" Target="https://www.google.com/maps/@44.111236,-70.390673,450m/data=!3m1!1e3!4m5!3m4!1s0x0:0x0!8m2!3d44.111236!4d-70.390673" TargetMode="External"/><Relationship Id="rId24828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27301" Type="http://schemas.openxmlformats.org/officeDocument/2006/relationships/hyperlink" Target="https://www.google.com/maps/@43.209400,-78.983600,450m/data=!3m1!1e3!4m5!3m4!1s0x0:0x0!8m2!3d43.209400!4d-78.983600" TargetMode="External"/><Relationship Id="rId804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1370" Type="http://schemas.openxmlformats.org/officeDocument/2006/relationships/hyperlink" Target="https://www.bing.com/maps?cp=41.137621~-111.884948&amp;style=o&amp;lvl=18&amp;dir=0&amp;sp=point.41.137621_-111.884948_Weber" TargetMode="External"/><Relationship Id="rId43077" Type="http://schemas.openxmlformats.org/officeDocument/2006/relationships/hyperlink" Target="https://www.google.com/maps/@42.041166,-71.293279,450m/data=!3m1!1e3!4m5!3m4!1s0x0:0x0!8m2!3d42.041166!4d-71.293279" TargetMode="External"/><Relationship Id="rId11023" Type="http://schemas.openxmlformats.org/officeDocument/2006/relationships/hyperlink" Target="https://www.google.com/maps/@29.482800,-95.631100,450m/data=!3m1!1e3!4m5!3m4!1s0x0:0x0!8m2!3d29.482800!4d-95.631100" TargetMode="External"/><Relationship Id="rId14593" Type="http://schemas.openxmlformats.org/officeDocument/2006/relationships/hyperlink" Target="https://www.google.com/maps/@39.605000,-77.923055,450m/data=!3m1!1e3!4m5!3m4!1s0x0:0x0!8m2!3d39.605000!4d-77.923055" TargetMode="External"/><Relationship Id="rId23911" Type="http://schemas.openxmlformats.org/officeDocument/2006/relationships/hyperlink" Target="https://www.google.com/maps/@41.657200,-91.540000,450m/data=!3m1!1e3!4m5!3m4!1s0x0:0x0!8m2!3d41.657200!4d-91.540000" TargetMode="External"/><Relationship Id="rId28075" Type="http://schemas.openxmlformats.org/officeDocument/2006/relationships/hyperlink" Target="https://www.google.com/maps/@44.368056,-100.380833,450m/data=!3m1!1e3!4m5!3m4!1s0x0:0x0!8m2!3d44.368056!4d-100.380833" TargetMode="External"/><Relationship Id="rId35291" Type="http://schemas.openxmlformats.org/officeDocument/2006/relationships/hyperlink" Target="https://www.google.com/maps/@20.886700,-156.337800,450m/data=!3m1!1e3!4m5!3m4!1s0x0:0x0!8m2!3d20.886700!4d-156.337800" TargetMode="External"/><Relationship Id="rId37740" Type="http://schemas.openxmlformats.org/officeDocument/2006/relationships/hyperlink" Target="https://www.bing.com/maps?cp=41.978000~-93.700556&amp;style=o&amp;lvl=18&amp;dir=0&amp;sp=point.41.978000_-93.700556_Michelangelo%20Wind%204%20LLC" TargetMode="External"/><Relationship Id="rId4652" Type="http://schemas.openxmlformats.org/officeDocument/2006/relationships/hyperlink" Target="https://www.bing.com/maps?cp=39.770868~-101.810082&amp;style=o&amp;lvl=18&amp;dir=0&amp;sp=point.39.770868_-101.810082_St%20Francis" TargetMode="External"/><Relationship Id="rId14246" Type="http://schemas.openxmlformats.org/officeDocument/2006/relationships/hyperlink" Target="https://www.bing.com/maps?cp=35.306900~-95.357200&amp;style=o&amp;lvl=18&amp;dir=0&amp;sp=point.35.306900_-95.357200_Eufaula%20Dam" TargetMode="External"/><Relationship Id="rId19918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21462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42160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175" Type="http://schemas.openxmlformats.org/officeDocument/2006/relationships/hyperlink" Target="https://www.google.com/maps/@34.743900,-87.848600,450m/data=!3m1!1e3!4m5!3m4!1s0x0:0x0!8m2!3d34.743900!4d-87.848600" TargetMode="External"/><Relationship Id="rId4305" Type="http://schemas.openxmlformats.org/officeDocument/2006/relationships/hyperlink" Target="https://www.google.com/maps/@39.457800,-98.112200,450m/data=!3m1!1e3!4m5!3m4!1s0x0:0x0!8m2!3d39.457800!4d-98.112200" TargetMode="External"/><Relationship Id="rId7875" Type="http://schemas.openxmlformats.org/officeDocument/2006/relationships/hyperlink" Target="https://www.google.com/maps/@44.335600,-71.874200,450m/data=!3m1!1e3!4m5!3m4!1s0x0:0x0!8m2!3d44.335600!4d-71.874200" TargetMode="External"/><Relationship Id="rId10856" Type="http://schemas.openxmlformats.org/officeDocument/2006/relationships/hyperlink" Target="https://www.bing.com/maps?cp=35.619673~-84.785527&amp;style=o&amp;lvl=18&amp;dir=0&amp;sp=point.35.619673_-84.785527_Watts%20Bar%20Hydro" TargetMode="External"/><Relationship Id="rId17469" Type="http://schemas.openxmlformats.org/officeDocument/2006/relationships/hyperlink" Target="https://www.google.com/maps/@43.094000,-93.292222,450m/data=!3m1!1e3!4m5!3m4!1s0x0:0x0!8m2!3d43.094000!4d-93.292222" TargetMode="External"/><Relationship Id="rId21115" Type="http://schemas.openxmlformats.org/officeDocument/2006/relationships/hyperlink" Target="https://www.google.com/maps/@47.470600,-123.115300,450m/data=!3m1!1e3!4m5!3m4!1s0x0:0x0!8m2!3d47.470600!4d-123.115300" TargetMode="External"/><Relationship Id="rId24685" Type="http://schemas.openxmlformats.org/officeDocument/2006/relationships/hyperlink" Target="https://www.google.com/maps/@29.072800,-95.745000,450m/data=!3m1!1e3!4m5!3m4!1s0x0:0x0!8m2!3d29.072800!4d-95.745000" TargetMode="External"/><Relationship Id="rId7528" Type="http://schemas.openxmlformats.org/officeDocument/2006/relationships/hyperlink" Target="https://www.bing.com/maps?cp=40.055000~-95.608300&amp;style=o&amp;lvl=18&amp;dir=0&amp;sp=point.40.055000_-95.608300_Falls%20City" TargetMode="External"/><Relationship Id="rId10509" Type="http://schemas.openxmlformats.org/officeDocument/2006/relationships/hyperlink" Target="https://www.google.com/maps/@33.708283,-78.924146,450m/data=!3m1!1e3!4m5!3m4!1s0x0:0x0!8m2!3d33.708283!4d-78.924146" TargetMode="External"/><Relationship Id="rId24338" Type="http://schemas.openxmlformats.org/officeDocument/2006/relationships/hyperlink" Target="https://www.bing.com/maps?cp=35.492300~-83.980600&amp;style=o&amp;lvl=18&amp;dir=0&amp;sp=point.35.492300_-83.980600_Calderwood" TargetMode="External"/><Relationship Id="rId31554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8167" Type="http://schemas.openxmlformats.org/officeDocument/2006/relationships/hyperlink" Target="https://www.google.com/maps/@36.033056,-119.510000,450m/data=!3m1!1e3!4m5!3m4!1s0x0:0x0!8m2!3d36.033056!4d-119.510000" TargetMode="External"/><Relationship Id="rId5079" Type="http://schemas.openxmlformats.org/officeDocument/2006/relationships/hyperlink" Target="https://www.google.com/maps/@44.134572,-70.203715,450m/data=!3m1!1e3!4m5!3m4!1s0x0:0x0!8m2!3d44.134572!4d-70.203715" TargetMode="External"/><Relationship Id="rId31207" Type="http://schemas.openxmlformats.org/officeDocument/2006/relationships/hyperlink" Target="https://www.google.com/maps/@32.917399,-111.503327,450m/data=!3m1!1e3!4m5!3m4!1s0x0:0x0!8m2!3d32.917399!4d-111.503327" TargetMode="External"/><Relationship Id="rId34777" Type="http://schemas.openxmlformats.org/officeDocument/2006/relationships/hyperlink" Target="https://www.google.com/maps/@43.236944,-120.490000,450m/data=!3m1!1e3!4m5!3m4!1s0x0:0x0!8m2!3d43.236944!4d-120.490000" TargetMode="External"/><Relationship Id="rId41993" Type="http://schemas.openxmlformats.org/officeDocument/2006/relationships/hyperlink" Target="https://www.google.com/maps/@38.149200,-87.548212,450m/data=!3m1!1e3!4m5!3m4!1s0x0:0x0!8m2!3d38.149200!4d-87.548212" TargetMode="External"/><Relationship Id="rId1689" Type="http://schemas.openxmlformats.org/officeDocument/2006/relationships/hyperlink" Target="https://www.google.com/maps/@39.570130,-107.226876,450m/data=!3m1!1e3!4m5!3m4!1s0x0:0x0!8m2!3d39.570130!4d-107.226876" TargetMode="External"/><Relationship Id="rId16552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0948" Type="http://schemas.openxmlformats.org/officeDocument/2006/relationships/hyperlink" Target="https://www.bing.com/maps?cp=44.788100~-89.691700&amp;style=o&amp;lvl=18&amp;dir=0&amp;sp=point.44.788100_-89.691700_Mosinee%20Mill" TargetMode="External"/><Relationship Id="rId37250" Type="http://schemas.openxmlformats.org/officeDocument/2006/relationships/hyperlink" Target="https://www.bing.com/maps?cp=42.058889~-72.664167&amp;style=o&amp;lvl=18&amp;dir=0&amp;sp=point.42.058889_-72.664167_Route%2057%20Solar" TargetMode="External"/><Relationship Id="rId41646" Type="http://schemas.openxmlformats.org/officeDocument/2006/relationships/hyperlink" Target="https://www.bing.com/maps?cp=44.051448~-93.386458&amp;style=o&amp;lvl=18&amp;dir=0&amp;sp=point.44.051448_-93.386458_WasecaSun" TargetMode="External"/><Relationship Id="rId4162" Type="http://schemas.openxmlformats.org/officeDocument/2006/relationships/hyperlink" Target="https://www.bing.com/maps?cp=41.587748~-91.019456&amp;style=o&amp;lvl=18&amp;dir=0&amp;sp=point.41.587748_-91.019456_Wilton" TargetMode="External"/><Relationship Id="rId6611" Type="http://schemas.openxmlformats.org/officeDocument/2006/relationships/hyperlink" Target="https://www.google.com/maps/@43.654444,-96.201944,450m/data=!3m1!1e3!4m5!3m4!1s0x0:0x0!8m2!3d43.654444!4d-96.201944" TargetMode="External"/><Relationship Id="rId16205" Type="http://schemas.openxmlformats.org/officeDocument/2006/relationships/hyperlink" Target="https://www.google.com/maps/@59.535700,-135.212300,450m/data=!3m1!1e3!4m5!3m4!1s0x0:0x0!8m2!3d59.535700!4d-135.212300" TargetMode="External"/><Relationship Id="rId19775" Type="http://schemas.openxmlformats.org/officeDocument/2006/relationships/hyperlink" Target="https://www.google.com/maps/@32.143989,-81.146550,450m/data=!3m1!1e3!4m5!3m4!1s0x0:0x0!8m2!3d32.143989!4d-81.146550" TargetMode="External"/><Relationship Id="rId23421" Type="http://schemas.openxmlformats.org/officeDocument/2006/relationships/hyperlink" Target="https://www.google.com/maps/@21.302106,-158.096318,450m/data=!3m1!1e3!4m5!3m4!1s0x0:0x0!8m2!3d21.302106!4d-158.096318" TargetMode="External"/><Relationship Id="rId26991" Type="http://schemas.openxmlformats.org/officeDocument/2006/relationships/hyperlink" Target="https://www.google.com/maps/@40.666700,-112.031700,450m/data=!3m1!1e3!4m5!3m4!1s0x0:0x0!8m2!3d40.666700!4d-112.031700" TargetMode="External"/><Relationship Id="rId9834" Type="http://schemas.openxmlformats.org/officeDocument/2006/relationships/hyperlink" Target="https://www.bing.com/maps?cp=44.722400~-122.251100&amp;style=o&amp;lvl=18&amp;dir=0&amp;sp=point.44.722400_-122.251100_Detroit" TargetMode="External"/><Relationship Id="rId12815" Type="http://schemas.openxmlformats.org/officeDocument/2006/relationships/hyperlink" Target="https://www.google.com/maps/@27.606400,-97.311700,450m/data=!3m1!1e3!4m5!3m4!1s0x0:0x0!8m2!3d27.606400!4d-97.311700" TargetMode="External"/><Relationship Id="rId19428" Type="http://schemas.openxmlformats.org/officeDocument/2006/relationships/hyperlink" Target="https://www.bing.com/maps?cp=40.882061~-121.948353&amp;style=o&amp;lvl=18&amp;dir=0&amp;sp=point.40.882061_-121.948353_Roaring%20Creek%20Water%20Power" TargetMode="External"/><Relationship Id="rId26644" Type="http://schemas.openxmlformats.org/officeDocument/2006/relationships/hyperlink" Target="https://www.bing.com/maps?cp=32.706100~-92.068300&amp;style=o&amp;lvl=18&amp;dir=0&amp;sp=point.32.706100_-92.068300_Ouachita" TargetMode="External"/><Relationship Id="rId33860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48" Type="http://schemas.openxmlformats.org/officeDocument/2006/relationships/hyperlink" Target="https://www.bing.com/maps?cp=32.601700~-87.781100&amp;style=o&amp;lvl=18&amp;dir=0&amp;sp=point.32.601700_-87.781100_Greene%20County" TargetMode="External"/><Relationship Id="rId7385" Type="http://schemas.openxmlformats.org/officeDocument/2006/relationships/hyperlink" Target="https://www.google.com/maps/@48.341521,-114.014430,450m/data=!3m1!1e3!4m5!3m4!1s0x0:0x0!8m2!3d48.341521!4d-114.014430" TargetMode="External"/><Relationship Id="rId10366" Type="http://schemas.openxmlformats.org/officeDocument/2006/relationships/hyperlink" Target="https://www.bing.com/maps?cp=35.031400~-81.493600&amp;style=o&amp;lvl=18&amp;dir=0&amp;sp=point.35.031400_-81.493600_99%20Islands" TargetMode="External"/><Relationship Id="rId24195" Type="http://schemas.openxmlformats.org/officeDocument/2006/relationships/hyperlink" Target="https://www.google.com/maps/@43.021400,-87.901400,450m/data=!3m1!1e3!4m5!3m4!1s0x0:0x0!8m2!3d43.021400!4d-87.901400" TargetMode="External"/><Relationship Id="rId29867" Type="http://schemas.openxmlformats.org/officeDocument/2006/relationships/hyperlink" Target="https://www.google.com/maps/@36.763900,-77.810800,450m/data=!3m1!1e3!4m5!3m4!1s0x0:0x0!8m2!3d36.763900!4d-77.810800" TargetMode="External"/><Relationship Id="rId33513" Type="http://schemas.openxmlformats.org/officeDocument/2006/relationships/hyperlink" Target="https://www.google.com/maps/@39.740896,-105.170993,450m/data=!3m1!1e3!4m5!3m4!1s0x0:0x0!8m2!3d39.740896!4d-105.170993" TargetMode="External"/><Relationship Id="rId3995" Type="http://schemas.openxmlformats.org/officeDocument/2006/relationships/hyperlink" Target="https://www.google.com/maps/@40.971826,-91.551221,450m/data=!3m1!1e3!4m5!3m4!1s0x0:0x0!8m2!3d40.971826!4d-91.551221" TargetMode="External"/><Relationship Id="rId7038" Type="http://schemas.openxmlformats.org/officeDocument/2006/relationships/hyperlink" Target="https://www.bing.com/maps?cp=39.783388~-93.564112&amp;style=o&amp;lvl=18&amp;dir=0&amp;sp=point.39.783388_-93.564112_Chillicothe" TargetMode="External"/><Relationship Id="rId10019" Type="http://schemas.openxmlformats.org/officeDocument/2006/relationships/hyperlink" Target="https://www.google.com/maps/@40.608388,-75.455990,450m/data=!3m1!1e3!4m5!3m4!1s0x0:0x0!8m2!3d40.608388!4d-75.455990" TargetMode="External"/><Relationship Id="rId13589" Type="http://schemas.openxmlformats.org/officeDocument/2006/relationships/hyperlink" Target="https://www.google.com/maps/@38.060000,-77.789700,450m/data=!3m1!1e3!4m5!3m4!1s0x0:0x0!8m2!3d38.060000!4d-77.789700" TargetMode="External"/><Relationship Id="rId18511" Type="http://schemas.openxmlformats.org/officeDocument/2006/relationships/hyperlink" Target="https://www.google.com/maps/@38.597755,-90.210671,450m/data=!3m1!1e3!4m5!3m4!1s0x0:0x0!8m2!3d38.597755!4d-90.210671" TargetMode="External"/><Relationship Id="rId31064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36736" Type="http://schemas.openxmlformats.org/officeDocument/2006/relationships/hyperlink" Target="https://www.bing.com/maps?cp=41.894444~-76.582778&amp;style=o&amp;lvl=18&amp;dir=0&amp;sp=point.41.894444_-76.582778_Milan" TargetMode="External"/><Relationship Id="rId43952" Type="http://schemas.openxmlformats.org/officeDocument/2006/relationships/hyperlink" Target="https://www.bing.com/maps?cp=40.750430~-73.825730&amp;style=o&amp;lvl=18&amp;dir=0&amp;sp=point.40.750430_-73.825730_NYPH-Queens" TargetMode="External"/><Relationship Id="rId3648" Type="http://schemas.openxmlformats.org/officeDocument/2006/relationships/hyperlink" Target="https://www.bing.com/maps?cp=42.047400~-92.859444&amp;style=o&amp;lvl=18&amp;dir=0&amp;sp=point.42.047400_-92.859444_Marshalltown" TargetMode="External"/><Relationship Id="rId16062" Type="http://schemas.openxmlformats.org/officeDocument/2006/relationships/hyperlink" Target="https://www.bing.com/maps?cp=41.694673~-94.367571&amp;style=o&amp;lvl=18&amp;dir=0&amp;sp=point.41.694673_-94.367571_Panora" TargetMode="External"/><Relationship Id="rId20458" Type="http://schemas.openxmlformats.org/officeDocument/2006/relationships/hyperlink" Target="https://www.bing.com/maps?cp=45.105800~-87.651400&amp;style=o&amp;lvl=18&amp;dir=0&amp;sp=point.45.105800_-87.651400_Park%20Mill" TargetMode="External"/><Relationship Id="rId22907" Type="http://schemas.openxmlformats.org/officeDocument/2006/relationships/hyperlink" Target="https://www.google.com/maps/@44.261690,-85.435224,450m/data=!3m1!1e3!4m5!3m4!1s0x0:0x0!8m2!3d44.261690!4d-85.435224" TargetMode="External"/><Relationship Id="rId34287" Type="http://schemas.openxmlformats.org/officeDocument/2006/relationships/hyperlink" Target="https://www.google.com/maps/@40.389167,-91.394167,450m/data=!3m1!1e3!4m5!3m4!1s0x0:0x0!8m2!3d40.389167!4d-91.394167" TargetMode="External"/><Relationship Id="rId43605" Type="http://schemas.openxmlformats.org/officeDocument/2006/relationships/hyperlink" Target="https://www.google.com/maps/@35.533191,-78.639456,450m/data=!3m1!1e3!4m5!3m4!1s0x0:0x0!8m2!3d35.533191!4d-78.639456" TargetMode="External"/><Relationship Id="rId1199" Type="http://schemas.openxmlformats.org/officeDocument/2006/relationships/hyperlink" Target="https://www.google.com/maps/@37.944237,-119.216100,450m/data=!3m1!1e3!4m5!3m4!1s0x0:0x0!8m2!3d37.944237!4d-119.216100" TargetMode="External"/><Relationship Id="rId6121" Type="http://schemas.openxmlformats.org/officeDocument/2006/relationships/hyperlink" Target="https://www.google.com/maps/@46.351975,-85.506408,450m/data=!3m1!1e3!4m5!3m4!1s0x0:0x0!8m2!3d46.351975!4d-85.506408" TargetMode="External"/><Relationship Id="rId9691" Type="http://schemas.openxmlformats.org/officeDocument/2006/relationships/hyperlink" Target="https://www.google.com/maps/@42.731237,-122.513974,450m/data=!3m1!1e3!4m5!3m4!1s0x0:0x0!8m2!3d42.731237!4d-122.513974" TargetMode="External"/><Relationship Id="rId19285" Type="http://schemas.openxmlformats.org/officeDocument/2006/relationships/hyperlink" Target="https://www.google.com/maps/@42.353333,-70.962778,450m/data=!3m1!1e3!4m5!3m4!1s0x0:0x0!8m2!3d42.353333!4d-70.962778" TargetMode="External"/><Relationship Id="rId28950" Type="http://schemas.openxmlformats.org/officeDocument/2006/relationships/hyperlink" Target="https://www.bing.com/maps?cp=40.092192~-104.887844&amp;style=o&amp;lvl=18&amp;dir=0&amp;sp=point.40.092192_-104.887844_Spindle%20Hill%20Energy%20Center" TargetMode="External"/><Relationship Id="rId39959" Type="http://schemas.openxmlformats.org/officeDocument/2006/relationships/hyperlink" Target="https://www.google.com/maps/@32.135970,-110.051290,450m/data=!3m1!1e3!4m5!3m4!1s0x0:0x0!8m2!3d32.135970!4d-110.051290" TargetMode="External"/><Relationship Id="rId41156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9344" Type="http://schemas.openxmlformats.org/officeDocument/2006/relationships/hyperlink" Target="https://www.bing.com/maps?cp=41.474000~-81.714500&amp;style=o&amp;lvl=18&amp;dir=0&amp;sp=point.41.474000_-81.714500_West%2041st%20Street" TargetMode="External"/><Relationship Id="rId12672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26154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28603" Type="http://schemas.openxmlformats.org/officeDocument/2006/relationships/hyperlink" Target="https://www.google.com/maps/@39.390843,-119.754593,450m/data=!3m1!1e3!4m5!3m4!1s0x0:0x0!8m2!3d39.390843!4d-119.754593" TargetMode="External"/><Relationship Id="rId30897" Type="http://schemas.openxmlformats.org/officeDocument/2006/relationships/hyperlink" Target="https://www.google.com/maps/@41.300600,-82.180300,450m/data=!3m1!1e3!4m5!3m4!1s0x0:0x0!8m2!3d41.300600!4d-82.180300" TargetMode="External"/><Relationship Id="rId33370" Type="http://schemas.openxmlformats.org/officeDocument/2006/relationships/hyperlink" Target="https://www.bing.com/maps?cp=35.300000~-118.851944&amp;style=o&amp;lvl=18&amp;dir=0&amp;sp=point.35.300000_-118.851944_Regulus%20Solar%20Project" TargetMode="External"/><Relationship Id="rId2731" Type="http://schemas.openxmlformats.org/officeDocument/2006/relationships/hyperlink" Target="https://www.google.com/maps/@20.025200,-155.695500,450m/data=!3m1!1e3!4m5!3m4!1s0x0:0x0!8m2!3d20.025200!4d-155.695500" TargetMode="External"/><Relationship Id="rId12325" Type="http://schemas.openxmlformats.org/officeDocument/2006/relationships/hyperlink" Target="https://www.google.com/maps/@44.937800,-91.340600,450m/data=!3m1!1e3!4m5!3m4!1s0x0:0x0!8m2!3d44.937800!4d-91.340600" TargetMode="External"/><Relationship Id="rId15895" Type="http://schemas.openxmlformats.org/officeDocument/2006/relationships/hyperlink" Target="https://www.google.com/maps/@68.348424,-166.737211,450m/data=!3m1!1e3!4m5!3m4!1s0x0:0x0!8m2!3d68.348424!4d-166.737211" TargetMode="External"/><Relationship Id="rId33023" Type="http://schemas.openxmlformats.org/officeDocument/2006/relationships/hyperlink" Target="https://www.google.com/maps/@46.658000,-121.128700,450m/data=!3m1!1e3!4m5!3m4!1s0x0:0x0!8m2!3d46.658000!4d-121.128700" TargetMode="External"/><Relationship Id="rId703" Type="http://schemas.openxmlformats.org/officeDocument/2006/relationships/hyperlink" Target="https://www.google.com/maps/@40.451930,-121.862150,450m/data=!3m1!1e3!4m5!3m4!1s0x0:0x0!8m2!3d40.451930!4d-121.862150" TargetMode="External"/><Relationship Id="rId5954" Type="http://schemas.openxmlformats.org/officeDocument/2006/relationships/hyperlink" Target="https://www.bing.com/maps?cp=41.943900~-86.328900&amp;style=o&amp;lvl=18&amp;dir=0&amp;sp=point.41.943900_-86.328900_Berrien%20Springs" TargetMode="External"/><Relationship Id="rId15548" Type="http://schemas.openxmlformats.org/officeDocument/2006/relationships/hyperlink" Target="https://www.bing.com/maps?cp=44.508169~-109.170661&amp;style=o&amp;lvl=18&amp;dir=0&amp;sp=point.44.508169_-109.170661_Buffalo%20Bill" TargetMode="External"/><Relationship Id="rId22764" Type="http://schemas.openxmlformats.org/officeDocument/2006/relationships/hyperlink" Target="https://www.bing.com/maps?cp=36.415600~-119.006900&amp;style=o&amp;lvl=18&amp;dir=0&amp;sp=point.36.415600_-119.006900_Terminus%20Hydroelectric%20Project" TargetMode="External"/><Relationship Id="rId29377" Type="http://schemas.openxmlformats.org/officeDocument/2006/relationships/hyperlink" Target="https://www.google.com/maps/@39.567800,-89.368300,450m/data=!3m1!1e3!4m5!3m4!1s0x0:0x0!8m2!3d39.567800!4d-89.368300" TargetMode="External"/><Relationship Id="rId36593" Type="http://schemas.openxmlformats.org/officeDocument/2006/relationships/hyperlink" Target="https://www.google.com/maps/@34.723056,-118.289722,450m/data=!3m1!1e3!4m5!3m4!1s0x0:0x0!8m2!3d34.723056!4d-118.289722" TargetMode="External"/><Relationship Id="rId40989" Type="http://schemas.openxmlformats.org/officeDocument/2006/relationships/hyperlink" Target="https://www.google.com/maps/@36.358670,-114.874830,450m/data=!3m1!1e3!4m5!3m4!1s0x0:0x0!8m2!3d36.358670!4d-114.874830" TargetMode="External"/><Relationship Id="rId5607" Type="http://schemas.openxmlformats.org/officeDocument/2006/relationships/hyperlink" Target="https://www.google.com/maps/@44.661114,-84.131691,450m/data=!3m1!1e3!4m5!3m4!1s0x0:0x0!8m2!3d44.661114!4d-84.131691" TargetMode="External"/><Relationship Id="rId13099" Type="http://schemas.openxmlformats.org/officeDocument/2006/relationships/hyperlink" Target="https://www.google.com/maps/@39.286453,-96.117231,450m/data=!3m1!1e3!4m5!3m4!1s0x0:0x0!8m2!3d39.286453!4d-96.117231" TargetMode="External"/><Relationship Id="rId18021" Type="http://schemas.openxmlformats.org/officeDocument/2006/relationships/hyperlink" Target="https://www.google.com/maps/@32.799200,-117.151700,450m/data=!3m1!1e3!4m5!3m4!1s0x0:0x0!8m2!3d32.799200!4d-117.151700" TargetMode="External"/><Relationship Id="rId22417" Type="http://schemas.openxmlformats.org/officeDocument/2006/relationships/hyperlink" Target="https://www.google.com/maps/@45.647179,-68.704368,450m/data=!3m1!1e3!4m5!3m4!1s0x0:0x0!8m2!3d45.647179!4d-68.704368" TargetMode="External"/><Relationship Id="rId25987" Type="http://schemas.openxmlformats.org/officeDocument/2006/relationships/hyperlink" Target="https://www.google.com/maps/@36.664400,-82.104400,450m/data=!3m1!1e3!4m5!3m4!1s0x0:0x0!8m2!3d36.664400!4d-82.104400" TargetMode="External"/><Relationship Id="rId36246" Type="http://schemas.openxmlformats.org/officeDocument/2006/relationships/hyperlink" Target="https://www.bing.com/maps?cp=37.795556~-122.402778&amp;style=o&amp;lvl=18&amp;dir=0&amp;sp=point.37.795556_-122.402778_Transamerica%20Pyramid" TargetMode="External"/><Relationship Id="rId43462" Type="http://schemas.openxmlformats.org/officeDocument/2006/relationships/hyperlink" Target="https://www.bing.com/maps?cp=31.837173~-89.463500&amp;style=o&amp;lvl=18&amp;dir=0&amp;sp=point.31.837173_-89.463500_Georgia-Pacific%20Taylorsville%20Plywood" TargetMode="External"/><Relationship Id="rId3158" Type="http://schemas.openxmlformats.org/officeDocument/2006/relationships/hyperlink" Target="https://www.bing.com/maps?cp=38.425556~-89.914444&amp;style=o&amp;lvl=18&amp;dir=0&amp;sp=point.38.425556_-89.914444_Freeburg" TargetMode="External"/><Relationship Id="rId28460" Type="http://schemas.openxmlformats.org/officeDocument/2006/relationships/hyperlink" Target="https://www.bing.com/maps?cp=35.077200~-118.381100&amp;style=o&amp;lvl=18&amp;dir=0&amp;sp=point.35.077200_-118.381100_ZCO" TargetMode="External"/><Relationship Id="rId32856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9469" Type="http://schemas.openxmlformats.org/officeDocument/2006/relationships/hyperlink" Target="https://www.google.com/maps/@35.378187,-81.795051,450m/data=!3m1!1e3!4m5!3m4!1s0x0:0x0!8m2!3d35.378187!4d-81.795051" TargetMode="External"/><Relationship Id="rId43115" Type="http://schemas.openxmlformats.org/officeDocument/2006/relationships/hyperlink" Target="https://www.google.com/maps/@32.947262,-81.215942,450m/data=!3m1!1e3!4m5!3m4!1s0x0:0x0!8m2!3d32.947262!4d-81.215942" TargetMode="External"/><Relationship Id="rId12182" Type="http://schemas.openxmlformats.org/officeDocument/2006/relationships/hyperlink" Target="https://www.bing.com/maps?cp=44.488900~-89.575600&amp;style=o&amp;lvl=18&amp;dir=0&amp;sp=point.44.488900_-89.575600_Whiting" TargetMode="External"/><Relationship Id="rId14631" Type="http://schemas.openxmlformats.org/officeDocument/2006/relationships/hyperlink" Target="https://www.google.com/maps/@31.320700,-92.461300,450m/data=!3m1!1e3!4m5!3m4!1s0x0:0x0!8m2!3d31.320700!4d-92.461300" TargetMode="External"/><Relationship Id="rId28113" Type="http://schemas.openxmlformats.org/officeDocument/2006/relationships/hyperlink" Target="https://www.google.com/maps/@44.335600,-93.290556,450m/data=!3m1!1e3!4m5!3m4!1s0x0:0x0!8m2!3d44.335600!4d-93.290556" TargetMode="External"/><Relationship Id="rId32509" Type="http://schemas.openxmlformats.org/officeDocument/2006/relationships/hyperlink" Target="https://www.google.com/maps/@41.767800,-88.886700,450m/data=!3m1!1e3!4m5!3m4!1s0x0:0x0!8m2!3d41.767800!4d-88.886700" TargetMode="External"/><Relationship Id="rId560" Type="http://schemas.openxmlformats.org/officeDocument/2006/relationships/hyperlink" Target="https://www.bing.com/maps?cp=33.556100~-112.215300&amp;style=o&amp;lvl=18&amp;dir=0&amp;sp=point.33.556100_-112.215300_Agua%20Fria" TargetMode="External"/><Relationship Id="rId2241" Type="http://schemas.openxmlformats.org/officeDocument/2006/relationships/hyperlink" Target="https://www.google.com/maps/@30.566100,-87.224400,450m/data=!3m1!1e3!4m5!3m4!1s0x0:0x0!8m2!3d30.566100!4d-87.224400" TargetMode="External"/><Relationship Id="rId17854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21500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213" Type="http://schemas.openxmlformats.org/officeDocument/2006/relationships/hyperlink" Target="https://www.google.com/maps/@34.806900,-87.381900,450m/data=!3m1!1e3!4m5!3m4!1s0x0:0x0!8m2!3d34.806900!4d-87.381900" TargetMode="External"/><Relationship Id="rId7913" Type="http://schemas.openxmlformats.org/officeDocument/2006/relationships/hyperlink" Target="https://www.google.com/maps/@43.597849,-71.717683,450m/data=!3m1!1e3!4m5!3m4!1s0x0:0x0!8m2!3d43.597849!4d-71.717683" TargetMode="External"/><Relationship Id="rId17507" Type="http://schemas.openxmlformats.org/officeDocument/2006/relationships/hyperlink" Target="https://www.google.com/maps/@28.262778,-81.548611,450m/data=!3m1!1e3!4m5!3m4!1s0x0:0x0!8m2!3d28.262778!4d-81.548611" TargetMode="External"/><Relationship Id="rId24723" Type="http://schemas.openxmlformats.org/officeDocument/2006/relationships/hyperlink" Target="https://www.google.com/maps/@32.485600,-83.603900,450m/data=!3m1!1e3!4m5!3m4!1s0x0:0x0!8m2!3d32.485600!4d-83.603900" TargetMode="External"/><Relationship Id="rId38552" Type="http://schemas.openxmlformats.org/officeDocument/2006/relationships/hyperlink" Target="https://www.bing.com/maps?cp=40.920000~-94.671667&amp;style=o&amp;lvl=18&amp;dir=0&amp;sp=point.40.920000_-94.671667_Adams%20Wind" TargetMode="External"/><Relationship Id="rId40499" Type="http://schemas.openxmlformats.org/officeDocument/2006/relationships/hyperlink" Target="https://www.google.com/maps/@32.959070,-117.191622,450m/data=!3m1!1e3!4m5!3m4!1s0x0:0x0!8m2!3d32.959070!4d-117.191622" TargetMode="External"/><Relationship Id="rId42948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5464" Type="http://schemas.openxmlformats.org/officeDocument/2006/relationships/hyperlink" Target="https://www.bing.com/maps?cp=42.176047~-72.409521&amp;style=o&amp;lvl=18&amp;dir=0&amp;sp=point.42.176047_-72.409521_Redbridge" TargetMode="External"/><Relationship Id="rId15058" Type="http://schemas.openxmlformats.org/officeDocument/2006/relationships/hyperlink" Target="https://www.bing.com/maps?cp=31.254600~-88.029900&amp;style=o&amp;lvl=18&amp;dir=0&amp;sp=point.31.254600_-88.029900_McIntosh%20(AL)" TargetMode="External"/><Relationship Id="rId22274" Type="http://schemas.openxmlformats.org/officeDocument/2006/relationships/hyperlink" Target="https://www.bing.com/maps?cp=33.360185~-79.302573&amp;style=o&amp;lvl=18&amp;dir=0&amp;sp=point.33.360185_-79.302573_International%20Paper%20Georgetown%20Mill" TargetMode="External"/><Relationship Id="rId27946" Type="http://schemas.openxmlformats.org/officeDocument/2006/relationships/hyperlink" Target="https://www.bing.com/maps?cp=33.914100~-116.591400&amp;style=o&amp;lvl=18&amp;dir=0&amp;sp=point.33.914100_-116.591400_Mountain%20View%20III" TargetMode="External"/><Relationship Id="rId38205" Type="http://schemas.openxmlformats.org/officeDocument/2006/relationships/hyperlink" Target="https://www.google.com/maps/@33.718889,-117.702222,450m/data=!3m1!1e3!4m5!3m4!1s0x0:0x0!8m2!3d33.718889!4d-117.702222" TargetMode="External"/><Relationship Id="rId5117" Type="http://schemas.openxmlformats.org/officeDocument/2006/relationships/hyperlink" Target="https://www.google.com/maps/@44.629517,-69.583527,450m/data=!3m1!1e3!4m5!3m4!1s0x0:0x0!8m2!3d44.629517!4d-69.583527" TargetMode="External"/><Relationship Id="rId8687" Type="http://schemas.openxmlformats.org/officeDocument/2006/relationships/hyperlink" Target="https://www.google.com/maps/@44.513300,-74.883100,450m/data=!3m1!1e3!4m5!3m4!1s0x0:0x0!8m2!3d44.513300!4d-74.883100" TargetMode="External"/><Relationship Id="rId11668" Type="http://schemas.openxmlformats.org/officeDocument/2006/relationships/hyperlink" Target="https://www.bing.com/maps?cp=38.536700~-77.280600&amp;style=o&amp;lvl=18&amp;dir=0&amp;sp=point.38.536700_-77.280600_Possum%20Point" TargetMode="External"/><Relationship Id="rId25497" Type="http://schemas.openxmlformats.org/officeDocument/2006/relationships/hyperlink" Target="https://www.google.com/maps/@42.059876,-71.515811,450m/data=!3m1!1e3!4m5!3m4!1s0x0:0x0!8m2!3d42.059876!4d-71.515811" TargetMode="External"/><Relationship Id="rId34815" Type="http://schemas.openxmlformats.org/officeDocument/2006/relationships/hyperlink" Target="https://www.google.com/maps/@47.358139,-68.330855,450m/data=!3m1!1e3!4m5!3m4!1s0x0:0x0!8m2!3d47.358139!4d-68.330855" TargetMode="External"/><Relationship Id="rId1727" Type="http://schemas.openxmlformats.org/officeDocument/2006/relationships/hyperlink" Target="https://www.google.com/maps/@38.855556,-104.933056,450m/data=!3m1!1e3!4m5!3m4!1s0x0:0x0!8m2!3d38.855556!4d-104.933056" TargetMode="External"/><Relationship Id="rId14141" Type="http://schemas.openxmlformats.org/officeDocument/2006/relationships/hyperlink" Target="https://www.google.com/maps/@42.905142,-110.893422,450m/data=!3m1!1e3!4m5!3m4!1s0x0:0x0!8m2!3d42.905142!4d-110.893422" TargetMode="External"/><Relationship Id="rId32366" Type="http://schemas.openxmlformats.org/officeDocument/2006/relationships/hyperlink" Target="https://www.bing.com/maps?cp=42.300802~-71.047171&amp;style=o&amp;lvl=18&amp;dir=0&amp;sp=point.42.300802_-71.047171_Dorchester%20Solar%20Site" TargetMode="External"/><Relationship Id="rId4200" Type="http://schemas.openxmlformats.org/officeDocument/2006/relationships/hyperlink" Target="https://www.bing.com/maps?cp=39.758100~-101.531900&amp;style=o&amp;lvl=18&amp;dir=0&amp;sp=point.39.758100_-101.531900_Bird%20City" TargetMode="External"/><Relationship Id="rId7770" Type="http://schemas.openxmlformats.org/officeDocument/2006/relationships/hyperlink" Target="https://www.bing.com/maps?cp=42.227800~-97.018300&amp;style=o&amp;lvl=18&amp;dir=0&amp;sp=point.42.227800_-97.018300_Wayne%20IC" TargetMode="External"/><Relationship Id="rId17364" Type="http://schemas.openxmlformats.org/officeDocument/2006/relationships/hyperlink" Target="https://www.bing.com/maps?cp=40.817037~-73.066265&amp;style=o&amp;lvl=18&amp;dir=0&amp;sp=point.40.817037_-73.066265_Holtsville" TargetMode="External"/><Relationship Id="rId19813" Type="http://schemas.openxmlformats.org/officeDocument/2006/relationships/hyperlink" Target="https://www.google.com/maps/@29.376120,-94.946477,450m/data=!3m1!1e3!4m5!3m4!1s0x0:0x0!8m2!3d29.376120!4d-94.946477" TargetMode="External"/><Relationship Id="rId21010" Type="http://schemas.openxmlformats.org/officeDocument/2006/relationships/hyperlink" Target="https://www.bing.com/maps?cp=39.840000~-75.258300&amp;style=o&amp;lvl=18&amp;dir=0&amp;sp=point.39.840000_-75.258300_Paulsboro%20Refinery" TargetMode="External"/><Relationship Id="rId32019" Type="http://schemas.openxmlformats.org/officeDocument/2006/relationships/hyperlink" Target="https://www.google.com/maps/@42.198900,-79.318600,450m/data=!3m1!1e3!4m5!3m4!1s0x0:0x0!8m2!3d42.198900!4d-79.318600" TargetMode="External"/><Relationship Id="rId35589" Type="http://schemas.openxmlformats.org/officeDocument/2006/relationships/hyperlink" Target="https://www.google.com/maps/@35.654722,-79.068333,450m/data=!3m1!1e3!4m5!3m4!1s0x0:0x0!8m2!3d35.654722!4d-79.068333" TargetMode="External"/><Relationship Id="rId7423" Type="http://schemas.openxmlformats.org/officeDocument/2006/relationships/hyperlink" Target="https://www.google.com/maps/@40.130304,-99.827772,450m/data=!3m1!1e3!4m5!3m4!1s0x0:0x0!8m2!3d40.130304!4d-99.827772" TargetMode="External"/><Relationship Id="rId10751" Type="http://schemas.openxmlformats.org/officeDocument/2006/relationships/hyperlink" Target="https://www.google.com/maps/@36.027800,-87.986100,450m/data=!3m1!1e3!4m5!3m4!1s0x0:0x0!8m2!3d36.027800!4d-87.986100" TargetMode="External"/><Relationship Id="rId17017" Type="http://schemas.openxmlformats.org/officeDocument/2006/relationships/hyperlink" Target="https://www.google.com/maps/@40.067218,-93.604363,450m/data=!3m1!1e3!4m5!3m4!1s0x0:0x0!8m2!3d40.067218!4d-93.604363" TargetMode="External"/><Relationship Id="rId24233" Type="http://schemas.openxmlformats.org/officeDocument/2006/relationships/hyperlink" Target="https://www.google.com/maps/@43.227058,-76.302137,450m/data=!3m1!1e3!4m5!3m4!1s0x0:0x0!8m2!3d43.227058!4d-76.302137" TargetMode="External"/><Relationship Id="rId24580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38062" Type="http://schemas.openxmlformats.org/officeDocument/2006/relationships/hyperlink" Target="https://www.bing.com/maps?cp=35.393333~-119.127778&amp;style=o&amp;lvl=18&amp;dir=0&amp;sp=point.35.393333_-119.127778_Shafter%20Solar%20LLC" TargetMode="External"/><Relationship Id="rId42458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10404" Type="http://schemas.openxmlformats.org/officeDocument/2006/relationships/hyperlink" Target="https://www.bing.com/maps?cp=32.826500~-79.963400&amp;style=o&amp;lvl=18&amp;dir=0&amp;sp=point.32.826500_-79.963400_Hagood" TargetMode="External"/><Relationship Id="rId13974" Type="http://schemas.openxmlformats.org/officeDocument/2006/relationships/hyperlink" Target="https://www.bing.com/maps?cp=66.837778~-162.556944&amp;style=o&amp;lvl=18&amp;dir=0&amp;sp=point.66.837778_-162.556944_Kotzebue" TargetMode="External"/><Relationship Id="rId29905" Type="http://schemas.openxmlformats.org/officeDocument/2006/relationships/hyperlink" Target="https://www.google.com/maps/@36.763900,-77.810800,450m/data=!3m1!1e3!4m5!3m4!1s0x0:0x0!8m2!3d36.763900!4d-77.810800" TargetMode="External"/><Relationship Id="rId31102" Type="http://schemas.openxmlformats.org/officeDocument/2006/relationships/hyperlink" Target="https://www.bing.com/maps?cp=48.629200~-98.316400&amp;style=o&amp;lvl=18&amp;dir=0&amp;sp=point.48.629200_-98.316400_Langdon%20Wind%20II%20LLC" TargetMode="External"/><Relationship Id="rId8197" Type="http://schemas.openxmlformats.org/officeDocument/2006/relationships/hyperlink" Target="https://www.google.com/maps/@40.663500,-74.005100,450m/data=!3m1!1e3!4m5!3m4!1s0x0:0x0!8m2!3d40.663500!4d-74.005100" TargetMode="External"/><Relationship Id="rId13627" Type="http://schemas.openxmlformats.org/officeDocument/2006/relationships/hyperlink" Target="https://www.google.com/maps/@29.917200,-96.750600,450m/data=!3m1!1e3!4m5!3m4!1s0x0:0x0!8m2!3d29.917200!4d-96.750600" TargetMode="External"/><Relationship Id="rId20843" Type="http://schemas.openxmlformats.org/officeDocument/2006/relationships/hyperlink" Target="https://www.google.com/maps/@41.547671,-73.425237,450m/data=!3m1!1e3!4m5!3m4!1s0x0:0x0!8m2!3d41.547671!4d-73.425237" TargetMode="External"/><Relationship Id="rId27456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4672" Type="http://schemas.openxmlformats.org/officeDocument/2006/relationships/hyperlink" Target="https://www.bing.com/maps?cp=40.426389~-74.492222&amp;style=o&amp;lvl=18&amp;dir=0&amp;sp=point.40.426389_-74.492222_Middlesex%20Apple%20Orchard%20Solar" TargetMode="External"/><Relationship Id="rId1584" Type="http://schemas.openxmlformats.org/officeDocument/2006/relationships/hyperlink" Target="https://www.bing.com/maps?cp=40.717455~-122.422274&amp;style=o&amp;lvl=18&amp;dir=0&amp;sp=point.40.717455_-122.422274_Shasta" TargetMode="External"/><Relationship Id="rId11178" Type="http://schemas.openxmlformats.org/officeDocument/2006/relationships/hyperlink" Target="https://www.bing.com/maps?cp=29.468100~-97.491900&amp;style=o&amp;lvl=18&amp;dir=0&amp;sp=point.29.468100_-97.491900_H%205" TargetMode="External"/><Relationship Id="rId16100" Type="http://schemas.openxmlformats.org/officeDocument/2006/relationships/hyperlink" Target="https://www.bing.com/maps?cp=41.237206~-84.399756&amp;style=o&amp;lvl=18&amp;dir=0&amp;sp=point.41.237206_-84.399756_Auglaize%20Hydro" TargetMode="External"/><Relationship Id="rId19670" Type="http://schemas.openxmlformats.org/officeDocument/2006/relationships/hyperlink" Target="https://www.bing.com/maps?cp=44.954853~-116.387134&amp;style=o&amp;lvl=18&amp;dir=0&amp;sp=point.44.954853_-116.387134_Tamarack%20Energy%20Partnership" TargetMode="External"/><Relationship Id="rId27109" Type="http://schemas.openxmlformats.org/officeDocument/2006/relationships/hyperlink" Target="https://www.google.com/maps/@46.622500,-122.913100,450m/data=!3m1!1e3!4m5!3m4!1s0x0:0x0!8m2!3d46.622500!4d-122.913100" TargetMode="External"/><Relationship Id="rId34325" Type="http://schemas.openxmlformats.org/officeDocument/2006/relationships/hyperlink" Target="https://www.google.com/maps/@40.412800,-120.477400,450m/data=!3m1!1e3!4m5!3m4!1s0x0:0x0!8m2!3d40.412800!4d-120.477400" TargetMode="External"/><Relationship Id="rId37895" Type="http://schemas.openxmlformats.org/officeDocument/2006/relationships/hyperlink" Target="https://www.google.com/maps/@35.253056,-118.014722,450m/data=!3m1!1e3!4m5!3m4!1s0x0:0x0!8m2!3d35.253056!4d-118.014722" TargetMode="External"/><Relationship Id="rId41541" Type="http://schemas.openxmlformats.org/officeDocument/2006/relationships/hyperlink" Target="https://www.google.com/maps/@44.080995,-93.285927,450m/data=!3m1!1e3!4m5!3m4!1s0x0:0x0!8m2!3d44.080995!4d-93.285927" TargetMode="External"/><Relationship Id="rId1237" Type="http://schemas.openxmlformats.org/officeDocument/2006/relationships/hyperlink" Target="https://www.google.com/maps/@36.135680,-118.788868,450m/data=!3m1!1e3!4m5!3m4!1s0x0:0x0!8m2!3d36.135680!4d-118.788868" TargetMode="External"/><Relationship Id="rId6909" Type="http://schemas.openxmlformats.org/officeDocument/2006/relationships/hyperlink" Target="https://www.google.com/maps/@39.724600,-94.877300,450m/data=!3m1!1e3!4m5!3m4!1s0x0:0x0!8m2!3d39.724600!4d-94.877300" TargetMode="External"/><Relationship Id="rId19323" Type="http://schemas.openxmlformats.org/officeDocument/2006/relationships/hyperlink" Target="https://www.google.com/maps/@41.559980,-74.195154,450m/data=!3m1!1e3!4m5!3m4!1s0x0:0x0!8m2!3d41.559980!4d-74.195154" TargetMode="External"/><Relationship Id="rId23719" Type="http://schemas.openxmlformats.org/officeDocument/2006/relationships/hyperlink" Target="https://www.google.com/maps/@39.761513,-86.501588,450m/data=!3m1!1e3!4m5!3m4!1s0x0:0x0!8m2!3d39.761513!4d-86.501588" TargetMode="External"/><Relationship Id="rId30935" Type="http://schemas.openxmlformats.org/officeDocument/2006/relationships/hyperlink" Target="https://www.google.com/maps/@32.452200,-84.387200,450m/data=!3m1!1e3!4m5!3m4!1s0x0:0x0!8m2!3d32.452200!4d-84.387200" TargetMode="External"/><Relationship Id="rId37548" Type="http://schemas.openxmlformats.org/officeDocument/2006/relationships/hyperlink" Target="https://www.bing.com/maps?cp=35.787500~-78.139722&amp;style=o&amp;lvl=18&amp;dir=0&amp;sp=point.35.787500_-78.139722_Bailey%20Farm%20LLC" TargetMode="External"/><Relationship Id="rId7280" Type="http://schemas.openxmlformats.org/officeDocument/2006/relationships/hyperlink" Target="https://www.bing.com/maps?cp=36.597000~-93.308600&amp;style=o&amp;lvl=18&amp;dir=0&amp;sp=point.36.597000_-93.308600_Table%20Rock" TargetMode="External"/><Relationship Id="rId10261" Type="http://schemas.openxmlformats.org/officeDocument/2006/relationships/hyperlink" Target="https://www.google.com/maps/@34.169733,-81.902452,450m/data=!3m1!1e3!4m5!3m4!1s0x0:0x0!8m2!3d34.169733!4d-81.902452" TargetMode="External"/><Relationship Id="rId12710" Type="http://schemas.openxmlformats.org/officeDocument/2006/relationships/hyperlink" Target="https://www.bing.com/maps?cp=42.476600~-106.795901&amp;style=o&amp;lvl=18&amp;dir=0&amp;sp=point.42.476600_-106.795901_Fremont%20Canyon" TargetMode="External"/><Relationship Id="rId2409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5099" Type="http://schemas.openxmlformats.org/officeDocument/2006/relationships/hyperlink" Target="https://www.google.com/maps/@39.900833,-75.167500,450m/data=!3m1!1e3!4m5!3m4!1s0x0:0x0!8m2!3d39.900833!4d-75.167500" TargetMode="External"/><Relationship Id="rId15933" Type="http://schemas.openxmlformats.org/officeDocument/2006/relationships/hyperlink" Target="https://www.google.com/maps/@55.061683,-162.310300,450m/data=!3m1!1e3!4m5!3m4!1s0x0:0x0!8m2!3d55.061683!4d-162.310300" TargetMode="External"/><Relationship Id="rId29762" Type="http://schemas.openxmlformats.org/officeDocument/2006/relationships/hyperlink" Target="https://www.bing.com/maps?cp=38.384700~-75.634400&amp;style=o&amp;lvl=18&amp;dir=0&amp;sp=point.38.384700_-75.634400_Wicomico" TargetMode="External"/><Relationship Id="rId3890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484" Type="http://schemas.openxmlformats.org/officeDocument/2006/relationships/hyperlink" Target="https://www.bing.com/maps?cp=41.283997~-72.904323&amp;style=o&amp;lvl=18&amp;dir=0&amp;sp=point.41.283997_-72.904323_New%20Haven%20Harbor" TargetMode="External"/><Relationship Id="rId22802" Type="http://schemas.openxmlformats.org/officeDocument/2006/relationships/hyperlink" Target="https://www.bing.com/maps?cp=33.328259~-81.953078&amp;style=o&amp;lvl=18&amp;dir=0&amp;sp=point.33.328259_-81.953078_Graphic%20Packaging%20International%20Augusta%20Mill" TargetMode="External"/><Relationship Id="rId29415" Type="http://schemas.openxmlformats.org/officeDocument/2006/relationships/hyperlink" Target="https://www.google.com/maps/@40.414400,-95.540000,450m/data=!3m1!1e3!4m5!3m4!1s0x0:0x0!8m2!3d40.414400!4d-95.540000" TargetMode="External"/><Relationship Id="rId34182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36631" Type="http://schemas.openxmlformats.org/officeDocument/2006/relationships/hyperlink" Target="https://www.google.com/maps/@40.781389,-73.243889,450m/data=!3m1!1e3!4m5!3m4!1s0x0:0x0!8m2!3d40.781389!4d-73.243889" TargetMode="External"/><Relationship Id="rId1094" Type="http://schemas.openxmlformats.org/officeDocument/2006/relationships/hyperlink" Target="https://www.bing.com/maps?cp=37.200000~-119.306900&amp;style=o&amp;lvl=18&amp;dir=0&amp;sp=point.37.200000_-119.306900_Big%20Creek%202" TargetMode="External"/><Relationship Id="rId3543" Type="http://schemas.openxmlformats.org/officeDocument/2006/relationships/hyperlink" Target="https://www.google.com/maps/@39.924200,-87.424400,450m/data=!3m1!1e3!4m5!3m4!1s0x0:0x0!8m2!3d39.924200!4d-87.424400" TargetMode="External"/><Relationship Id="rId13137" Type="http://schemas.openxmlformats.org/officeDocument/2006/relationships/hyperlink" Target="https://www.google.com/maps/@38.861500,-94.298200,450m/data=!3m1!1e3!4m5!3m4!1s0x0:0x0!8m2!3d38.861500!4d-94.298200" TargetMode="External"/><Relationship Id="rId18809" Type="http://schemas.openxmlformats.org/officeDocument/2006/relationships/hyperlink" Target="https://www.google.com/maps/@28.691700,-96.541700,450m/data=!3m1!1e3!4m5!3m4!1s0x0:0x0!8m2!3d28.691700!4d-96.541700" TargetMode="External"/><Relationship Id="rId20353" Type="http://schemas.openxmlformats.org/officeDocument/2006/relationships/hyperlink" Target="https://www.google.com/maps/@40.719700,-74.130000,450m/data=!3m1!1e3!4m5!3m4!1s0x0:0x0!8m2!3d40.719700!4d-74.130000" TargetMode="External"/><Relationship Id="rId39854" Type="http://schemas.openxmlformats.org/officeDocument/2006/relationships/hyperlink" Target="https://www.bing.com/maps?cp=67.087980~-157.856719&amp;style=o&amp;lvl=18&amp;dir=0&amp;sp=point.67.087980_-157.856719_Ambler" TargetMode="External"/><Relationship Id="rId41051" Type="http://schemas.openxmlformats.org/officeDocument/2006/relationships/hyperlink" Target="https://www.google.com/maps/@44.529703,-93.410622,450m/data=!3m1!1e3!4m5!3m4!1s0x0:0x0!8m2!3d44.529703!4d-93.410622" TargetMode="External"/><Relationship Id="rId43500" Type="http://schemas.openxmlformats.org/officeDocument/2006/relationships/hyperlink" Target="https://www.bing.com/maps?cp=32.329402~-80.694722&amp;style=o&amp;lvl=18&amp;dir=0&amp;sp=point.32.329402_-80.694722_MCRD%20Parris%20Island%20PV" TargetMode="External"/><Relationship Id="rId6766" Type="http://schemas.openxmlformats.org/officeDocument/2006/relationships/hyperlink" Target="https://www.bing.com/maps?cp=43.744530~-93.724129&amp;style=o&amp;lvl=18&amp;dir=0&amp;sp=point.43.744530_-93.724129_Wells%20IC" TargetMode="External"/><Relationship Id="rId19180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0006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23576" Type="http://schemas.openxmlformats.org/officeDocument/2006/relationships/hyperlink" Target="https://www.bing.com/maps?cp=43.884444~-75.430556&amp;style=o&amp;lvl=18&amp;dir=0&amp;sp=point.43.884444_-75.430556_Lower%20Beaver%20Falls%20Project" TargetMode="External"/><Relationship Id="rId30792" Type="http://schemas.openxmlformats.org/officeDocument/2006/relationships/hyperlink" Target="https://www.bing.com/maps?cp=40.110800~-75.954700&amp;style=o&amp;lvl=18&amp;dir=0&amp;sp=point.40.110800_-75.954700_Lanchester%20Generating%20Station" TargetMode="External"/><Relationship Id="rId39507" Type="http://schemas.openxmlformats.org/officeDocument/2006/relationships/hyperlink" Target="https://www.google.com/maps/@41.795599,-71.226628,450m/data=!3m1!1e3!4m5!3m4!1s0x0:0x0!8m2!3d41.795599!4d-71.226628" TargetMode="External"/><Relationship Id="rId6419" Type="http://schemas.openxmlformats.org/officeDocument/2006/relationships/hyperlink" Target="https://www.google.com/maps/@43.988158,-94.615640,450m/data=!3m1!1e3!4m5!3m4!1s0x0:0x0!8m2!3d43.988158!4d-94.615640" TargetMode="External"/><Relationship Id="rId9989" Type="http://schemas.openxmlformats.org/officeDocument/2006/relationships/hyperlink" Target="https://www.google.com/maps/@41.067550,-78.366228,450m/data=!3m1!1e3!4m5!3m4!1s0x0:0x0!8m2!3d41.067550!4d-78.366228" TargetMode="External"/><Relationship Id="rId12220" Type="http://schemas.openxmlformats.org/officeDocument/2006/relationships/hyperlink" Target="https://www.bing.com/maps?cp=46.498333~-90.903889&amp;style=o&amp;lvl=18&amp;dir=0&amp;sp=point.46.498333_-90.903889_White%20River%20(WI)" TargetMode="External"/><Relationship Id="rId23229" Type="http://schemas.openxmlformats.org/officeDocument/2006/relationships/hyperlink" Target="https://www.google.com/maps/@38.596283,-121.687518,450m/data=!3m1!1e3!4m5!3m4!1s0x0:0x0!8m2!3d38.596283!4d-121.687518" TargetMode="External"/><Relationship Id="rId26799" Type="http://schemas.openxmlformats.org/officeDocument/2006/relationships/hyperlink" Target="https://www.google.com/maps/@32.928500,-111.589900,450m/data=!3m1!1e3!4m5!3m4!1s0x0:0x0!8m2!3d32.928500!4d-111.589900" TargetMode="External"/><Relationship Id="rId30445" Type="http://schemas.openxmlformats.org/officeDocument/2006/relationships/hyperlink" Target="https://www.google.com/maps/@36.785800,-76.201900,450m/data=!3m1!1e3!4m5!3m4!1s0x0:0x0!8m2!3d36.785800!4d-76.201900" TargetMode="External"/><Relationship Id="rId37058" Type="http://schemas.openxmlformats.org/officeDocument/2006/relationships/hyperlink" Target="https://www.bing.com/maps?cp=34.302778~-78.835833&amp;style=o&amp;lvl=18&amp;dir=0&amp;sp=point.34.302778_-78.835833_Dessie%20Solar%20Center%20LLC" TargetMode="External"/><Relationship Id="rId44274" Type="http://schemas.openxmlformats.org/officeDocument/2006/relationships/hyperlink" Target="https://www.bing.com/maps?cp=41.880900~-71.092700&amp;style=o&amp;lvl=18&amp;dir=0&amp;sp=point.41.880900_-71.092700_West%20Water%20Street" TargetMode="External"/><Relationship Id="rId15790" Type="http://schemas.openxmlformats.org/officeDocument/2006/relationships/hyperlink" Target="https://www.bing.com/maps?cp=38.088138~-121.386944&amp;style=o&amp;lvl=18&amp;dir=0&amp;sp=point.38.088138_-121.386944_Combustion%20Turbine%20Project%20No%202" TargetMode="External"/><Relationship Id="rId29272" Type="http://schemas.openxmlformats.org/officeDocument/2006/relationships/hyperlink" Target="https://www.bing.com/maps?cp=29.638300~-82.340000&amp;style=o&amp;lvl=18&amp;dir=0&amp;sp=point.29.638300_-82.340000_South%20Energy%20Center" TargetMode="External"/><Relationship Id="rId33668" Type="http://schemas.openxmlformats.org/officeDocument/2006/relationships/hyperlink" Target="https://www.bing.com/maps?cp=38.338868~-121.431342&amp;style=o&amp;lvl=18&amp;dir=0&amp;sp=point.38.338868_-121.431342_SMUD%20at%20Lawrence" TargetMode="External"/><Relationship Id="rId40884" Type="http://schemas.openxmlformats.org/officeDocument/2006/relationships/hyperlink" Target="https://www.bing.com/maps?cp=32.820676~-81.981760&amp;style=o&amp;lvl=18&amp;dir=0&amp;sp=point.32.820676_-81.981760_Old%20Midville%20Solar" TargetMode="External"/><Relationship Id="rId5502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5443" Type="http://schemas.openxmlformats.org/officeDocument/2006/relationships/hyperlink" Target="https://www.google.com/maps/@35.431700,-81.034700,450m/data=!3m1!1e3!4m5!3m4!1s0x0:0x0!8m2!3d35.431700!4d-81.034700" TargetMode="External"/><Relationship Id="rId22312" Type="http://schemas.openxmlformats.org/officeDocument/2006/relationships/hyperlink" Target="https://www.bing.com/maps?cp=31.166000~-85.095100&amp;style=o&amp;lvl=18&amp;dir=0&amp;sp=point.31.166000_-85.095100_Georgia-Pacific%20Cedar%20Springs" TargetMode="External"/><Relationship Id="rId36141" Type="http://schemas.openxmlformats.org/officeDocument/2006/relationships/hyperlink" Target="https://www.google.com/maps/@38.327222,-87.200556,450m/data=!3m1!1e3!4m5!3m4!1s0x0:0x0!8m2!3d38.327222!4d-87.200556" TargetMode="External"/><Relationship Id="rId40537" Type="http://schemas.openxmlformats.org/officeDocument/2006/relationships/hyperlink" Target="https://www.google.com/maps/@34.839012,-118.386843,450m/data=!3m1!1e3!4m5!3m4!1s0x0:0x0!8m2!3d34.839012!4d-118.386843" TargetMode="External"/><Relationship Id="rId3053" Type="http://schemas.openxmlformats.org/officeDocument/2006/relationships/hyperlink" Target="https://www.google.com/maps/@41.509959,-90.534021,450m/data=!3m1!1e3!4m5!3m4!1s0x0:0x0!8m2!3d41.509959!4d-90.534021" TargetMode="External"/><Relationship Id="rId18666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5882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9364" Type="http://schemas.openxmlformats.org/officeDocument/2006/relationships/hyperlink" Target="https://www.bing.com/maps?cp=38.709545~-86.469676&amp;style=o&amp;lvl=18&amp;dir=0&amp;sp=point.38.709545_-86.469676_Spring%20Mill%20Solar%20RES" TargetMode="External"/><Relationship Id="rId43010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6276" Type="http://schemas.openxmlformats.org/officeDocument/2006/relationships/hyperlink" Target="https://www.bing.com/maps?cp=43.401600~-84.914100&amp;style=o&amp;lvl=18&amp;dir=0&amp;sp=point.43.401600_-84.914100_Vestaburg" TargetMode="External"/><Relationship Id="rId8725" Type="http://schemas.openxmlformats.org/officeDocument/2006/relationships/hyperlink" Target="https://www.google.com/maps/@43.327200,-78.239400,450m/data=!3m1!1e3!4m5!3m4!1s0x0:0x0!8m2!3d43.327200!4d-78.239400" TargetMode="External"/><Relationship Id="rId11706" Type="http://schemas.openxmlformats.org/officeDocument/2006/relationships/hyperlink" Target="https://www.bing.com/maps?cp=36.599430~-78.300500&amp;style=o&amp;lvl=18&amp;dir=0&amp;sp=point.36.599430_-78.300500_John%20H%20Kerr" TargetMode="External"/><Relationship Id="rId18319" Type="http://schemas.openxmlformats.org/officeDocument/2006/relationships/hyperlink" Target="https://www.google.com/maps/@29.622500,-95.045800,450m/data=!3m1!1e3!4m5!3m4!1s0x0:0x0!8m2!3d29.622500!4d-95.045800" TargetMode="External"/><Relationship Id="rId23086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25535" Type="http://schemas.openxmlformats.org/officeDocument/2006/relationships/hyperlink" Target="https://www.google.com/maps/@33.014700,-89.675300,450m/data=!3m1!1e3!4m5!3m4!1s0x0:0x0!8m2!3d33.014700!4d-89.675300" TargetMode="External"/><Relationship Id="rId32751" Type="http://schemas.openxmlformats.org/officeDocument/2006/relationships/hyperlink" Target="https://www.google.com/maps/@40.914444,-80.586111,450m/data=!3m1!1e3!4m5!3m4!1s0x0:0x0!8m2!3d40.914444!4d-80.586111" TargetMode="External"/><Relationship Id="rId39017" Type="http://schemas.openxmlformats.org/officeDocument/2006/relationships/hyperlink" Target="https://www.google.com/maps/@42.109272,-72.170507,450m/data=!3m1!1e3!4m5!3m4!1s0x0:0x0!8m2!3d42.109272!4d-72.170507" TargetMode="External"/><Relationship Id="rId14929" Type="http://schemas.openxmlformats.org/officeDocument/2006/relationships/hyperlink" Target="https://www.google.com/maps/@57.049700,-135.312800,450m/data=!3m1!1e3!4m5!3m4!1s0x0:0x0!8m2!3d57.049700!4d-135.312800" TargetMode="External"/><Relationship Id="rId28758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2404" Type="http://schemas.openxmlformats.org/officeDocument/2006/relationships/hyperlink" Target="https://www.bing.com/maps?cp=43.612222~-94.191944&amp;style=o&amp;lvl=18&amp;dir=0&amp;sp=point.43.612222_-94.191944_Big%20Blue" TargetMode="External"/><Relationship Id="rId35974" Type="http://schemas.openxmlformats.org/officeDocument/2006/relationships/hyperlink" Target="https://www.bing.com/maps?cp=34.746667~-106.654444&amp;style=o&amp;lvl=18&amp;dir=0&amp;sp=point.34.746667_-106.654444_Manzano%20Solar" TargetMode="External"/><Relationship Id="rId2886" Type="http://schemas.openxmlformats.org/officeDocument/2006/relationships/hyperlink" Target="https://www.bing.com/maps?cp=42.536750~-111.793967&amp;style=o&amp;lvl=18&amp;dir=0&amp;sp=point.42.536750_-111.793967_Grace" TargetMode="External"/><Relationship Id="rId9499" Type="http://schemas.openxmlformats.org/officeDocument/2006/relationships/hyperlink" Target="https://www.google.com/maps/@35.100900,-98.352400,450m/data=!3m1!1e3!4m5!3m4!1s0x0:0x0!8m2!3d35.100900!4d-98.352400" TargetMode="External"/><Relationship Id="rId17402" Type="http://schemas.openxmlformats.org/officeDocument/2006/relationships/hyperlink" Target="https://www.bing.com/maps?cp=45.836675~-90.973520&amp;style=o&amp;lvl=18&amp;dir=0&amp;sp=point.45.836675_-90.973520_Winter" TargetMode="External"/><Relationship Id="rId35627" Type="http://schemas.openxmlformats.org/officeDocument/2006/relationships/hyperlink" Target="https://www.google.com/maps/@42.428333,-71.435556,450m/data=!3m1!1e3!4m5!3m4!1s0x0:0x0!8m2!3d42.428333!4d-71.435556" TargetMode="External"/><Relationship Id="rId42843" Type="http://schemas.openxmlformats.org/officeDocument/2006/relationships/hyperlink" Target="https://www.google.com/maps/@32.936137,-117.234157,450m/data=!3m1!1e3!4m5!3m4!1s0x0:0x0!8m2!3d32.936137!4d-117.234157" TargetMode="External"/><Relationship Id="rId858" Type="http://schemas.openxmlformats.org/officeDocument/2006/relationships/hyperlink" Target="https://www.bing.com/maps?cp=40.929297~-121.544462&amp;style=o&amp;lvl=18&amp;dir=0&amp;sp=point.40.929297_-121.544462_Hat%20Creek%201" TargetMode="External"/><Relationship Id="rId2539" Type="http://schemas.openxmlformats.org/officeDocument/2006/relationships/hyperlink" Target="https://www.google.com/maps/@31.213645,-81.546165,450m/data=!3m1!1e3!4m5!3m4!1s0x0:0x0!8m2!3d31.213645!4d-81.546165" TargetMode="External"/><Relationship Id="rId33178" Type="http://schemas.openxmlformats.org/officeDocument/2006/relationships/hyperlink" Target="https://www.bing.com/maps?cp=35.155278~-118.369444&amp;style=o&amp;lvl=18&amp;dir=0&amp;sp=point.35.155278_-118.369444_GE%20-%20Tehachapi" TargetMode="External"/><Relationship Id="rId38100" Type="http://schemas.openxmlformats.org/officeDocument/2006/relationships/hyperlink" Target="https://www.bing.com/maps?cp=41.237778~-86.246111&amp;style=o&amp;lvl=18&amp;dir=0&amp;sp=point.41.237778_-86.246111_Zimmerman%20Energy" TargetMode="External"/><Relationship Id="rId40394" Type="http://schemas.openxmlformats.org/officeDocument/2006/relationships/hyperlink" Target="https://www.bing.com/maps?cp=45.452479~-92.901952&amp;style=o&amp;lvl=18&amp;dir=0&amp;sp=point.45.452479_-92.901952_Chisago%20Solar" TargetMode="External"/><Relationship Id="rId5012" Type="http://schemas.openxmlformats.org/officeDocument/2006/relationships/hyperlink" Target="https://www.bing.com/maps?cp=30.673900~-91.355600&amp;style=o&amp;lvl=18&amp;dir=0&amp;sp=point.30.673900_-91.355600_Big%20Cajun%201" TargetMode="External"/><Relationship Id="rId8582" Type="http://schemas.openxmlformats.org/officeDocument/2006/relationships/hyperlink" Target="https://www.bing.com/maps?cp=43.524103~-75.970318&amp;style=o&amp;lvl=18&amp;dir=0&amp;sp=point.43.524103_-75.970318_Lighthouse%20Hill" TargetMode="External"/><Relationship Id="rId18176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5392" Type="http://schemas.openxmlformats.org/officeDocument/2006/relationships/hyperlink" Target="https://www.bing.com/maps?cp=28.128900~-81.097800&amp;style=o&amp;lvl=18&amp;dir=0&amp;sp=point.28.128900_-81.097800_Osceola%20(FL)" TargetMode="External"/><Relationship Id="rId27841" Type="http://schemas.openxmlformats.org/officeDocument/2006/relationships/hyperlink" Target="https://www.google.com/maps/@43.978486,-92.851078,450m/data=!3m1!1e3!4m5!3m4!1s0x0:0x0!8m2!3d43.978486!4d-92.851078" TargetMode="External"/><Relationship Id="rId40047" Type="http://schemas.openxmlformats.org/officeDocument/2006/relationships/hyperlink" Target="https://www.google.com/maps/@43.965031,-117.258060,450m/data=!3m1!1e3!4m5!3m4!1s0x0:0x0!8m2!3d43.965031!4d-117.258060" TargetMode="External"/><Relationship Id="rId8235" Type="http://schemas.openxmlformats.org/officeDocument/2006/relationships/hyperlink" Target="https://www.google.com/maps/@40.648611,-74.020833,450m/data=!3m1!1e3!4m5!3m4!1s0x0:0x0!8m2!3d40.648611!4d-74.020833" TargetMode="External"/><Relationship Id="rId11563" Type="http://schemas.openxmlformats.org/officeDocument/2006/relationships/hyperlink" Target="https://www.google.com/maps/@37.254400,-79.875600,450m/data=!3m1!1e3!4m5!3m4!1s0x0:0x0!8m2!3d37.254400!4d-79.875600" TargetMode="External"/><Relationship Id="rId25045" Type="http://schemas.openxmlformats.org/officeDocument/2006/relationships/hyperlink" Target="https://www.google.com/maps/@39.922328,-87.446358,450m/data=!3m1!1e3!4m5!3m4!1s0x0:0x0!8m2!3d39.922328!4d-87.446358" TargetMode="External"/><Relationship Id="rId32261" Type="http://schemas.openxmlformats.org/officeDocument/2006/relationships/hyperlink" Target="https://www.google.com/maps/@39.338300,-102.353300,450m/data=!3m1!1e3!4m5!3m4!1s0x0:0x0!8m2!3d39.338300!4d-102.353300" TargetMode="External"/><Relationship Id="rId34710" Type="http://schemas.openxmlformats.org/officeDocument/2006/relationships/hyperlink" Target="https://www.bing.com/maps?cp=44.611944~-123.931944&amp;style=o&amp;lvl=18&amp;dir=0&amp;sp=point.44.611944_-123.931944_Georgia-Pacific%20Toledo%20Mill" TargetMode="External"/><Relationship Id="rId1622" Type="http://schemas.openxmlformats.org/officeDocument/2006/relationships/hyperlink" Target="https://www.bing.com/maps?cp=37.069200~-121.077200&amp;style=o&amp;lvl=18&amp;dir=0&amp;sp=point.37.069200_-121.077200_W%20R%20Gianelli" TargetMode="External"/><Relationship Id="rId11216" Type="http://schemas.openxmlformats.org/officeDocument/2006/relationships/hyperlink" Target="https://www.bing.com/maps?cp=30.145600~-97.270800&amp;style=o&amp;lvl=18&amp;dir=0&amp;sp=point.30.145600_-97.270800_Sim%20Gideon" TargetMode="External"/><Relationship Id="rId14786" Type="http://schemas.openxmlformats.org/officeDocument/2006/relationships/hyperlink" Target="https://www.bing.com/maps?cp=59.544553~-139.724306&amp;style=o&amp;lvl=18&amp;dir=0&amp;sp=point.59.544553_-139.724306_Yakutat" TargetMode="External"/><Relationship Id="rId37933" Type="http://schemas.openxmlformats.org/officeDocument/2006/relationships/hyperlink" Target="https://www.google.com/maps/@35.069722,-78.116111,450m/data=!3m1!1e3!4m5!3m4!1s0x0:0x0!8m2!3d35.069722!4d-78.116111" TargetMode="External"/><Relationship Id="rId4845" Type="http://schemas.openxmlformats.org/officeDocument/2006/relationships/hyperlink" Target="https://www.google.com/maps/@38.204900,-84.238300,450m/data=!3m1!1e3!4m5!3m4!1s0x0:0x0!8m2!3d38.204900!4d-84.238300" TargetMode="External"/><Relationship Id="rId14439" Type="http://schemas.openxmlformats.org/officeDocument/2006/relationships/hyperlink" Target="https://www.google.com/maps/@20.801170,-156.492981,450m/data=!3m1!1e3!4m5!3m4!1s0x0:0x0!8m2!3d20.801170!4d-156.492981" TargetMode="External"/><Relationship Id="rId21655" Type="http://schemas.openxmlformats.org/officeDocument/2006/relationships/hyperlink" Target="https://www.google.com/maps/@44.033022,-121.329700,450m/data=!3m1!1e3!4m5!3m4!1s0x0:0x0!8m2!3d44.033022!4d-121.329700" TargetMode="External"/><Relationship Id="rId28268" Type="http://schemas.openxmlformats.org/officeDocument/2006/relationships/hyperlink" Target="https://www.bing.com/maps?cp=46.158402~-123.405960&amp;style=o&amp;lvl=18&amp;dir=0&amp;sp=point.46.158402_-123.405960_Alden%20Bailey%20Power%20Plant" TargetMode="External"/><Relationship Id="rId35484" Type="http://schemas.openxmlformats.org/officeDocument/2006/relationships/hyperlink" Target="https://www.bing.com/maps?cp=40.301409~-74.722117&amp;style=o&amp;lvl=18&amp;dir=0&amp;sp=point.40.301409_-74.722117_The%20Lawrenceville%20School%20Solar%20Facility" TargetMode="External"/><Relationship Id="rId2396" Type="http://schemas.openxmlformats.org/officeDocument/2006/relationships/hyperlink" Target="https://www.bing.com/maps?cp=30.452200~-84.400000&amp;style=o&amp;lvl=18&amp;dir=0&amp;sp=point.30.452200_-84.400000_Arvah%20B%20Hopkins" TargetMode="External"/><Relationship Id="rId21308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24878" Type="http://schemas.openxmlformats.org/officeDocument/2006/relationships/hyperlink" Target="https://www.bing.com/maps?cp=42.112291~-72.015113&amp;style=o&amp;lvl=18&amp;dir=0&amp;sp=point.42.112291_-72.015113_Millennium%20Power" TargetMode="External"/><Relationship Id="rId29800" Type="http://schemas.openxmlformats.org/officeDocument/2006/relationships/hyperlink" Target="https://www.bing.com/maps?cp=37.309700~-78.058900&amp;style=o&amp;lvl=18&amp;dir=0&amp;sp=point.37.309700_-78.058900_Amelia" TargetMode="External"/><Relationship Id="rId35137" Type="http://schemas.openxmlformats.org/officeDocument/2006/relationships/hyperlink" Target="https://www.google.com/maps/@41.981111,-87.719167,450m/data=!3m1!1e3!4m5!3m4!1s0x0:0x0!8m2!3d41.981111!4d-87.719167" TargetMode="External"/><Relationship Id="rId42353" Type="http://schemas.openxmlformats.org/officeDocument/2006/relationships/hyperlink" Target="https://www.google.com/maps/@44.951700,-94.055600,450m/data=!3m1!1e3!4m5!3m4!1s0x0:0x0!8m2!3d44.951700!4d-94.055600" TargetMode="External"/><Relationship Id="rId368" Type="http://schemas.openxmlformats.org/officeDocument/2006/relationships/hyperlink" Target="https://www.bing.com/maps?cp=55.357397~-131.696960&amp;style=o&amp;lvl=18&amp;dir=0&amp;sp=point.55.357397_-131.696960_S%20W%20Bailey" TargetMode="External"/><Relationship Id="rId2049" Type="http://schemas.openxmlformats.org/officeDocument/2006/relationships/hyperlink" Target="https://www.google.com/maps/@39.180000,-76.538900,450m/data=!3m1!1e3!4m5!3m4!1s0x0:0x0!8m2!3d39.180000!4d-76.538900" TargetMode="External"/><Relationship Id="rId27351" Type="http://schemas.openxmlformats.org/officeDocument/2006/relationships/hyperlink" Target="https://www.google.com/maps/@30.951400,-102.414067,450m/data=!3m1!1e3!4m5!3m4!1s0x0:0x0!8m2!3d30.951400!4d-102.414067" TargetMode="External"/><Relationship Id="rId31747" Type="http://schemas.openxmlformats.org/officeDocument/2006/relationships/hyperlink" Target="https://www.google.com/maps/@60.530142,-165.108575,450m/data=!3m1!1e3!4m5!3m4!1s0x0:0x0!8m2!3d60.530142!4d-165.108575" TargetMode="External"/><Relationship Id="rId42006" Type="http://schemas.openxmlformats.org/officeDocument/2006/relationships/hyperlink" Target="https://www.bing.com/maps?cp=34.688042~-117.989541&amp;style=o&amp;lvl=18&amp;dir=0&amp;sp=point.34.688042_-117.989541_Green%20Beanworks%20B%20PV" TargetMode="External"/><Relationship Id="rId8092" Type="http://schemas.openxmlformats.org/officeDocument/2006/relationships/hyperlink" Target="https://www.bing.com/maps?cp=35.171000~-106.601900&amp;style=o&amp;lvl=18&amp;dir=0&amp;sp=point.35.171000_-106.601900_Reeves" TargetMode="External"/><Relationship Id="rId11073" Type="http://schemas.openxmlformats.org/officeDocument/2006/relationships/hyperlink" Target="https://www.google.com/maps/@33.134400,-98.611700,450m/data=!3m1!1e3!4m5!3m4!1s0x0:0x0!8m2!3d33.134400!4d-98.611700" TargetMode="External"/><Relationship Id="rId13522" Type="http://schemas.openxmlformats.org/officeDocument/2006/relationships/hyperlink" Target="https://www.bing.com/maps?cp=47.957511~-118.977323&amp;style=o&amp;lvl=18&amp;dir=0&amp;sp=point.47.957511_-118.977323_Grand%20Coulee" TargetMode="External"/><Relationship Id="rId27004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4220" Type="http://schemas.openxmlformats.org/officeDocument/2006/relationships/hyperlink" Target="https://www.bing.com/maps?cp=37.711944~-89.215000&amp;style=o&amp;lvl=18&amp;dir=0&amp;sp=point.37.711944_-89.215000_SIUC" TargetMode="External"/><Relationship Id="rId37790" Type="http://schemas.openxmlformats.org/officeDocument/2006/relationships/hyperlink" Target="https://www.bing.com/maps?cp=39.059167~-87.506111&amp;style=o&amp;lvl=18&amp;dir=0&amp;sp=point.39.059167_-87.506111_Osprey%20Point%20RES" TargetMode="External"/><Relationship Id="rId1132" Type="http://schemas.openxmlformats.org/officeDocument/2006/relationships/hyperlink" Target="https://www.bing.com/maps?cp=37.323035~-118.501714&amp;style=o&amp;lvl=18&amp;dir=0&amp;sp=point.37.323035_-118.501714_Bishop%20Creek%204" TargetMode="External"/><Relationship Id="rId16745" Type="http://schemas.openxmlformats.org/officeDocument/2006/relationships/hyperlink" Target="https://www.google.com/maps/@40.827500,-73.647800,450m/data=!3m1!1e3!4m5!3m4!1s0x0:0x0!8m2!3d40.827500!4d-73.647800" TargetMode="External"/><Relationship Id="rId23961" Type="http://schemas.openxmlformats.org/officeDocument/2006/relationships/hyperlink" Target="https://www.google.com/maps/@42.928100,-76.840800,450m/data=!3m1!1e3!4m5!3m4!1s0x0:0x0!8m2!3d42.928100!4d-76.840800" TargetMode="External"/><Relationship Id="rId37443" Type="http://schemas.openxmlformats.org/officeDocument/2006/relationships/hyperlink" Target="https://www.google.com/maps/@37.361667,-121.943611,450m/data=!3m1!1e3!4m5!3m4!1s0x0:0x0!8m2!3d37.361667!4d-121.943611" TargetMode="External"/><Relationship Id="rId4355" Type="http://schemas.openxmlformats.org/officeDocument/2006/relationships/hyperlink" Target="https://www.google.com/maps/@39.394414,-101.058372,450m/data=!3m1!1e3!4m5!3m4!1s0x0:0x0!8m2!3d39.394414!4d-101.058372" TargetMode="External"/><Relationship Id="rId6804" Type="http://schemas.openxmlformats.org/officeDocument/2006/relationships/hyperlink" Target="https://www.bing.com/maps?cp=43.633490~-95.609234&amp;style=o&amp;lvl=18&amp;dir=0&amp;sp=point.43.633490_-95.609234_Worthington" TargetMode="External"/><Relationship Id="rId14296" Type="http://schemas.openxmlformats.org/officeDocument/2006/relationships/hyperlink" Target="https://www.bing.com/maps?cp=34.797820~-87.625370&amp;style=o&amp;lvl=18&amp;dir=0&amp;sp=point.34.797820_-87.625370_Wilson%20Dam" TargetMode="External"/><Relationship Id="rId19968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23614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0830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41839" Type="http://schemas.openxmlformats.org/officeDocument/2006/relationships/hyperlink" Target="https://www.google.com/maps/@40.764396,-73.953930,450m/data=!3m1!1e3!4m5!3m4!1s0x0:0x0!8m2!3d40.764396!4d-73.953930" TargetMode="External"/><Relationship Id="rId4008" Type="http://schemas.openxmlformats.org/officeDocument/2006/relationships/hyperlink" Target="https://www.bing.com/maps?cp=40.971826~-91.551221&amp;style=o&amp;lvl=18&amp;dir=0&amp;sp=point.40.971826_-91.551221_Mt%20Pleasant" TargetMode="External"/><Relationship Id="rId21165" Type="http://schemas.openxmlformats.org/officeDocument/2006/relationships/hyperlink" Target="https://www.google.com/maps/@40.681700,-89.516700,450m/data=!3m1!1e3!4m5!3m4!1s0x0:0x0!8m2!3d40.681700!4d-89.516700" TargetMode="External"/><Relationship Id="rId26837" Type="http://schemas.openxmlformats.org/officeDocument/2006/relationships/hyperlink" Target="https://www.google.com/maps/@32.591667,-117.058611,450m/data=!3m1!1e3!4m5!3m4!1s0x0:0x0!8m2!3d32.591667!4d-117.058611" TargetMode="External"/><Relationship Id="rId7578" Type="http://schemas.openxmlformats.org/officeDocument/2006/relationships/hyperlink" Target="https://www.bing.com/maps?cp=42.430539~-97.090814&amp;style=o&amp;lvl=18&amp;dir=0&amp;sp=point.42.430539_-97.090814_Laurel" TargetMode="External"/><Relationship Id="rId10559" Type="http://schemas.openxmlformats.org/officeDocument/2006/relationships/hyperlink" Target="https://www.google.com/maps/@44.378400,-98.462900,450m/data=!3m1!1e3!4m5!3m4!1s0x0:0x0!8m2!3d44.378400!4d-98.462900" TargetMode="External"/><Relationship Id="rId24388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29310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3706" Type="http://schemas.openxmlformats.org/officeDocument/2006/relationships/hyperlink" Target="https://www.bing.com/maps?cp=39.866667~-75.667777&amp;style=o&amp;lvl=18&amp;dir=0&amp;sp=point.39.866667_-75.667777_Longwood%20Gardens" TargetMode="External"/><Relationship Id="rId40922" Type="http://schemas.openxmlformats.org/officeDocument/2006/relationships/hyperlink" Target="https://www.bing.com/maps?cp=41.802697~-70.549809&amp;style=o&amp;lvl=18&amp;dir=0&amp;sp=point.41.802697_-70.549809_Cedarville%20CSG" TargetMode="External"/><Relationship Id="rId13032" Type="http://schemas.openxmlformats.org/officeDocument/2006/relationships/hyperlink" Target="https://www.bing.com/maps?cp=28.903863~-81.332329&amp;style=o&amp;lvl=18&amp;dir=0&amp;sp=point.28.903863_-81.332329_DeBary" TargetMode="External"/><Relationship Id="rId20998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31257" Type="http://schemas.openxmlformats.org/officeDocument/2006/relationships/hyperlink" Target="https://www.google.com/maps/@43.820000,-75.917500,450m/data=!3m1!1e3!4m5!3m4!1s0x0:0x0!8m2!3d43.820000!4d-75.917500" TargetMode="External"/><Relationship Id="rId36929" Type="http://schemas.openxmlformats.org/officeDocument/2006/relationships/hyperlink" Target="https://www.google.com/maps/@39.980000,-75.150556,450m/data=!3m1!1e3!4m5!3m4!1s0x0:0x0!8m2!3d39.980000!4d-75.150556" TargetMode="External"/><Relationship Id="rId6661" Type="http://schemas.openxmlformats.org/officeDocument/2006/relationships/hyperlink" Target="https://www.google.com/maps/@44.315900,-94.458100,450m/data=!3m1!1e3!4m5!3m4!1s0x0:0x0!8m2!3d44.315900!4d-94.458100" TargetMode="External"/><Relationship Id="rId16255" Type="http://schemas.openxmlformats.org/officeDocument/2006/relationships/hyperlink" Target="https://www.google.com/maps/@39.952800,-85.503900,450m/data=!3m1!1e3!4m5!3m4!1s0x0:0x0!8m2!3d39.952800!4d-85.503900" TargetMode="External"/><Relationship Id="rId18704" Type="http://schemas.openxmlformats.org/officeDocument/2006/relationships/hyperlink" Target="https://www.bing.com/maps?cp=44.208100~-72.058100&amp;style=o&amp;lvl=18&amp;dir=0&amp;sp=point.44.208100_-72.058100_Dodge%20Falls%20Associates" TargetMode="External"/><Relationship Id="rId23471" Type="http://schemas.openxmlformats.org/officeDocument/2006/relationships/hyperlink" Target="https://www.google.com/maps/@41.981004,-88.274520,450m/data=!3m1!1e3!4m5!3m4!1s0x0:0x0!8m2!3d41.981004!4d-88.274520" TargetMode="External"/><Relationship Id="rId25920" Type="http://schemas.openxmlformats.org/officeDocument/2006/relationships/hyperlink" Target="https://www.bing.com/maps?cp=41.815100~-88.226500&amp;style=o&amp;lvl=18&amp;dir=0&amp;sp=point.41.815100_-88.226500_Aurora" TargetMode="External"/><Relationship Id="rId39402" Type="http://schemas.openxmlformats.org/officeDocument/2006/relationships/hyperlink" Target="https://www.bing.com/maps?cp=42.824000~-112.752000&amp;style=o&amp;lvl=18&amp;dir=0&amp;sp=point.42.824000_-112.752000_American%20Falls%20Solar" TargetMode="External"/><Relationship Id="rId41696" Type="http://schemas.openxmlformats.org/officeDocument/2006/relationships/hyperlink" Target="https://www.bing.com/maps?cp=45.495453~-95.124682&amp;style=o&amp;lvl=18&amp;dir=0&amp;sp=point.45.495453_-95.124682_Pegasus%20Community%20Solar" TargetMode="External"/><Relationship Id="rId6314" Type="http://schemas.openxmlformats.org/officeDocument/2006/relationships/hyperlink" Target="https://www.bing.com/maps?cp=46.735331~-92.151711&amp;style=o&amp;lvl=18&amp;dir=0&amp;sp=point.46.735331_-92.151711_M%20L%20Hibbard" TargetMode="External"/><Relationship Id="rId23124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0340" Type="http://schemas.openxmlformats.org/officeDocument/2006/relationships/hyperlink" Target="https://www.bing.com/maps?cp=40.555300~-76.388600&amp;style=o&amp;lvl=18&amp;dir=0&amp;sp=point.40.555300_-76.388600_Pine%20Grove" TargetMode="External"/><Relationship Id="rId41349" Type="http://schemas.openxmlformats.org/officeDocument/2006/relationships/hyperlink" Target="https://www.google.com/maps/@43.184130,-75.476724,450m/data=!3m1!1e3!4m5!3m4!1s0x0:0x0!8m2!3d43.184130!4d-75.476724" TargetMode="External"/><Relationship Id="rId9884" Type="http://schemas.openxmlformats.org/officeDocument/2006/relationships/hyperlink" Target="https://www.bing.com/maps?cp=45.940200~-119.298800&amp;style=o&amp;lvl=18&amp;dir=0&amp;sp=point.45.940200_-119.298800_McNary" TargetMode="External"/><Relationship Id="rId12865" Type="http://schemas.openxmlformats.org/officeDocument/2006/relationships/hyperlink" Target="https://www.google.com/maps/@33.388100,-112.861700,450m/data=!3m1!1e3!4m5!3m4!1s0x0:0x0!8m2!3d33.388100!4d-112.861700" TargetMode="External"/><Relationship Id="rId19478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6694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98" Type="http://schemas.openxmlformats.org/officeDocument/2006/relationships/hyperlink" Target="https://www.bing.com/maps?cp=32.680394~-85.911442&amp;style=o&amp;lvl=18&amp;dir=0&amp;sp=point.32.680394_-85.911442_Martin%20Dam" TargetMode="External"/><Relationship Id="rId2924" Type="http://schemas.openxmlformats.org/officeDocument/2006/relationships/hyperlink" Target="https://www.bing.com/maps?cp=46.514300~-116.297700&amp;style=o&amp;lvl=18&amp;dir=0&amp;sp=point.46.514300_-116.297700_Dworshak" TargetMode="External"/><Relationship Id="rId7088" Type="http://schemas.openxmlformats.org/officeDocument/2006/relationships/hyperlink" Target="https://www.bing.com/maps?cp=39.917222~-93.953889&amp;style=o&amp;lvl=18&amp;dir=0&amp;sp=point.39.917222_-93.953889_Gallatin%20(MO)" TargetMode="External"/><Relationship Id="rId9537" Type="http://schemas.openxmlformats.org/officeDocument/2006/relationships/hyperlink" Target="https://www.google.com/maps/@36.231700,-95.182200,450m/data=!3m1!1e3!4m5!3m4!1s0x0:0x0!8m2!3d36.231700!4d-95.182200" TargetMode="External"/><Relationship Id="rId12518" Type="http://schemas.openxmlformats.org/officeDocument/2006/relationships/hyperlink" Target="https://www.bing.com/maps?cp=45.086900~-87.688100&amp;style=o&amp;lvl=18&amp;dir=0&amp;sp=point.45.086900_-87.688100_West%20Marinette" TargetMode="External"/><Relationship Id="rId26347" Type="http://schemas.openxmlformats.org/officeDocument/2006/relationships/hyperlink" Target="https://www.google.com/maps/@37.989200,-75.540000,450m/data=!3m1!1e3!4m5!3m4!1s0x0:0x0!8m2!3d37.989200!4d-75.540000" TargetMode="External"/><Relationship Id="rId33563" Type="http://schemas.openxmlformats.org/officeDocument/2006/relationships/hyperlink" Target="https://www.google.com/maps/@33.341833,-112.904028,450m/data=!3m1!1e3!4m5!3m4!1s0x0:0x0!8m2!3d33.341833!4d-112.904028" TargetMode="External"/><Relationship Id="rId10069" Type="http://schemas.openxmlformats.org/officeDocument/2006/relationships/hyperlink" Target="https://www.google.com/maps/@39.827198,-76.331772,450m/data=!3m1!1e3!4m5!3m4!1s0x0:0x0!8m2!3d39.827198!4d-76.331772" TargetMode="External"/><Relationship Id="rId18561" Type="http://schemas.openxmlformats.org/officeDocument/2006/relationships/hyperlink" Target="https://www.google.com/maps/@45.888333,-91.076944,450m/data=!3m1!1e3!4m5!3m4!1s0x0:0x0!8m2!3d45.888333!4d-91.076944" TargetMode="External"/><Relationship Id="rId22957" Type="http://schemas.openxmlformats.org/officeDocument/2006/relationships/hyperlink" Target="https://www.google.com/maps/@60.673200,-151.378400,450m/data=!3m1!1e3!4m5!3m4!1s0x0:0x0!8m2!3d60.673200!4d-151.378400" TargetMode="External"/><Relationship Id="rId33216" Type="http://schemas.openxmlformats.org/officeDocument/2006/relationships/hyperlink" Target="https://www.bing.com/maps?cp=38.618300~-121.056400&amp;style=o&amp;lvl=18&amp;dir=0&amp;sp=point.38.618300_-121.056400_Broadridge%20Cogen" TargetMode="External"/><Relationship Id="rId36786" Type="http://schemas.openxmlformats.org/officeDocument/2006/relationships/hyperlink" Target="https://www.bing.com/maps?cp=42.363889~-71.385000&amp;style=o&amp;lvl=18&amp;dir=0&amp;sp=point.42.363889_-71.385000_Sudbury%20Landfill" TargetMode="External"/><Relationship Id="rId40432" Type="http://schemas.openxmlformats.org/officeDocument/2006/relationships/hyperlink" Target="https://www.bing.com/maps?cp=41.469985~-94.339357&amp;style=o&amp;lvl=18&amp;dir=0&amp;sp=point.41.469985_-94.339357_Wind%20GEM" TargetMode="External"/><Relationship Id="rId3698" Type="http://schemas.openxmlformats.org/officeDocument/2006/relationships/hyperlink" Target="https://www.bing.com/maps?cp=40.741200~-91.116667&amp;style=o&amp;lvl=18&amp;dir=0&amp;sp=point.40.741200_-91.116667_Burlington%20(IA)" TargetMode="External"/><Relationship Id="rId8620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8214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25430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6439" Type="http://schemas.openxmlformats.org/officeDocument/2006/relationships/hyperlink" Target="https://www.google.com/maps/@40.921111,-79.281667,450m/data=!3m1!1e3!4m5!3m4!1s0x0:0x0!8m2!3d40.921111!4d-79.281667" TargetMode="External"/><Relationship Id="rId43655" Type="http://schemas.openxmlformats.org/officeDocument/2006/relationships/hyperlink" Target="https://www.google.com/maps/@45.682305,-94.211331,450m/data=!3m1!1e3!4m5!3m4!1s0x0:0x0!8m2!3d45.682305!4d-94.211331" TargetMode="External"/><Relationship Id="rId6171" Type="http://schemas.openxmlformats.org/officeDocument/2006/relationships/hyperlink" Target="https://www.google.com/maps/@41.971100,-85.538100,450m/data=!3m1!1e3!4m5!3m4!1s0x0:0x0!8m2!3d41.971100!4d-85.538100" TargetMode="External"/><Relationship Id="rId11601" Type="http://schemas.openxmlformats.org/officeDocument/2006/relationships/hyperlink" Target="https://www.google.com/maps/@38.676667,-78.498888,450m/data=!3m1!1e3!4m5!3m4!1s0x0:0x0!8m2!3d38.676667!4d-78.498888" TargetMode="External"/><Relationship Id="rId28653" Type="http://schemas.openxmlformats.org/officeDocument/2006/relationships/hyperlink" Target="https://www.google.com/maps/@21.302500,-158.101667,450m/data=!3m1!1e3!4m5!3m4!1s0x0:0x0!8m2!3d21.302500!4d-158.101667" TargetMode="External"/><Relationship Id="rId43308" Type="http://schemas.openxmlformats.org/officeDocument/2006/relationships/hyperlink" Target="https://www.bing.com/maps?cp=36.660591~-79.299060&amp;style=o&amp;lvl=18&amp;dir=0&amp;sp=point.36.660591_-79.299060_Danville" TargetMode="External"/><Relationship Id="rId2781" Type="http://schemas.openxmlformats.org/officeDocument/2006/relationships/hyperlink" Target="https://www.google.com/maps/@21.106000,-157.064700,450m/data=!3m1!1e3!4m5!3m4!1s0x0:0x0!8m2!3d21.106000!4d-157.064700" TargetMode="External"/><Relationship Id="rId9394" Type="http://schemas.openxmlformats.org/officeDocument/2006/relationships/hyperlink" Target="https://www.bing.com/maps?cp=40.850964~-81.765764&amp;style=o&amp;lvl=18&amp;dir=0&amp;sp=point.40.850964_-81.765764_Orrville" TargetMode="External"/><Relationship Id="rId14824" Type="http://schemas.openxmlformats.org/officeDocument/2006/relationships/hyperlink" Target="https://www.bing.com/maps?cp=57.957197~-136.220095&amp;style=o&amp;lvl=18&amp;dir=0&amp;sp=point.57.957197_-136.220095_Pelican" TargetMode="External"/><Relationship Id="rId28306" Type="http://schemas.openxmlformats.org/officeDocument/2006/relationships/hyperlink" Target="https://www.bing.com/maps?cp=40.814200~-72.940300&amp;style=o&amp;lvl=18&amp;dir=0&amp;sp=point.40.814200_-72.940300_Caithness%20Long%20Island%20Energy%20Center" TargetMode="External"/><Relationship Id="rId35522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753" Type="http://schemas.openxmlformats.org/officeDocument/2006/relationships/hyperlink" Target="https://www.google.com/maps/@36.363500,-92.576300,450m/data=!3m1!1e3!4m5!3m4!1s0x0:0x0!8m2!3d36.363500!4d-92.576300" TargetMode="External"/><Relationship Id="rId2434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9047" Type="http://schemas.openxmlformats.org/officeDocument/2006/relationships/hyperlink" Target="https://www.google.com/maps/@35.333900,-80.986700,450m/data=!3m1!1e3!4m5!3m4!1s0x0:0x0!8m2!3d35.333900!4d-80.986700" TargetMode="External"/><Relationship Id="rId12028" Type="http://schemas.openxmlformats.org/officeDocument/2006/relationships/hyperlink" Target="https://www.bing.com/maps?cp=47.995100~-119.640400&amp;style=o&amp;lvl=18&amp;dir=0&amp;sp=point.47.995100_-119.640400_Chief%20Joseph" TargetMode="External"/><Relationship Id="rId12375" Type="http://schemas.openxmlformats.org/officeDocument/2006/relationships/hyperlink" Target="https://www.google.com/maps/@43.384200,-87.868900,450m/data=!3m1!1e3!4m5!3m4!1s0x0:0x0!8m2!3d43.384200!4d-87.868900" TargetMode="External"/><Relationship Id="rId33073" Type="http://schemas.openxmlformats.org/officeDocument/2006/relationships/hyperlink" Target="https://www.google.com/maps/@36.425085,-120.343543,450m/data=!3m1!1e3!4m5!3m4!1s0x0:0x0!8m2!3d36.425085!4d-120.343543" TargetMode="External"/><Relationship Id="rId406" Type="http://schemas.openxmlformats.org/officeDocument/2006/relationships/hyperlink" Target="https://www.bing.com/maps?cp=56.811040~-132.957091&amp;style=o&amp;lvl=18&amp;dir=0&amp;sp=point.56.811040_-132.957091_Petersburg" TargetMode="External"/><Relationship Id="rId15598" Type="http://schemas.openxmlformats.org/officeDocument/2006/relationships/hyperlink" Target="https://www.bing.com/maps?cp=38.749200~-122.711700&amp;style=o&amp;lvl=18&amp;dir=0&amp;sp=point.38.749200_-122.711700_Geothermal%202" TargetMode="External"/><Relationship Id="rId24916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36296" Type="http://schemas.openxmlformats.org/officeDocument/2006/relationships/hyperlink" Target="https://www.bing.com/maps?cp=38.643611~-121.416389&amp;style=o&amp;lvl=18&amp;dir=0&amp;sp=point.38.643611_-121.416389_Sacramento%20Fairbain%20Water%20Treatment%20Plan" TargetMode="External"/><Relationship Id="rId38745" Type="http://schemas.openxmlformats.org/officeDocument/2006/relationships/hyperlink" Target="https://www.google.com/maps/@42.297949,-71.436065,450m/data=!3m1!1e3!4m5!3m4!1s0x0:0x0!8m2!3d42.297949!4d-71.436065" TargetMode="External"/><Relationship Id="rId5657" Type="http://schemas.openxmlformats.org/officeDocument/2006/relationships/hyperlink" Target="https://www.google.com/maps/@42.549700,-83.442500,450m/data=!3m1!1e3!4m5!3m4!1s0x0:0x0!8m2!3d42.549700!4d-83.442500" TargetMode="External"/><Relationship Id="rId18071" Type="http://schemas.openxmlformats.org/officeDocument/2006/relationships/hyperlink" Target="https://www.google.com/maps/@44.797500,-69.886700,450m/data=!3m1!1e3!4m5!3m4!1s0x0:0x0!8m2!3d44.797500!4d-69.886700" TargetMode="External"/><Relationship Id="rId22467" Type="http://schemas.openxmlformats.org/officeDocument/2006/relationships/hyperlink" Target="https://www.google.com/maps/@42.027500,-93.639400,450m/data=!3m1!1e3!4m5!3m4!1s0x0:0x0!8m2!3d42.027500!4d-93.639400" TargetMode="External"/><Relationship Id="rId43165" Type="http://schemas.openxmlformats.org/officeDocument/2006/relationships/hyperlink" Target="https://www.google.com/maps/@42.420750,-71.641533,450m/data=!3m1!1e3!4m5!3m4!1s0x0:0x0!8m2!3d42.420750!4d-71.641533" TargetMode="External"/><Relationship Id="rId8130" Type="http://schemas.openxmlformats.org/officeDocument/2006/relationships/hyperlink" Target="https://www.bing.com/maps?cp=41.821700~-74.049700&amp;style=o&amp;lvl=18&amp;dir=0&amp;sp=point.41.821700_-74.049700_Dashville" TargetMode="External"/><Relationship Id="rId11111" Type="http://schemas.openxmlformats.org/officeDocument/2006/relationships/hyperlink" Target="https://www.google.com/maps/@31.939850,-94.989834,450m/data=!3m1!1e3!4m5!3m4!1s0x0:0x0!8m2!3d31.939850!4d-94.989834" TargetMode="External"/><Relationship Id="rId14681" Type="http://schemas.openxmlformats.org/officeDocument/2006/relationships/hyperlink" Target="https://www.google.com/maps/@38.327778,-75.217222,450m/data=!3m1!1e3!4m5!3m4!1s0x0:0x0!8m2!3d38.327778!4d-75.217222" TargetMode="External"/><Relationship Id="rId4740" Type="http://schemas.openxmlformats.org/officeDocument/2006/relationships/hyperlink" Target="https://www.bing.com/maps?cp=37.970300~-100.895600&amp;style=o&amp;lvl=18&amp;dir=0&amp;sp=point.37.970300_-100.895600_Garden%20City" TargetMode="External"/><Relationship Id="rId14334" Type="http://schemas.openxmlformats.org/officeDocument/2006/relationships/hyperlink" Target="https://www.bing.com/maps?cp=34.797820~-87.625370&amp;style=o&amp;lvl=18&amp;dir=0&amp;sp=point.34.797820_-87.625370_Wilson%20Dam" TargetMode="External"/><Relationship Id="rId21550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28163" Type="http://schemas.openxmlformats.org/officeDocument/2006/relationships/hyperlink" Target="https://www.google.com/maps/@40.150100,-122.212400,450m/data=!3m1!1e3!4m5!3m4!1s0x0:0x0!8m2!3d40.150100!4d-122.212400" TargetMode="External"/><Relationship Id="rId32559" Type="http://schemas.openxmlformats.org/officeDocument/2006/relationships/hyperlink" Target="https://www.google.com/maps/@47.113300,-100.708600,450m/data=!3m1!1e3!4m5!3m4!1s0x0:0x0!8m2!3d47.113300!4d-100.708600" TargetMode="External"/><Relationship Id="rId2291" Type="http://schemas.openxmlformats.org/officeDocument/2006/relationships/hyperlink" Target="https://www.google.com/maps/@25.475600,-80.470000,450m/data=!3m1!1e3!4m5!3m4!1s0x0:0x0!8m2!3d25.475600!4d-80.470000" TargetMode="External"/><Relationship Id="rId21203" Type="http://schemas.openxmlformats.org/officeDocument/2006/relationships/hyperlink" Target="https://www.google.com/maps/@43.080338,-75.600963,450m/data=!3m1!1e3!4m5!3m4!1s0x0:0x0!8m2!3d43.080338!4d-75.600963" TargetMode="External"/><Relationship Id="rId35032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2998" Type="http://schemas.openxmlformats.org/officeDocument/2006/relationships/hyperlink" Target="https://www.bing.com/maps?cp=45.483155~-92.815184&amp;style=o&amp;lvl=18&amp;dir=0&amp;sp=point.45.483155_-92.815184_Johnson%201%20Community%20Solar" TargetMode="External"/><Relationship Id="rId263" Type="http://schemas.openxmlformats.org/officeDocument/2006/relationships/hyperlink" Target="https://www.google.com/maps/@58.310700,-134.417400,450m/data=!3m1!1e3!4m5!3m4!1s0x0:0x0!8m2!3d58.310700!4d-134.417400" TargetMode="External"/><Relationship Id="rId7963" Type="http://schemas.openxmlformats.org/officeDocument/2006/relationships/hyperlink" Target="https://www.google.com/maps/@39.290800,-74.636400,450m/data=!3m1!1e3!4m5!3m4!1s0x0:0x0!8m2!3d39.290800!4d-74.636400" TargetMode="External"/><Relationship Id="rId10944" Type="http://schemas.openxmlformats.org/officeDocument/2006/relationships/hyperlink" Target="https://www.bing.com/maps?cp=30.435600~-95.521400&amp;style=o&amp;lvl=18&amp;dir=0&amp;sp=point.30.435600_-95.521400_Lewis%20Creek" TargetMode="External"/><Relationship Id="rId17557" Type="http://schemas.openxmlformats.org/officeDocument/2006/relationships/hyperlink" Target="https://www.google.com/maps/@41.737800,-108.787500,450m/data=!3m1!1e3!4m5!3m4!1s0x0:0x0!8m2!3d41.737800!4d-108.787500" TargetMode="External"/><Relationship Id="rId24773" Type="http://schemas.openxmlformats.org/officeDocument/2006/relationships/hyperlink" Target="https://www.google.com/maps/@33.195763,-97.802547,450m/data=!3m1!1e3!4m5!3m4!1s0x0:0x0!8m2!3d33.195763!4d-97.802547" TargetMode="External"/><Relationship Id="rId38255" Type="http://schemas.openxmlformats.org/officeDocument/2006/relationships/hyperlink" Target="https://www.google.com/maps/@40.946111,-87.136389,450m/data=!3m1!1e3!4m5!3m4!1s0x0:0x0!8m2!3d40.946111!4d-87.136389" TargetMode="External"/><Relationship Id="rId5167" Type="http://schemas.openxmlformats.org/officeDocument/2006/relationships/hyperlink" Target="https://www.google.com/maps/@44.958900,-69.870300,450m/data=!3m1!1e3!4m5!3m4!1s0x0:0x0!8m2!3d44.958900!4d-69.870300" TargetMode="External"/><Relationship Id="rId7616" Type="http://schemas.openxmlformats.org/officeDocument/2006/relationships/hyperlink" Target="https://www.bing.com/maps?cp=40.558652~-96.786177&amp;style=o&amp;lvl=18&amp;dir=0&amp;sp=point.40.558652_-96.786177_Hallam" TargetMode="External"/><Relationship Id="rId24426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27996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31642" Type="http://schemas.openxmlformats.org/officeDocument/2006/relationships/hyperlink" Target="https://www.bing.com/maps?cp=44.477778~-99.133889&amp;style=o&amp;lvl=18&amp;dir=0&amp;sp=point.44.477778_-99.133889_Rolling%20Thunder%20Wind%20Farm" TargetMode="External"/><Relationship Id="rId16640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7649" Type="http://schemas.openxmlformats.org/officeDocument/2006/relationships/hyperlink" Target="https://www.google.com/maps/@36.716628,-108.215282,450m/data=!3m1!1e3!4m5!3m4!1s0x0:0x0!8m2!3d36.716628!4d-108.215282" TargetMode="External"/><Relationship Id="rId34865" Type="http://schemas.openxmlformats.org/officeDocument/2006/relationships/hyperlink" Target="https://www.google.com/maps/@42.280000,-85.606389,450m/data=!3m1!1e3!4m5!3m4!1s0x0:0x0!8m2!3d42.280000!4d-85.606389" TargetMode="External"/><Relationship Id="rId1777" Type="http://schemas.openxmlformats.org/officeDocument/2006/relationships/hyperlink" Target="https://www.google.com/maps/@38.033327,-102.537915,450m/data=!3m1!1e3!4m5!3m4!1s0x0:0x0!8m2!3d38.033327!4d-102.537915" TargetMode="External"/><Relationship Id="rId14191" Type="http://schemas.openxmlformats.org/officeDocument/2006/relationships/hyperlink" Target="https://www.google.com/maps/@40.914646,-109.421662,450m/data=!3m1!1e3!4m5!3m4!1s0x0:0x0!8m2!3d40.914646!4d-109.421662" TargetMode="External"/><Relationship Id="rId19863" Type="http://schemas.openxmlformats.org/officeDocument/2006/relationships/hyperlink" Target="https://www.google.com/maps/@41.279200,-122.329200,450m/data=!3m1!1e3!4m5!3m4!1s0x0:0x0!8m2!3d41.279200!4d-122.329200" TargetMode="External"/><Relationship Id="rId34518" Type="http://schemas.openxmlformats.org/officeDocument/2006/relationships/hyperlink" Target="https://www.bing.com/maps?cp=35.647295~-119.716512&amp;style=o&amp;lvl=18&amp;dir=0&amp;sp=point.35.647295_-119.716512_Nickel%201%20Solar%20Facility" TargetMode="External"/><Relationship Id="rId41734" Type="http://schemas.openxmlformats.org/officeDocument/2006/relationships/hyperlink" Target="https://www.bing.com/maps?cp=45.662006~-93.936782&amp;style=o&amp;lvl=18&amp;dir=0&amp;sp=point.45.662006_-93.936782_Caelum%20Community%20Solar" TargetMode="External"/><Relationship Id="rId4250" Type="http://schemas.openxmlformats.org/officeDocument/2006/relationships/hyperlink" Target="https://www.bing.com/maps?cp=37.151700~-98.031100&amp;style=o&amp;lvl=18&amp;dir=0&amp;sp=point.37.151700_-98.031100_Anthony" TargetMode="External"/><Relationship Id="rId9922" Type="http://schemas.openxmlformats.org/officeDocument/2006/relationships/hyperlink" Target="https://www.bing.com/maps?cp=39.908732~-76.988454&amp;style=o&amp;lvl=18&amp;dir=0&amp;sp=point.39.908732_-76.988454_Hamilton%20(PA)" TargetMode="External"/><Relationship Id="rId19516" Type="http://schemas.openxmlformats.org/officeDocument/2006/relationships/hyperlink" Target="https://www.bing.com/maps?cp=27.832200~-97.528100&amp;style=o&amp;lvl=18&amp;dir=0&amp;sp=point.27.832200_-97.528100_Corpus%20Refinery" TargetMode="External"/><Relationship Id="rId21060" Type="http://schemas.openxmlformats.org/officeDocument/2006/relationships/hyperlink" Target="https://www.bing.com/maps?cp=39.734456~-86.189075&amp;style=o&amp;lvl=18&amp;dir=0&amp;sp=point.39.734456_-86.189075_Covanta%20Indianapolis%20Energy" TargetMode="External"/><Relationship Id="rId26732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2069" Type="http://schemas.openxmlformats.org/officeDocument/2006/relationships/hyperlink" Target="https://www.google.com/maps/@40.860629,-74.822935,450m/data=!3m1!1e3!4m5!3m4!1s0x0:0x0!8m2!3d40.860629!4d-74.822935" TargetMode="External"/><Relationship Id="rId7473" Type="http://schemas.openxmlformats.org/officeDocument/2006/relationships/hyperlink" Target="https://www.google.com/maps/@40.683900,-99.744700,450m/data=!3m1!1e3!4m5!3m4!1s0x0:0x0!8m2!3d40.683900!4d-99.744700" TargetMode="External"/><Relationship Id="rId12903" Type="http://schemas.openxmlformats.org/officeDocument/2006/relationships/hyperlink" Target="https://www.google.com/maps/@40.462700,-107.591200,450m/data=!3m1!1e3!4m5!3m4!1s0x0:0x0!8m2!3d40.462700!4d-107.591200" TargetMode="External"/><Relationship Id="rId17067" Type="http://schemas.openxmlformats.org/officeDocument/2006/relationships/hyperlink" Target="https://www.google.com/maps/@38.800300,-86.451100,450m/data=!3m1!1e3!4m5!3m4!1s0x0:0x0!8m2!3d38.800300!4d-86.451100" TargetMode="External"/><Relationship Id="rId24283" Type="http://schemas.openxmlformats.org/officeDocument/2006/relationships/hyperlink" Target="https://www.google.com/maps/@35.665961,-77.357440,450m/data=!3m1!1e3!4m5!3m4!1s0x0:0x0!8m2!3d35.665961!4d-77.357440" TargetMode="External"/><Relationship Id="rId33601" Type="http://schemas.openxmlformats.org/officeDocument/2006/relationships/hyperlink" Target="https://www.google.com/maps/@42.586667,-73.275000,450m/data=!3m1!1e3!4m5!3m4!1s0x0:0x0!8m2!3d42.586667!4d-73.275000" TargetMode="External"/><Relationship Id="rId7126" Type="http://schemas.openxmlformats.org/officeDocument/2006/relationships/hyperlink" Target="https://www.bing.com/maps?cp=37.384700~-89.660600&amp;style=o&amp;lvl=18&amp;dir=0&amp;sp=point.37.384700_-89.660600_Jackson%20(MO)" TargetMode="External"/><Relationship Id="rId10454" Type="http://schemas.openxmlformats.org/officeDocument/2006/relationships/hyperlink" Target="https://www.bing.com/maps?cp=33.435000~-81.911100&amp;style=o&amp;lvl=18&amp;dir=0&amp;sp=point.33.435000_-81.911100_Urquhart" TargetMode="External"/><Relationship Id="rId29955" Type="http://schemas.openxmlformats.org/officeDocument/2006/relationships/hyperlink" Target="https://www.google.com/maps/@37.438889,-77.128611,450m/data=!3m1!1e3!4m5!3m4!1s0x0:0x0!8m2!3d37.438889!4d-77.128611" TargetMode="External"/><Relationship Id="rId31152" Type="http://schemas.openxmlformats.org/officeDocument/2006/relationships/hyperlink" Target="https://www.bing.com/maps?cp=42.874400~-115.017200&amp;style=o&amp;lvl=18&amp;dir=0&amp;sp=point.42.874400_-115.017200_Cassia%20Gulch" TargetMode="External"/><Relationship Id="rId10107" Type="http://schemas.openxmlformats.org/officeDocument/2006/relationships/hyperlink" Target="https://www.google.com/maps/@40.190800,-76.945790,450m/data=!3m1!1e3!4m5!3m4!1s0x0:0x0!8m2!3d40.190800!4d-76.945790" TargetMode="External"/><Relationship Id="rId13677" Type="http://schemas.openxmlformats.org/officeDocument/2006/relationships/hyperlink" Target="https://www.google.com/maps/@34.685300,-118.788100,450m/data=!3m1!1e3!4m5!3m4!1s0x0:0x0!8m2!3d34.685300!4d-118.788100" TargetMode="External"/><Relationship Id="rId20893" Type="http://schemas.openxmlformats.org/officeDocument/2006/relationships/hyperlink" Target="https://www.google.com/maps/@37.749308,-121.649866,450m/data=!3m1!1e3!4m5!3m4!1s0x0:0x0!8m2!3d37.749308!4d-121.649866" TargetMode="External"/><Relationship Id="rId27159" Type="http://schemas.openxmlformats.org/officeDocument/2006/relationships/hyperlink" Target="https://www.google.com/maps/@40.617500,-75.314700,450m/data=!3m1!1e3!4m5!3m4!1s0x0:0x0!8m2!3d40.617500!4d-75.314700" TargetMode="External"/><Relationship Id="rId29608" Type="http://schemas.openxmlformats.org/officeDocument/2006/relationships/hyperlink" Target="https://www.bing.com/maps?cp=40.479200~-88.798900&amp;style=o&amp;lvl=18&amp;dir=0&amp;sp=point.40.479200_-88.798900_Old%20Trail%20Wind%20Farm" TargetMode="External"/><Relationship Id="rId34375" Type="http://schemas.openxmlformats.org/officeDocument/2006/relationships/hyperlink" Target="https://www.google.com/maps/@33.823056,-115.393889,450m/data=!3m1!1e3!4m5!3m4!1s0x0:0x0!8m2!3d33.823056!4d-115.393889" TargetMode="External"/><Relationship Id="rId36824" Type="http://schemas.openxmlformats.org/officeDocument/2006/relationships/hyperlink" Target="https://www.bing.com/maps?cp=34.795833~-79.538333&amp;style=o&amp;lvl=18&amp;dir=0&amp;sp=point.34.795833_-79.538333_Oakboro%20Farm" TargetMode="External"/><Relationship Id="rId41591" Type="http://schemas.openxmlformats.org/officeDocument/2006/relationships/hyperlink" Target="https://www.google.com/maps/@43.524324,-84.696781,450m/data=!3m1!1e3!4m5!3m4!1s0x0:0x0!8m2!3d43.524324!4d-84.696781" TargetMode="External"/><Relationship Id="rId1287" Type="http://schemas.openxmlformats.org/officeDocument/2006/relationships/hyperlink" Target="https://www.google.com/maps/@32.705435,-115.030975,450m/data=!3m1!1e3!4m5!3m4!1s0x0:0x0!8m2!3d32.705435!4d-115.030975" TargetMode="External"/><Relationship Id="rId3736" Type="http://schemas.openxmlformats.org/officeDocument/2006/relationships/hyperlink" Target="https://www.bing.com/maps?cp=43.073300~-94.239200&amp;style=o&amp;lvl=18&amp;dir=0&amp;sp=point.43.073300_-94.239200_Algona" TargetMode="External"/><Relationship Id="rId1615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054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4028" Type="http://schemas.openxmlformats.org/officeDocument/2006/relationships/hyperlink" Target="https://www.bing.com/maps?cp=36.973333~-122.105556&amp;style=o&amp;lvl=18&amp;dir=0&amp;sp=point.36.973333_-122.105556_Santa%20Cruz%20Energy" TargetMode="External"/><Relationship Id="rId41244" Type="http://schemas.openxmlformats.org/officeDocument/2006/relationships/hyperlink" Target="https://www.bing.com/maps?cp=41.678000~-97.386000&amp;style=o&amp;lvl=18&amp;dir=0&amp;sp=point.41.678000_-97.386000_Creston%20Ridge%20Wind%20Farm" TargetMode="External"/><Relationship Id="rId6959" Type="http://schemas.openxmlformats.org/officeDocument/2006/relationships/hyperlink" Target="https://www.google.com/maps/@38.204400,-92.623900,450m/data=!3m1!1e3!4m5!3m4!1s0x0:0x0!8m2!3d38.204400!4d-92.623900" TargetMode="External"/><Relationship Id="rId12760" Type="http://schemas.openxmlformats.org/officeDocument/2006/relationships/hyperlink" Target="https://www.bing.com/maps?cp=41.725833~-111.843300&amp;style=o&amp;lvl=18&amp;dir=0&amp;sp=point.41.725833_-111.843300_Logan%20City" TargetMode="External"/><Relationship Id="rId19373" Type="http://schemas.openxmlformats.org/officeDocument/2006/relationships/hyperlink" Target="https://www.google.com/maps/@39.870074,-88.890756,450m/data=!3m1!1e3!4m5!3m4!1s0x0:0x0!8m2!3d39.870074!4d-88.890756" TargetMode="External"/><Relationship Id="rId23769" Type="http://schemas.openxmlformats.org/officeDocument/2006/relationships/hyperlink" Target="https://www.google.com/maps/@42.647376,-114.890310,450m/data=!3m1!1e3!4m5!3m4!1s0x0:0x0!8m2!3d42.647376!4d-114.890310" TargetMode="External"/><Relationship Id="rId30985" Type="http://schemas.openxmlformats.org/officeDocument/2006/relationships/hyperlink" Target="https://www.google.com/maps/@39.989400,-75.040000,450m/data=!3m1!1e3!4m5!3m4!1s0x0:0x0!8m2!3d39.989400!4d-75.040000" TargetMode="External"/><Relationship Id="rId37598" Type="http://schemas.openxmlformats.org/officeDocument/2006/relationships/hyperlink" Target="https://www.bing.com/maps?cp=36.129722~-77.721389&amp;style=o&amp;lvl=18&amp;dir=0&amp;sp=point.36.129722_-77.721389_Watson%20Seed%20Farm%20PV1" TargetMode="External"/><Relationship Id="rId9432" Type="http://schemas.openxmlformats.org/officeDocument/2006/relationships/hyperlink" Target="https://www.bing.com/maps?cp=39.756982~-81.115503&amp;style=o&amp;lvl=18&amp;dir=0&amp;sp=point.39.756982_-81.115503_Anadarko" TargetMode="External"/><Relationship Id="rId12413" Type="http://schemas.openxmlformats.org/officeDocument/2006/relationships/hyperlink" Target="https://www.google.com/maps/@45.827500,-88.248300,450m/data=!3m1!1e3!4m5!3m4!1s0x0:0x0!8m2!3d45.827500!4d-88.248300" TargetMode="External"/><Relationship Id="rId19026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26242" Type="http://schemas.openxmlformats.org/officeDocument/2006/relationships/hyperlink" Target="https://www.bing.com/maps?cp=44.421711~-96.434694&amp;style=o&amp;lvl=18&amp;dir=0&amp;sp=point.44.421711_-96.434694_Shaokatan%20Hills%20LLC" TargetMode="External"/><Relationship Id="rId30638" Type="http://schemas.openxmlformats.org/officeDocument/2006/relationships/hyperlink" Target="https://www.bing.com/maps?cp=37.231900~-80.421100&amp;style=o&amp;lvl=18&amp;dir=0&amp;sp=point.37.231900_-80.421100_Virginia%20Tech%20Power%20Plant" TargetMode="External"/><Relationship Id="rId15983" Type="http://schemas.openxmlformats.org/officeDocument/2006/relationships/hyperlink" Target="https://www.google.com/maps/@29.257046,-98.384045,450m/data=!3m1!1e3!4m5!3m4!1s0x0:0x0!8m2!3d29.257046!4d-98.384045" TargetMode="External"/><Relationship Id="rId29465" Type="http://schemas.openxmlformats.org/officeDocument/2006/relationships/hyperlink" Target="https://www.google.com/maps/@37.033850,-88.615862,450m/data=!3m1!1e3!4m5!3m4!1s0x0:0x0!8m2!3d37.033850!4d-88.615862" TargetMode="External"/><Relationship Id="rId33111" Type="http://schemas.openxmlformats.org/officeDocument/2006/relationships/hyperlink" Target="https://www.google.com/maps/@33.839167,-117.220833,450m/data=!3m1!1e3!4m5!3m4!1s0x0:0x0!8m2!3d33.839167!4d-117.220833" TargetMode="External"/><Relationship Id="rId36681" Type="http://schemas.openxmlformats.org/officeDocument/2006/relationships/hyperlink" Target="https://www.google.com/maps/@35.311667,-79.695000,450m/data=!3m1!1e3!4m5!3m4!1s0x0:0x0!8m2!3d35.311667!4d-79.695000" TargetMode="External"/><Relationship Id="rId3593" Type="http://schemas.openxmlformats.org/officeDocument/2006/relationships/hyperlink" Target="https://www.google.com/maps/@35.098600,-78.829400,450m/data=!3m1!1e3!4m5!3m4!1s0x0:0x0!8m2!3d35.098600!4d-78.829400" TargetMode="External"/><Relationship Id="rId13187" Type="http://schemas.openxmlformats.org/officeDocument/2006/relationships/hyperlink" Target="https://www.google.com/maps/@41.216400,-87.026100,450m/data=!3m1!1e3!4m5!3m4!1s0x0:0x0!8m2!3d41.216400!4d-87.026100" TargetMode="External"/><Relationship Id="rId15636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22852" Type="http://schemas.openxmlformats.org/officeDocument/2006/relationships/hyperlink" Target="https://www.bing.com/maps?cp=41.368600~-73.085600&amp;style=o&amp;lvl=18&amp;dir=0&amp;sp=point.41.368600_-73.085600_Kinneytown%20New%20Old" TargetMode="External"/><Relationship Id="rId29118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6334" Type="http://schemas.openxmlformats.org/officeDocument/2006/relationships/hyperlink" Target="https://www.bing.com/maps?cp=35.600000~-115.400000&amp;style=o&amp;lvl=18&amp;dir=0&amp;sp=point.35.600000_-115.400000_Stateline%20Solar" TargetMode="External"/><Relationship Id="rId43550" Type="http://schemas.openxmlformats.org/officeDocument/2006/relationships/hyperlink" Target="https://www.bing.com/maps?cp=40.089797~-88.243573&amp;style=o&amp;lvl=18&amp;dir=0&amp;sp=point.40.089797_-88.243573_TAC-Distributed%20Energy%20Resource%20Int." TargetMode="External"/><Relationship Id="rId3246" Type="http://schemas.openxmlformats.org/officeDocument/2006/relationships/hyperlink" Target="https://www.bing.com/maps?cp=41.323700~-89.112300&amp;style=o&amp;lvl=18&amp;dir=0&amp;sp=point.41.323700_-89.112300_Peru%20(IL)" TargetMode="External"/><Relationship Id="rId18859" Type="http://schemas.openxmlformats.org/officeDocument/2006/relationships/hyperlink" Target="https://www.google.com/maps/@33.142100,-91.975000,450m/data=!3m1!1e3!4m5!3m4!1s0x0:0x0!8m2!3d33.142100!4d-91.975000" TargetMode="External"/><Relationship Id="rId20056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22505" Type="http://schemas.openxmlformats.org/officeDocument/2006/relationships/hyperlink" Target="https://www.google.com/maps/@44.020576,-92.465599,450m/data=!3m1!1e3!4m5!3m4!1s0x0:0x0!8m2!3d44.020576!4d-92.465599" TargetMode="External"/><Relationship Id="rId43203" Type="http://schemas.openxmlformats.org/officeDocument/2006/relationships/hyperlink" Target="https://www.google.com/maps/@38.216841,-122.542866,450m/data=!3m1!1e3!4m5!3m4!1s0x0:0x0!8m2!3d38.216841!4d-122.542866" TargetMode="External"/><Relationship Id="rId8918" Type="http://schemas.openxmlformats.org/officeDocument/2006/relationships/hyperlink" Target="https://www.bing.com/maps?cp=40.658333~-73.640556&amp;style=o&amp;lvl=18&amp;dir=0&amp;sp=point.40.658333_-73.640556_Charles%20P%20Keller" TargetMode="External"/><Relationship Id="rId25728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32944" Type="http://schemas.openxmlformats.org/officeDocument/2006/relationships/hyperlink" Target="https://www.bing.com/maps?cp=32.960714~-87.655419&amp;style=o&amp;lvl=18&amp;dir=0&amp;sp=point.32.960714_-87.655419_Westervelt%20Moundville%20Cogen" TargetMode="External"/><Relationship Id="rId39557" Type="http://schemas.openxmlformats.org/officeDocument/2006/relationships/hyperlink" Target="https://www.google.com/maps/@39.603531,-75.836235,450m/data=!3m1!1e3!4m5!3m4!1s0x0:0x0!8m2!3d39.603531!4d-75.836235" TargetMode="External"/><Relationship Id="rId6469" Type="http://schemas.openxmlformats.org/officeDocument/2006/relationships/hyperlink" Target="https://www.google.com/maps/@43.637500,-94.101667,450m/data=!3m1!1e3!4m5!3m4!1s0x0:0x0!8m2!3d43.637500!4d-94.101667" TargetMode="External"/><Relationship Id="rId12270" Type="http://schemas.openxmlformats.org/officeDocument/2006/relationships/hyperlink" Target="https://www.bing.com/maps?cp=43.829200~-91.259700&amp;style=o&amp;lvl=18&amp;dir=0&amp;sp=point.43.829200_-91.259700_French%20Island" TargetMode="External"/><Relationship Id="rId17942" Type="http://schemas.openxmlformats.org/officeDocument/2006/relationships/hyperlink" Target="https://www.bing.com/maps?cp=31.164772~-81.478724&amp;style=o&amp;lvl=18&amp;dir=0&amp;sp=point.31.164772_-81.478724_PInova%20Inc" TargetMode="External"/><Relationship Id="rId23279" Type="http://schemas.openxmlformats.org/officeDocument/2006/relationships/hyperlink" Target="https://www.google.com/maps/@42.632124,-71.313235,450m/data=!3m1!1e3!4m5!3m4!1s0x0:0x0!8m2!3d42.632124!4d-71.313235" TargetMode="External"/><Relationship Id="rId28201" Type="http://schemas.openxmlformats.org/officeDocument/2006/relationships/hyperlink" Target="https://www.google.com/maps/@37.107300,-120.248500,450m/data=!3m1!1e3!4m5!3m4!1s0x0:0x0!8m2!3d37.107300!4d-120.248500" TargetMode="External"/><Relationship Id="rId30495" Type="http://schemas.openxmlformats.org/officeDocument/2006/relationships/hyperlink" Target="https://www.google.com/maps/@36.785800,-76.201900,450m/data=!3m1!1e3!4m5!3m4!1s0x0:0x0!8m2!3d36.785800!4d-76.201900" TargetMode="External"/><Relationship Id="rId15493" Type="http://schemas.openxmlformats.org/officeDocument/2006/relationships/hyperlink" Target="https://www.google.com/maps/@37.065900,-94.614000,450m/data=!3m1!1e3!4m5!3m4!1s0x0:0x0!8m2!3d37.065900!4d-94.614000" TargetMode="External"/><Relationship Id="rId24811" Type="http://schemas.openxmlformats.org/officeDocument/2006/relationships/hyperlink" Target="https://www.google.com/maps/@33.351600,-84.999600,450m/data=!3m1!1e3!4m5!3m4!1s0x0:0x0!8m2!3d33.351600!4d-84.999600" TargetMode="External"/><Relationship Id="rId3014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8640" Type="http://schemas.openxmlformats.org/officeDocument/2006/relationships/hyperlink" Target="https://www.bing.com/maps?cp=41.148019~-80.883753&amp;style=o&amp;lvl=18&amp;dir=0&amp;sp=point.41.148019_-80.883753_GM%20Lordstown%20Assembly%20Solar%20Array" TargetMode="External"/><Relationship Id="rId301" Type="http://schemas.openxmlformats.org/officeDocument/2006/relationships/hyperlink" Target="https://www.google.com/maps/@59.454500,-135.313100,450m/data=!3m1!1e3!4m5!3m4!1s0x0:0x0!8m2!3d59.454500!4d-135.313100" TargetMode="External"/><Relationship Id="rId5552" Type="http://schemas.openxmlformats.org/officeDocument/2006/relationships/hyperlink" Target="https://www.bing.com/maps?cp=43.644996~-83.840074&amp;style=o&amp;lvl=18&amp;dir=0&amp;sp=point.43.644996_-83.840074_Dan%20E%20Karn" TargetMode="External"/><Relationship Id="rId15146" Type="http://schemas.openxmlformats.org/officeDocument/2006/relationships/hyperlink" Target="https://www.bing.com/maps?cp=33.585257~-101.886093&amp;style=o&amp;lvl=18&amp;dir=0&amp;sp=point.33.585257_-101.886093_Brandon%20Station" TargetMode="External"/><Relationship Id="rId2236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6191" Type="http://schemas.openxmlformats.org/officeDocument/2006/relationships/hyperlink" Target="https://www.google.com/maps/@43.560833,-71.780556,450m/data=!3m1!1e3!4m5!3m4!1s0x0:0x0!8m2!3d43.560833!4d-71.780556" TargetMode="External"/><Relationship Id="rId40587" Type="http://schemas.openxmlformats.org/officeDocument/2006/relationships/hyperlink" Target="https://www.google.com/maps/@40.892800,-83.886300,450m/data=!3m1!1e3!4m5!3m4!1s0x0:0x0!8m2!3d40.892800!4d-83.886300" TargetMode="External"/><Relationship Id="rId5205" Type="http://schemas.openxmlformats.org/officeDocument/2006/relationships/hyperlink" Target="https://www.google.com/maps/@39.178100,-76.526800,450m/data=!3m1!1e3!4m5!3m4!1s0x0:0x0!8m2!3d39.178100!4d-76.526800" TargetMode="External"/><Relationship Id="rId8775" Type="http://schemas.openxmlformats.org/officeDocument/2006/relationships/hyperlink" Target="https://www.google.com/maps/@40.656100,-73.592200,450m/data=!3m1!1e3!4m5!3m4!1s0x0:0x0!8m2!3d40.656100!4d-73.592200" TargetMode="External"/><Relationship Id="rId18369" Type="http://schemas.openxmlformats.org/officeDocument/2006/relationships/hyperlink" Target="https://www.google.com/maps/@21.300036,-158.098615,450m/data=!3m1!1e3!4m5!3m4!1s0x0:0x0!8m2!3d21.300036!4d-158.098615" TargetMode="External"/><Relationship Id="rId22015" Type="http://schemas.openxmlformats.org/officeDocument/2006/relationships/hyperlink" Target="https://www.google.com/maps/@44.980600,-108.842800,450m/data=!3m1!1e3!4m5!3m4!1s0x0:0x0!8m2!3d44.980600!4d-108.842800" TargetMode="External"/><Relationship Id="rId25585" Type="http://schemas.openxmlformats.org/officeDocument/2006/relationships/hyperlink" Target="https://www.google.com/maps/@36.011900,-95.696700,450m/data=!3m1!1e3!4m5!3m4!1s0x0:0x0!8m2!3d36.011900!4d-95.696700" TargetMode="External"/><Relationship Id="rId43060" Type="http://schemas.openxmlformats.org/officeDocument/2006/relationships/hyperlink" Target="https://www.bing.com/maps?cp=33.665246~-117.768222&amp;style=o&amp;lvl=18&amp;dir=0&amp;sp=point.33.665246_-117.768222_HEBT%20Irvine%202" TargetMode="External"/><Relationship Id="rId8428" Type="http://schemas.openxmlformats.org/officeDocument/2006/relationships/hyperlink" Target="https://www.bing.com/maps?cp=43.531700~-75.953100&amp;style=o&amp;lvl=18&amp;dir=0&amp;sp=point.43.531700_-75.953100_Bennetts%20Bridge" TargetMode="External"/><Relationship Id="rId11756" Type="http://schemas.openxmlformats.org/officeDocument/2006/relationships/hyperlink" Target="https://www.bing.com/maps?cp=46.990967~-122.174921&amp;style=o&amp;lvl=18&amp;dir=0&amp;sp=point.46.990967_-122.174921_Electron" TargetMode="External"/><Relationship Id="rId25238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2454" Type="http://schemas.openxmlformats.org/officeDocument/2006/relationships/hyperlink" Target="https://www.bing.com/maps?cp=47.455833~-122.042778&amp;style=o&amp;lvl=18&amp;dir=0&amp;sp=point.47.455833_-122.042778_Cedar%20Hills" TargetMode="External"/><Relationship Id="rId34903" Type="http://schemas.openxmlformats.org/officeDocument/2006/relationships/hyperlink" Target="https://www.google.com/maps/@33.880638,-117.886560,450m/data=!3m1!1e3!4m5!3m4!1s0x0:0x0!8m2!3d33.880638!4d-117.886560" TargetMode="External"/><Relationship Id="rId39067" Type="http://schemas.openxmlformats.org/officeDocument/2006/relationships/hyperlink" Target="https://www.google.com/maps/@37.183000,-80.699000,450m/data=!3m1!1e3!4m5!3m4!1s0x0:0x0!8m2!3d37.183000!4d-80.699000" TargetMode="External"/><Relationship Id="rId1815" Type="http://schemas.openxmlformats.org/officeDocument/2006/relationships/hyperlink" Target="https://www.google.com/maps/@39.878805,-106.332725,450m/data=!3m1!1e3!4m5!3m4!1s0x0:0x0!8m2!3d39.878805!4d-106.332725" TargetMode="External"/><Relationship Id="rId11409" Type="http://schemas.openxmlformats.org/officeDocument/2006/relationships/hyperlink" Target="https://www.google.com/maps/@37.985800,-111.438300,450m/data=!3m1!1e3!4m5!3m4!1s0x0:0x0!8m2!3d37.985800!4d-111.438300" TargetMode="External"/><Relationship Id="rId14979" Type="http://schemas.openxmlformats.org/officeDocument/2006/relationships/hyperlink" Target="https://www.google.com/maps/@40.181700,-111.620300,450m/data=!3m1!1e3!4m5!3m4!1s0x0:0x0!8m2!3d40.181700!4d-111.620300" TargetMode="External"/><Relationship Id="rId19901" Type="http://schemas.openxmlformats.org/officeDocument/2006/relationships/hyperlink" Target="https://www.google.com/maps/@44.886700,-89.627200,450m/data=!3m1!1e3!4m5!3m4!1s0x0:0x0!8m2!3d44.886700!4d-89.627200" TargetMode="External"/><Relationship Id="rId32107" Type="http://schemas.openxmlformats.org/officeDocument/2006/relationships/hyperlink" Target="https://www.google.com/maps/@42.731700,-92.471100,450m/data=!3m1!1e3!4m5!3m4!1s0x0:0x0!8m2!3d42.731700!4d-92.471100" TargetMode="External"/><Relationship Id="rId17452" Type="http://schemas.openxmlformats.org/officeDocument/2006/relationships/hyperlink" Target="https://www.bing.com/maps?cp=44.785500~-93.431500&amp;style=o&amp;lvl=18&amp;dir=0&amp;sp=point.44.785500_-93.431500_Blue%20Lake" TargetMode="External"/><Relationship Id="rId21848" Type="http://schemas.openxmlformats.org/officeDocument/2006/relationships/hyperlink" Target="https://www.bing.com/maps?cp=33.843100~-118.234700&amp;style=o&amp;lvl=18&amp;dir=0&amp;sp=point.33.843100_-118.234700_Dominguez%20Plant" TargetMode="External"/><Relationship Id="rId35677" Type="http://schemas.openxmlformats.org/officeDocument/2006/relationships/hyperlink" Target="https://www.google.com/maps/@32.686944,-115.647778,450m/data=!3m1!1e3!4m5!3m4!1s0x0:0x0!8m2!3d32.686944!4d-115.647778" TargetMode="External"/><Relationship Id="rId42893" Type="http://schemas.openxmlformats.org/officeDocument/2006/relationships/hyperlink" Target="https://www.google.com/maps/@33.214869,-97.209692,450m/data=!3m1!1e3!4m5!3m4!1s0x0:0x0!8m2!3d33.214869!4d-97.209692" TargetMode="External"/><Relationship Id="rId2589" Type="http://schemas.openxmlformats.org/officeDocument/2006/relationships/hyperlink" Target="https://www.google.com/maps/@33.140300,-83.202800,450m/data=!3m1!1e3!4m5!3m4!1s0x0:0x0!8m2!3d33.140300!4d-83.202800" TargetMode="External"/><Relationship Id="rId7511" Type="http://schemas.openxmlformats.org/officeDocument/2006/relationships/hyperlink" Target="https://www.google.com/maps/@42.276000,-96.729200,450m/data=!3m1!1e3!4m5!3m4!1s0x0:0x0!8m2!3d42.276000!4d-96.729200" TargetMode="External"/><Relationship Id="rId17105" Type="http://schemas.openxmlformats.org/officeDocument/2006/relationships/hyperlink" Target="https://www.google.com/maps/@34.965278,-81.187200,450m/data=!3m1!1e3!4m5!3m4!1s0x0:0x0!8m2!3d34.965278!4d-81.187200" TargetMode="External"/><Relationship Id="rId24321" Type="http://schemas.openxmlformats.org/officeDocument/2006/relationships/hyperlink" Target="https://www.google.com/maps/@35.447500,-83.863889,450m/data=!3m1!1e3!4m5!3m4!1s0x0:0x0!8m2!3d35.447500!4d-83.863889" TargetMode="External"/><Relationship Id="rId27891" Type="http://schemas.openxmlformats.org/officeDocument/2006/relationships/hyperlink" Target="https://www.google.com/maps/@37.434400,-121.946400,450m/data=!3m1!1e3!4m5!3m4!1s0x0:0x0!8m2!3d37.434400!4d-121.946400" TargetMode="External"/><Relationship Id="rId38150" Type="http://schemas.openxmlformats.org/officeDocument/2006/relationships/hyperlink" Target="https://www.bing.com/maps?cp=44.884444~-68.663889&amp;style=o&amp;lvl=18&amp;dir=0&amp;sp=point.44.884444_-68.663889_Orono%20B" TargetMode="External"/><Relationship Id="rId40097" Type="http://schemas.openxmlformats.org/officeDocument/2006/relationships/hyperlink" Target="https://www.google.com/maps/@39.651002,-75.808331,450m/data=!3m1!1e3!4m5!3m4!1s0x0:0x0!8m2!3d39.651002!4d-75.808331" TargetMode="External"/><Relationship Id="rId42546" Type="http://schemas.openxmlformats.org/officeDocument/2006/relationships/hyperlink" Target="https://www.bing.com/maps?cp=35.472113~-119.432866&amp;style=o&amp;lvl=18&amp;dir=0&amp;sp=point.35.472113_-119.432866_ABEC" TargetMode="External"/><Relationship Id="rId5062" Type="http://schemas.openxmlformats.org/officeDocument/2006/relationships/hyperlink" Target="https://www.bing.com/maps?cp=43.687688~-70.611553&amp;style=o&amp;lvl=18&amp;dir=0&amp;sp=point.43.687688_-70.611553_Bonny%20Eagle" TargetMode="External"/><Relationship Id="rId27544" Type="http://schemas.openxmlformats.org/officeDocument/2006/relationships/hyperlink" Target="https://www.bing.com/maps?cp=35.705000~-85.743900&amp;style=o&amp;lvl=18&amp;dir=0&amp;sp=point.35.705000_-85.743900_McMinnville" TargetMode="External"/><Relationship Id="rId34760" Type="http://schemas.openxmlformats.org/officeDocument/2006/relationships/hyperlink" Target="https://www.bing.com/maps?cp=39.341389~-103.581111&amp;style=o&amp;lvl=18&amp;dir=0&amp;sp=point.39.341389_-103.581111_Limon%20Wind%20II" TargetMode="External"/><Relationship Id="rId1672" Type="http://schemas.openxmlformats.org/officeDocument/2006/relationships/hyperlink" Target="https://www.bing.com/maps?cp=38.208100~-104.574700&amp;style=o&amp;lvl=18&amp;dir=0&amp;sp=point.38.208100_-104.574700_Comanche%20(CO)" TargetMode="External"/><Relationship Id="rId8285" Type="http://schemas.openxmlformats.org/officeDocument/2006/relationships/hyperlink" Target="https://www.google.com/maps/@40.759167,-73.946111,450m/data=!3m1!1e3!4m5!3m4!1s0x0:0x0!8m2!3d40.759167!4d-73.946111" TargetMode="External"/><Relationship Id="rId11266" Type="http://schemas.openxmlformats.org/officeDocument/2006/relationships/hyperlink" Target="https://www.bing.com/maps?cp=32.658100~-98.310300&amp;style=o&amp;lvl=18&amp;dir=0&amp;sp=point.32.658100_-98.310300_R%20W%20Miller" TargetMode="External"/><Relationship Id="rId13715" Type="http://schemas.openxmlformats.org/officeDocument/2006/relationships/hyperlink" Target="https://www.google.com/maps/@47.346111,-120.091700,450m/data=!3m1!1e3!4m5!3m4!1s0x0:0x0!8m2!3d47.346111!4d-120.091700" TargetMode="External"/><Relationship Id="rId20931" Type="http://schemas.openxmlformats.org/officeDocument/2006/relationships/hyperlink" Target="https://www.google.com/maps/@43.192200,-88.159700,450m/data=!3m1!1e3!4m5!3m4!1s0x0:0x0!8m2!3d43.192200!4d-88.159700" TargetMode="External"/><Relationship Id="rId25095" Type="http://schemas.openxmlformats.org/officeDocument/2006/relationships/hyperlink" Target="https://www.google.com/maps/@45.936157,-118.659990,450m/data=!3m1!1e3!4m5!3m4!1s0x0:0x0!8m2!3d45.936157!4d-118.659990" TargetMode="External"/><Relationship Id="rId34413" Type="http://schemas.openxmlformats.org/officeDocument/2006/relationships/hyperlink" Target="https://www.google.com/maps/@29.234722,-100.209167,450m/data=!3m1!1e3!4m5!3m4!1s0x0:0x0!8m2!3d29.234722!4d-100.209167" TargetMode="External"/><Relationship Id="rId1325" Type="http://schemas.openxmlformats.org/officeDocument/2006/relationships/hyperlink" Target="https://www.google.com/maps/@34.587237,-118.656638,450m/data=!3m1!1e3!4m5!3m4!1s0x0:0x0!8m2!3d34.587237!4d-118.656638" TargetMode="External"/><Relationship Id="rId16938" Type="http://schemas.openxmlformats.org/officeDocument/2006/relationships/hyperlink" Target="https://www.bing.com/maps?cp=42.070000~-90.660000&amp;style=o&amp;lvl=18&amp;dir=0&amp;sp=point.42.070000_-90.660000_Maquoketa%202" TargetMode="External"/><Relationship Id="rId37983" Type="http://schemas.openxmlformats.org/officeDocument/2006/relationships/hyperlink" Target="https://www.google.com/maps/@40.776111,-82.568611,450m/data=!3m1!1e3!4m5!3m4!1s0x0:0x0!8m2!3d40.776111!4d-82.568611" TargetMode="External"/><Relationship Id="rId4895" Type="http://schemas.openxmlformats.org/officeDocument/2006/relationships/hyperlink" Target="https://www.google.com/maps/@36.869100,-85.147000,450m/data=!3m1!1e3!4m5!3m4!1s0x0:0x0!8m2!3d36.869100!4d-85.147000" TargetMode="External"/><Relationship Id="rId14489" Type="http://schemas.openxmlformats.org/officeDocument/2006/relationships/hyperlink" Target="https://www.google.com/maps/@48.733900,-116.175200,450m/data=!3m1!1e3!4m5!3m4!1s0x0:0x0!8m2!3d48.733900!4d-116.175200" TargetMode="External"/><Relationship Id="rId19411" Type="http://schemas.openxmlformats.org/officeDocument/2006/relationships/hyperlink" Target="https://www.google.com/maps/@36.001900,-117.788600,450m/data=!3m1!1e3!4m5!3m4!1s0x0:0x0!8m2!3d36.001900!4d-117.788600" TargetMode="External"/><Relationship Id="rId23807" Type="http://schemas.openxmlformats.org/officeDocument/2006/relationships/hyperlink" Target="https://www.google.com/maps/@45.804200,-119.370000,450m/data=!3m1!1e3!4m5!3m4!1s0x0:0x0!8m2!3d45.804200!4d-119.370000" TargetMode="External"/><Relationship Id="rId35187" Type="http://schemas.openxmlformats.org/officeDocument/2006/relationships/hyperlink" Target="https://www.google.com/maps/@35.875556,-106.310000,450m/data=!3m1!1e3!4m5!3m4!1s0x0:0x0!8m2!3d35.875556!4d-106.310000" TargetMode="External"/><Relationship Id="rId37636" Type="http://schemas.openxmlformats.org/officeDocument/2006/relationships/hyperlink" Target="https://www.bing.com/maps?cp=35.801111~-77.063056&amp;style=o&amp;lvl=18&amp;dir=0&amp;sp=point.35.801111_-77.063056_Williamston%20Solar" TargetMode="External"/><Relationship Id="rId31" Type="http://schemas.openxmlformats.org/officeDocument/2006/relationships/hyperlink" Target="https://www.google.com/maps/@34.012800,-85.970800,450m/data=!3m1!1e3!4m5!3m4!1s0x0:0x0!8m2!3d34.012800!4d-85.970800" TargetMode="External"/><Relationship Id="rId2099" Type="http://schemas.openxmlformats.org/officeDocument/2006/relationships/hyperlink" Target="https://www.google.com/maps/@26.068600,-80.198400,450m/data=!3m1!1e3!4m5!3m4!1s0x0:0x0!8m2!3d26.068600!4d-80.198400" TargetMode="External"/><Relationship Id="rId4548" Type="http://schemas.openxmlformats.org/officeDocument/2006/relationships/hyperlink" Target="https://www.bing.com/maps?cp=37.285176~-100.332438&amp;style=o&amp;lvl=18&amp;dir=0&amp;sp=point.37.285176_-100.332438_Meade" TargetMode="External"/><Relationship Id="rId7021" Type="http://schemas.openxmlformats.org/officeDocument/2006/relationships/hyperlink" Target="https://www.google.com/maps/@37.176646,-94.299431,450m/data=!3m1!1e3!4m5!3m4!1s0x0:0x0!8m2!3d37.176646!4d-94.299431" TargetMode="External"/><Relationship Id="rId21358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29850" Type="http://schemas.openxmlformats.org/officeDocument/2006/relationships/hyperlink" Target="https://www.bing.com/maps?cp=37.309700~-78.058900&amp;style=o&amp;lvl=18&amp;dir=0&amp;sp=point.37.309700_-78.058900_Amelia" TargetMode="External"/><Relationship Id="rId42056" Type="http://schemas.openxmlformats.org/officeDocument/2006/relationships/hyperlink" Target="https://www.bing.com/maps?cp=42.137940~-72.550900&amp;style=o&amp;lvl=18&amp;dir=0&amp;sp=point.42.137940_-72.550900_Smith%20&amp;%20Wesson%20at%20Springfield%20MA%20PV" TargetMode="External"/><Relationship Id="rId10002" Type="http://schemas.openxmlformats.org/officeDocument/2006/relationships/hyperlink" Target="https://www.bing.com/maps?cp=40.660400~-79.341100&amp;style=o&amp;lvl=18&amp;dir=0&amp;sp=point.40.660400_-79.341100_Keystone" TargetMode="External"/><Relationship Id="rId13572" Type="http://schemas.openxmlformats.org/officeDocument/2006/relationships/hyperlink" Target="https://www.bing.com/maps?cp=37.925600~-87.037200&amp;style=o&amp;lvl=18&amp;dir=0&amp;sp=point.37.925600_-87.037200_Rockport" TargetMode="External"/><Relationship Id="rId29503" Type="http://schemas.openxmlformats.org/officeDocument/2006/relationships/hyperlink" Target="https://www.google.com/maps/@47.152847,-101.197716,450m/data=!3m1!1e3!4m5!3m4!1s0x0:0x0!8m2!3d47.152847!4d-101.197716" TargetMode="External"/><Relationship Id="rId31797" Type="http://schemas.openxmlformats.org/officeDocument/2006/relationships/hyperlink" Target="https://www.google.com/maps/@39.463600,-75.066700,450m/data=!3m1!1e3!4m5!3m4!1s0x0:0x0!8m2!3d39.463600!4d-75.066700" TargetMode="External"/><Relationship Id="rId3631" Type="http://schemas.openxmlformats.org/officeDocument/2006/relationships/hyperlink" Target="https://www.google.com/maps/@40.939528,-87.154472,450m/data=!3m1!1e3!4m5!3m4!1s0x0:0x0!8m2!3d40.939528!4d-87.154472" TargetMode="External"/><Relationship Id="rId13225" Type="http://schemas.openxmlformats.org/officeDocument/2006/relationships/hyperlink" Target="https://www.google.com/maps/@47.678500,-104.156650,450m/data=!3m1!1e3!4m5!3m4!1s0x0:0x0!8m2!3d47.678500!4d-104.156650" TargetMode="External"/><Relationship Id="rId20441" Type="http://schemas.openxmlformats.org/officeDocument/2006/relationships/hyperlink" Target="https://www.google.com/maps/@28.570700,-96.833300,450m/data=!3m1!1e3!4m5!3m4!1s0x0:0x0!8m2!3d28.570700!4d-96.833300" TargetMode="External"/><Relationship Id="rId27054" Type="http://schemas.openxmlformats.org/officeDocument/2006/relationships/hyperlink" Target="https://www.bing.com/maps?cp=39.857499~-105.225967&amp;style=o&amp;lvl=18&amp;dir=0&amp;sp=point.39.857499_-105.225967_Plains%20End" TargetMode="External"/><Relationship Id="rId34270" Type="http://schemas.openxmlformats.org/officeDocument/2006/relationships/hyperlink" Target="https://www.bing.com/maps?cp=32.554340~-107.509290&amp;style=o&amp;lvl=18&amp;dir=0&amp;sp=point.32.554340_-107.509290_Macho%20Springs%20Power%20I" TargetMode="External"/><Relationship Id="rId39942" Type="http://schemas.openxmlformats.org/officeDocument/2006/relationships/hyperlink" Target="https://www.bing.com/maps?cp=42.175625~-72.755181&amp;style=o&amp;lvl=18&amp;dir=0&amp;sp=point.42.175625_-72.755181_CED%20Westfield%20Solar,%20LLC" TargetMode="External"/><Relationship Id="rId1182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6854" Type="http://schemas.openxmlformats.org/officeDocument/2006/relationships/hyperlink" Target="https://www.bing.com/maps?cp=32.845800~-90.421100&amp;style=o&amp;lvl=18&amp;dir=0&amp;sp=point.32.845800_-90.421100_Yazoo" TargetMode="External"/><Relationship Id="rId16448" Type="http://schemas.openxmlformats.org/officeDocument/2006/relationships/hyperlink" Target="https://www.bing.com/maps?cp=39.569771~-90.436020&amp;style=o&amp;lvl=18&amp;dir=0&amp;sp=point.39.569771_-90.436020_Alsey" TargetMode="External"/><Relationship Id="rId16795" Type="http://schemas.openxmlformats.org/officeDocument/2006/relationships/hyperlink" Target="https://www.google.com/maps/@36.574800,-83.032100,450m/data=!3m1!1e3!4m5!3m4!1s0x0:0x0!8m2!3d36.574800!4d-83.032100" TargetMode="External"/><Relationship Id="rId23664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7493" Type="http://schemas.openxmlformats.org/officeDocument/2006/relationships/hyperlink" Target="https://www.google.com/maps/@40.698333,-75.151944,450m/data=!3m1!1e3!4m5!3m4!1s0x0:0x0!8m2!3d40.698333!4d-75.151944" TargetMode="External"/><Relationship Id="rId41889" Type="http://schemas.openxmlformats.org/officeDocument/2006/relationships/hyperlink" Target="https://www.google.com/maps/@36.771944,-110.263889,450m/data=!3m1!1e3!4m5!3m4!1s0x0:0x0!8m2!3d36.771944!4d-110.263889" TargetMode="External"/><Relationship Id="rId6507" Type="http://schemas.openxmlformats.org/officeDocument/2006/relationships/hyperlink" Target="https://www.google.com/maps/@45.315800,-93.578100,450m/data=!3m1!1e3!4m5!3m4!1s0x0:0x0!8m2!3d45.315800!4d-93.578100" TargetMode="External"/><Relationship Id="rId23317" Type="http://schemas.openxmlformats.org/officeDocument/2006/relationships/hyperlink" Target="https://www.google.com/maps/@36.033761,-80.227404,450m/data=!3m1!1e3!4m5!3m4!1s0x0:0x0!8m2!3d36.033761!4d-80.227404" TargetMode="External"/><Relationship Id="rId30533" Type="http://schemas.openxmlformats.org/officeDocument/2006/relationships/hyperlink" Target="https://www.google.com/maps/@40.959257,-74.015107,450m/data=!3m1!1e3!4m5!3m4!1s0x0:0x0!8m2!3d40.959257!4d-74.015107" TargetMode="External"/><Relationship Id="rId30880" Type="http://schemas.openxmlformats.org/officeDocument/2006/relationships/hyperlink" Target="https://www.bing.com/maps?cp=40.997500~-80.520800&amp;style=o&amp;lvl=18&amp;dir=0&amp;sp=point.40.997500_-80.520800_Carbon%20Limestone" TargetMode="External"/><Relationship Id="rId37146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058" Type="http://schemas.openxmlformats.org/officeDocument/2006/relationships/hyperlink" Target="https://www.bing.com/maps?cp=42.050700~-90.394200&amp;style=o&amp;lvl=18&amp;dir=0&amp;sp=point.42.050700_-90.394200_Preston%20(IA)" TargetMode="External"/><Relationship Id="rId26887" Type="http://schemas.openxmlformats.org/officeDocument/2006/relationships/hyperlink" Target="https://www.google.com/maps/@44.427800,-96.430000,450m/data=!3m1!1e3!4m5!3m4!1s0x0:0x0!8m2!3d44.427800!4d-96.430000" TargetMode="External"/><Relationship Id="rId44015" Type="http://schemas.openxmlformats.org/officeDocument/2006/relationships/hyperlink" Target="https://www.google.com/maps/@33.755421,-84.400933,450m/data=!3m1!1e3!4m5!3m4!1s0x0:0x0!8m2!3d33.755421!4d-84.400933" TargetMode="External"/><Relationship Id="rId15531" Type="http://schemas.openxmlformats.org/officeDocument/2006/relationships/hyperlink" Target="https://www.google.com/maps/@40.507292,-122.423281,450m/data=!3m1!1e3!4m5!3m4!1s0x0:0x0!8m2!3d40.507292!4d-122.423281" TargetMode="External"/><Relationship Id="rId29360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3756" Type="http://schemas.openxmlformats.org/officeDocument/2006/relationships/hyperlink" Target="https://www.bing.com/maps?cp=34.585833~-113.177222&amp;style=o&amp;lvl=18&amp;dir=0&amp;sp=point.34.585833_-113.177222_RE%20Bagdad%20Solar%20I%20LLC" TargetMode="External"/><Relationship Id="rId40972" Type="http://schemas.openxmlformats.org/officeDocument/2006/relationships/hyperlink" Target="https://www.bing.com/maps?cp=36.058000~-77.623000&amp;style=o&amp;lvl=18&amp;dir=0&amp;sp=point.36.058000_-77.623000_Leggett%20Solar,%20LLC" TargetMode="External"/><Relationship Id="rId13082" Type="http://schemas.openxmlformats.org/officeDocument/2006/relationships/hyperlink" Target="https://www.bing.com/maps?cp=42.440700~-92.420500&amp;style=o&amp;lvl=18&amp;dir=0&amp;sp=point.42.440700_-92.420500_Electrifarm" TargetMode="External"/><Relationship Id="rId18754" Type="http://schemas.openxmlformats.org/officeDocument/2006/relationships/hyperlink" Target="https://www.bing.com/maps?cp=44.311681~-75.444992&amp;style=o&amp;lvl=18&amp;dir=0&amp;sp=point.44.311681_-75.444992_Hailesboro%204%20Plant" TargetMode="External"/><Relationship Id="rId2240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5970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29013" Type="http://schemas.openxmlformats.org/officeDocument/2006/relationships/hyperlink" Target="https://www.google.com/maps/@40.885556,-86.704444,450m/data=!3m1!1e3!4m5!3m4!1s0x0:0x0!8m2!3d40.885556!4d-86.704444" TargetMode="External"/><Relationship Id="rId33409" Type="http://schemas.openxmlformats.org/officeDocument/2006/relationships/hyperlink" Target="https://www.google.com/maps/@44.978889,-93.247777,450m/data=!3m1!1e3!4m5!3m4!1s0x0:0x0!8m2!3d44.978889!4d-93.247777" TargetMode="External"/><Relationship Id="rId36979" Type="http://schemas.openxmlformats.org/officeDocument/2006/relationships/hyperlink" Target="https://www.google.com/maps/@35.889419,-114.957912,450m/data=!3m1!1e3!4m5!3m4!1s0x0:0x0!8m2!3d35.889419!4d-114.957912" TargetMode="External"/><Relationship Id="rId40625" Type="http://schemas.openxmlformats.org/officeDocument/2006/relationships/hyperlink" Target="https://www.google.com/maps/@44.557725,-69.671364,450m/data=!3m1!1e3!4m5!3m4!1s0x0:0x0!8m2!3d44.557725!4d-69.671364" TargetMode="External"/><Relationship Id="rId3141" Type="http://schemas.openxmlformats.org/officeDocument/2006/relationships/hyperlink" Target="https://www.google.com/maps/@40.246110,-88.638761,450m/data=!3m1!1e3!4m5!3m4!1s0x0:0x0!8m2!3d40.246110!4d-88.638761" TargetMode="External"/><Relationship Id="rId8813" Type="http://schemas.openxmlformats.org/officeDocument/2006/relationships/hyperlink" Target="https://www.google.com/maps/@42.442300,-74.447900,450m/data=!3m1!1e3!4m5!3m4!1s0x0:0x0!8m2!3d42.442300!4d-74.447900" TargetMode="External"/><Relationship Id="rId18407" Type="http://schemas.openxmlformats.org/officeDocument/2006/relationships/hyperlink" Target="https://www.google.com/maps/@32.331274,-81.201496,450m/data=!3m1!1e3!4m5!3m4!1s0x0:0x0!8m2!3d32.331274!4d-81.201496" TargetMode="External"/><Relationship Id="rId25623" Type="http://schemas.openxmlformats.org/officeDocument/2006/relationships/hyperlink" Target="https://www.google.com/maps/@40.620600,-85.305700,450m/data=!3m1!1e3!4m5!3m4!1s0x0:0x0!8m2!3d40.620600!4d-85.305700" TargetMode="External"/><Relationship Id="rId39452" Type="http://schemas.openxmlformats.org/officeDocument/2006/relationships/hyperlink" Target="https://www.bing.com/maps?cp=41.288803~-72.898622&amp;style=o&amp;lvl=18&amp;dir=0&amp;sp=point.41.288803_-72.898622_UI%20RCP%20New%20Haven%20Fuel%20Cell" TargetMode="External"/><Relationship Id="rId43848" Type="http://schemas.openxmlformats.org/officeDocument/2006/relationships/hyperlink" Target="https://www.bing.com/maps?cp=35.572873~-78.302297&amp;style=o&amp;lvl=18&amp;dir=0&amp;sp=point.35.572873_-78.302297_Red%20Toad%205840%20Buffalo%20Road,%20LLC" TargetMode="External"/><Relationship Id="rId6364" Type="http://schemas.openxmlformats.org/officeDocument/2006/relationships/hyperlink" Target="https://www.bing.com/maps?cp=45.575600~-94.140800&amp;style=o&amp;lvl=18&amp;dir=0&amp;sp=point.45.575600_-94.140800_Granite%20City" TargetMode="External"/><Relationship Id="rId23174" Type="http://schemas.openxmlformats.org/officeDocument/2006/relationships/hyperlink" Target="https://www.bing.com/maps?cp=42.772888~-84.523670&amp;style=o&amp;lvl=18&amp;dir=0&amp;sp=point.42.772888_-84.523670_Wood%20Road" TargetMode="External"/><Relationship Id="rId3039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9105" Type="http://schemas.openxmlformats.org/officeDocument/2006/relationships/hyperlink" Target="https://www.google.com/maps/@42.067753,-87.993492,450m/data=!3m1!1e3!4m5!3m4!1s0x0:0x0!8m2!3d42.067753!4d-87.993492" TargetMode="External"/><Relationship Id="rId41399" Type="http://schemas.openxmlformats.org/officeDocument/2006/relationships/hyperlink" Target="https://www.google.com/maps/@32.098492,-110.819119,450m/data=!3m1!1e3!4m5!3m4!1s0x0:0x0!8m2!3d32.098492!4d-110.819119" TargetMode="External"/><Relationship Id="rId6017" Type="http://schemas.openxmlformats.org/officeDocument/2006/relationships/hyperlink" Target="https://www.google.com/maps/@45.513600,-87.801100,450m/data=!3m1!1e3!4m5!3m4!1s0x0:0x0!8m2!3d45.513600!4d-87.801100" TargetMode="External"/><Relationship Id="rId9587" Type="http://schemas.openxmlformats.org/officeDocument/2006/relationships/hyperlink" Target="https://www.google.com/maps/@35.857500,-97.927700,450m/data=!3m1!1e3!4m5!3m4!1s0x0:0x0!8m2!3d35.857500!4d-97.927700" TargetMode="External"/><Relationship Id="rId26397" Type="http://schemas.openxmlformats.org/officeDocument/2006/relationships/hyperlink" Target="https://www.google.com/maps/@37.220700,-121.745700,450m/data=!3m1!1e3!4m5!3m4!1s0x0:0x0!8m2!3d37.220700!4d-121.745700" TargetMode="External"/><Relationship Id="rId28846" Type="http://schemas.openxmlformats.org/officeDocument/2006/relationships/hyperlink" Target="https://www.bing.com/maps?cp=44.021100~-96.440600&amp;style=o&amp;lvl=18&amp;dir=0&amp;sp=point.44.021100_-96.440600_Lucky%20Wind" TargetMode="External"/><Relationship Id="rId30043" Type="http://schemas.openxmlformats.org/officeDocument/2006/relationships/hyperlink" Target="https://www.google.com/maps/@37.351700,-77.496900,450m/data=!3m1!1e3!4m5!3m4!1s0x0:0x0!8m2!3d37.351700!4d-77.496900" TargetMode="External"/><Relationship Id="rId2974" Type="http://schemas.openxmlformats.org/officeDocument/2006/relationships/hyperlink" Target="https://www.bing.com/maps?cp=41.493100~-88.115300&amp;style=o&amp;lvl=18&amp;dir=0&amp;sp=point.41.493100_-88.115300_Joliet%209" TargetMode="External"/><Relationship Id="rId12568" Type="http://schemas.openxmlformats.org/officeDocument/2006/relationships/hyperlink" Target="https://www.bing.com/maps?cp=44.252400~-91.503400&amp;style=o&amp;lvl=18&amp;dir=0&amp;sp=point.44.252400_-91.503400_Arcadia%20Electric" TargetMode="External"/><Relationship Id="rId33266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35715" Type="http://schemas.openxmlformats.org/officeDocument/2006/relationships/hyperlink" Target="https://www.google.com/maps/@38.029722,-120.929722,450m/data=!3m1!1e3!4m5!3m4!1s0x0:0x0!8m2!3d38.029722!4d-120.929722" TargetMode="External"/><Relationship Id="rId40482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42931" Type="http://schemas.openxmlformats.org/officeDocument/2006/relationships/hyperlink" Target="https://www.google.com/maps/@40.131293,-84.609857,450m/data=!3m1!1e3!4m5!3m4!1s0x0:0x0!8m2!3d40.131293!4d-84.609857" TargetMode="External"/><Relationship Id="rId946" Type="http://schemas.openxmlformats.org/officeDocument/2006/relationships/hyperlink" Target="https://www.bing.com/maps?cp=40.922568~-121.992906&amp;style=o&amp;lvl=18&amp;dir=0&amp;sp=point.40.922568_-121.992906_Pit%206" TargetMode="External"/><Relationship Id="rId2627" Type="http://schemas.openxmlformats.org/officeDocument/2006/relationships/hyperlink" Target="https://www.google.com/maps/@32.041100,-81.145000,450m/data=!3m1!1e3!4m5!3m4!1s0x0:0x0!8m2!3d32.041100!4d-81.145000" TargetMode="External"/><Relationship Id="rId5100" Type="http://schemas.openxmlformats.org/officeDocument/2006/relationships/hyperlink" Target="https://www.bing.com/maps?cp=45.459200~-69.865800&amp;style=o&amp;lvl=18&amp;dir=0&amp;sp=point.45.459200_-69.865800_Harris%20Hydro" TargetMode="External"/><Relationship Id="rId15041" Type="http://schemas.openxmlformats.org/officeDocument/2006/relationships/hyperlink" Target="https://www.google.com/maps/@46.358956,-91.823631,450m/data=!3m1!1e3!4m5!3m4!1s0x0:0x0!8m2!3d46.358956!4d-91.823631" TargetMode="External"/><Relationship Id="rId38938" Type="http://schemas.openxmlformats.org/officeDocument/2006/relationships/hyperlink" Target="https://www.bing.com/maps?cp=41.845810~-73.619485&amp;style=o&amp;lvl=18&amp;dir=0&amp;sp=point.41.845810_-73.619485_Millbrook%20School" TargetMode="External"/><Relationship Id="rId40135" Type="http://schemas.openxmlformats.org/officeDocument/2006/relationships/hyperlink" Target="https://www.google.com/maps/@32.715611,-101.926522,450m/data=!3m1!1e3!4m5!3m4!1s0x0:0x0!8m2!3d32.715611!4d-101.926522" TargetMode="External"/><Relationship Id="rId8670" Type="http://schemas.openxmlformats.org/officeDocument/2006/relationships/hyperlink" Target="https://www.bing.com/maps?cp=43.977500~-75.894200&amp;style=o&amp;lvl=18&amp;dir=0&amp;sp=point.43.977500_-75.894200_Sewalls" TargetMode="External"/><Relationship Id="rId11651" Type="http://schemas.openxmlformats.org/officeDocument/2006/relationships/hyperlink" Target="https://www.google.com/maps/@36.771100,-76.301900,450m/data=!3m1!1e3!4m5!3m4!1s0x0:0x0!8m2!3d36.771100!4d-76.301900" TargetMode="External"/><Relationship Id="rId18264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5480" Type="http://schemas.openxmlformats.org/officeDocument/2006/relationships/hyperlink" Target="https://www.bing.com/maps?cp=27.813900~-97.428300&amp;style=o&amp;lvl=18&amp;dir=0&amp;sp=point.27.813900_-97.428300_Corpus%20Christi%20Energy%20Center" TargetMode="External"/><Relationship Id="rId36489" Type="http://schemas.openxmlformats.org/officeDocument/2006/relationships/hyperlink" Target="https://www.google.com/maps/@32.913333,-80.692500,450m/data=!3m1!1e3!4m5!3m4!1s0x0:0x0!8m2!3d32.913333!4d-80.692500" TargetMode="External"/><Relationship Id="rId1710" Type="http://schemas.openxmlformats.org/officeDocument/2006/relationships/hyperlink" Target="https://www.bing.com/maps?cp=37.753606~-106.104670&amp;style=o&amp;lvl=18&amp;dir=0&amp;sp=point.37.753606_-106.104670_Center" TargetMode="External"/><Relationship Id="rId8323" Type="http://schemas.openxmlformats.org/officeDocument/2006/relationships/hyperlink" Target="https://www.google.com/maps/@40.616689,-73.647881,450m/data=!3m1!1e3!4m5!3m4!1s0x0:0x0!8m2!3d40.616689!4d-73.647881" TargetMode="External"/><Relationship Id="rId11304" Type="http://schemas.openxmlformats.org/officeDocument/2006/relationships/hyperlink" Target="https://www.bing.com/maps?cp=28.927500~-99.091900&amp;style=o&amp;lvl=18&amp;dir=0&amp;sp=point.28.927500_-99.091900_Pearsall" TargetMode="External"/><Relationship Id="rId25133" Type="http://schemas.openxmlformats.org/officeDocument/2006/relationships/hyperlink" Target="https://www.google.com/maps/@32.017826,-94.619743,450m/data=!3m1!1e3!4m5!3m4!1s0x0:0x0!8m2!3d32.017826!4d-94.619743" TargetMode="External"/><Relationship Id="rId43358" Type="http://schemas.openxmlformats.org/officeDocument/2006/relationships/hyperlink" Target="https://www.bing.com/maps?cp=29.537482~-95.969548&amp;style=o&amp;lvl=18&amp;dir=0&amp;sp=point.29.537482_-95.969548_Bronson" TargetMode="External"/><Relationship Id="rId4933" Type="http://schemas.openxmlformats.org/officeDocument/2006/relationships/hyperlink" Target="https://www.google.com/maps/@30.492200,-91.186400,450m/data=!3m1!1e3!4m5!3m4!1s0x0:0x0!8m2!3d30.492200!4d-91.186400" TargetMode="External"/><Relationship Id="rId14527" Type="http://schemas.openxmlformats.org/officeDocument/2006/relationships/hyperlink" Target="https://www.google.com/maps/@34.798100,-82.887200,450m/data=!3m1!1e3!4m5!3m4!1s0x0:0x0!8m2!3d34.798100!4d-82.887200" TargetMode="External"/><Relationship Id="rId14874" Type="http://schemas.openxmlformats.org/officeDocument/2006/relationships/hyperlink" Target="https://www.bing.com/maps?cp=33.333056~-118.310278&amp;style=o&amp;lvl=18&amp;dir=0&amp;sp=point.33.333056_-118.310278_Pebbly%20Beach" TargetMode="External"/><Relationship Id="rId28356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2002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35572" Type="http://schemas.openxmlformats.org/officeDocument/2006/relationships/hyperlink" Target="https://www.bing.com/maps?cp=34.818100~-118.403600&amp;style=o&amp;lvl=18&amp;dir=0&amp;sp=point.34.818100_-118.403600_Solar%20Star%201" TargetMode="External"/><Relationship Id="rId2484" Type="http://schemas.openxmlformats.org/officeDocument/2006/relationships/hyperlink" Target="https://www.bing.com/maps?cp=32.609650~-85.080500&amp;style=o&amp;lvl=18&amp;dir=0&amp;sp=point.32.609650_-85.080500_Goat%20Rock" TargetMode="External"/><Relationship Id="rId9097" Type="http://schemas.openxmlformats.org/officeDocument/2006/relationships/hyperlink" Target="https://www.google.com/maps/@36.478900,-77.672200,450m/data=!3m1!1e3!4m5!3m4!1s0x0:0x0!8m2!3d36.478900!4d-77.672200" TargetMode="External"/><Relationship Id="rId12078" Type="http://schemas.openxmlformats.org/officeDocument/2006/relationships/hyperlink" Target="https://www.bing.com/maps?cp=46.563500~-118.539700&amp;style=o&amp;lvl=18&amp;dir=0&amp;sp=point.46.563500_-118.539700_Lower%20Monumental" TargetMode="External"/><Relationship Id="rId17000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21743" Type="http://schemas.openxmlformats.org/officeDocument/2006/relationships/hyperlink" Target="https://www.google.com/maps/@41.834420,-87.628465,450m/data=!3m1!1e3!4m5!3m4!1s0x0:0x0!8m2!3d41.834420!4d-87.628465" TargetMode="External"/><Relationship Id="rId28009" Type="http://schemas.openxmlformats.org/officeDocument/2006/relationships/hyperlink" Target="https://www.google.com/maps/@43.638300,-96.391944,450m/data=!3m1!1e3!4m5!3m4!1s0x0:0x0!8m2!3d43.638300!4d-96.391944" TargetMode="External"/><Relationship Id="rId35225" Type="http://schemas.openxmlformats.org/officeDocument/2006/relationships/hyperlink" Target="https://www.google.com/maps/@42.046111,-93.579444,450m/data=!3m1!1e3!4m5!3m4!1s0x0:0x0!8m2!3d42.046111!4d-93.579444" TargetMode="External"/><Relationship Id="rId38795" Type="http://schemas.openxmlformats.org/officeDocument/2006/relationships/hyperlink" Target="https://www.google.com/maps/@33.645964,-99.532944,450m/data=!3m1!1e3!4m5!3m4!1s0x0:0x0!8m2!3d33.645964!4d-99.532944" TargetMode="External"/><Relationship Id="rId42441" Type="http://schemas.openxmlformats.org/officeDocument/2006/relationships/hyperlink" Target="https://www.google.com/maps/@37.376181,-121.973097,450m/data=!3m1!1e3!4m5!3m4!1s0x0:0x0!8m2!3d37.376181!4d-121.973097" TargetMode="External"/><Relationship Id="rId456" Type="http://schemas.openxmlformats.org/officeDocument/2006/relationships/hyperlink" Target="https://www.bing.com/maps?cp=33.466477~-111.781064&amp;style=o&amp;lvl=18&amp;dir=0&amp;sp=point.33.466477_-111.781064_South%20Consolidated" TargetMode="External"/><Relationship Id="rId2137" Type="http://schemas.openxmlformats.org/officeDocument/2006/relationships/hyperlink" Target="https://www.google.com/maps/@28.841900,-81.325600,450m/data=!3m1!1e3!4m5!3m4!1s0x0:0x0!8m2!3d28.841900!4d-81.325600" TargetMode="External"/><Relationship Id="rId24966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38448" Type="http://schemas.openxmlformats.org/officeDocument/2006/relationships/hyperlink" Target="https://www.bing.com/maps?cp=35.058333~-77.853611&amp;style=o&amp;lvl=18&amp;dir=0&amp;sp=point.35.058333_-77.853611_Woodland%20Church%20Farm" TargetMode="External"/><Relationship Id="rId109" Type="http://schemas.openxmlformats.org/officeDocument/2006/relationships/hyperlink" Target="https://www.google.com/maps/@32.806025,-86.444892,450m/data=!3m1!1e3!4m5!3m4!1s0x0:0x0!8m2!3d32.806025!4d-86.444892" TargetMode="External"/><Relationship Id="rId7809" Type="http://schemas.openxmlformats.org/officeDocument/2006/relationships/hyperlink" Target="https://www.google.com/maps/@36.087500,-115.050700,450m/data=!3m1!1e3!4m5!3m4!1s0x0:0x0!8m2!3d36.087500!4d-115.050700" TargetMode="External"/><Relationship Id="rId818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3610" Type="http://schemas.openxmlformats.org/officeDocument/2006/relationships/hyperlink" Target="https://www.bing.com/maps?cp=46.659503~-117.429385&amp;style=o&amp;lvl=18&amp;dir=0&amp;sp=point.46.659503_-117.429385_Lower%20Granite" TargetMode="External"/><Relationship Id="rId24619" Type="http://schemas.openxmlformats.org/officeDocument/2006/relationships/hyperlink" Target="https://www.google.com/maps/@41.684400,-87.421400,450m/data=!3m1!1e3!4m5!3m4!1s0x0:0x0!8m2!3d41.684400!4d-87.421400" TargetMode="External"/><Relationship Id="rId31835" Type="http://schemas.openxmlformats.org/officeDocument/2006/relationships/hyperlink" Target="https://www.google.com/maps/@33.971600,-118.048100,450m/data=!3m1!1e3!4m5!3m4!1s0x0:0x0!8m2!3d33.971600!4d-118.048100" TargetMode="External"/><Relationship Id="rId11161" Type="http://schemas.openxmlformats.org/officeDocument/2006/relationships/hyperlink" Target="https://www.google.com/maps/@33.068055,-96.452481,450m/data=!3m1!1e3!4m5!3m4!1s0x0:0x0!8m2!3d33.068055!4d-96.452481" TargetMode="External"/><Relationship Id="rId16833" Type="http://schemas.openxmlformats.org/officeDocument/2006/relationships/hyperlink" Target="https://www.google.com/maps/@40.909653,-96.613086,450m/data=!3m1!1e3!4m5!3m4!1s0x0:0x0!8m2!3d40.909653!4d-96.613086" TargetMode="External"/><Relationship Id="rId1220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90" Type="http://schemas.openxmlformats.org/officeDocument/2006/relationships/hyperlink" Target="https://www.bing.com/maps?cp=37.829700~-84.724700&amp;style=o&amp;lvl=18&amp;dir=0&amp;sp=point.37.829700_-84.724700_Mother%20Ann%20Lee" TargetMode="External"/><Relationship Id="rId14384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3702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37531" Type="http://schemas.openxmlformats.org/officeDocument/2006/relationships/hyperlink" Target="https://www.google.com/maps/@35.010000,-78.110000,450m/data=!3m1!1e3!4m5!3m4!1s0x0:0x0!8m2!3d35.010000!4d-78.110000" TargetMode="External"/><Relationship Id="rId41927" Type="http://schemas.openxmlformats.org/officeDocument/2006/relationships/hyperlink" Target="https://www.google.com/maps/@45.730113,-107.632624,450m/data=!3m1!1e3!4m5!3m4!1s0x0:0x0!8m2!3d45.730113!4d-107.632624" TargetMode="External"/><Relationship Id="rId4443" Type="http://schemas.openxmlformats.org/officeDocument/2006/relationships/hyperlink" Target="https://www.google.com/maps/@39.473500,-95.731550,450m/data=!3m1!1e3!4m5!3m4!1s0x0:0x0!8m2!3d39.473500!4d-95.731550" TargetMode="External"/><Relationship Id="rId14037" Type="http://schemas.openxmlformats.org/officeDocument/2006/relationships/hyperlink" Target="https://www.google.com/maps/@62.085569,-163.729072,450m/data=!3m1!1e3!4m5!3m4!1s0x0:0x0!8m2!3d62.085569!4d-163.729072" TargetMode="External"/><Relationship Id="rId21253" Type="http://schemas.openxmlformats.org/officeDocument/2006/relationships/hyperlink" Target="https://www.google.com/maps/@39.547537,-118.555613,450m/data=!3m1!1e3!4m5!3m4!1s0x0:0x0!8m2!3d39.547537!4d-118.555613" TargetMode="External"/><Relationship Id="rId35082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7666" Type="http://schemas.openxmlformats.org/officeDocument/2006/relationships/hyperlink" Target="https://www.bing.com/maps?cp=41.170594~-95.970603&amp;style=o&amp;lvl=18&amp;dir=0&amp;sp=point.41.170594_-95.970603_Sarpy%20County" TargetMode="External"/><Relationship Id="rId10994" Type="http://schemas.openxmlformats.org/officeDocument/2006/relationships/hyperlink" Target="https://www.bing.com/maps?cp=29.941700~-95.530600&amp;style=o&amp;lvl=18&amp;dir=0&amp;sp=point.29.941700_-95.530600_T%20H%20Wharton" TargetMode="External"/><Relationship Id="rId19709" Type="http://schemas.openxmlformats.org/officeDocument/2006/relationships/hyperlink" Target="https://www.google.com/maps/@30.286700,-97.735600,450m/data=!3m1!1e3!4m5!3m4!1s0x0:0x0!8m2!3d30.286700!4d-97.735600" TargetMode="External"/><Relationship Id="rId24476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26925" Type="http://schemas.openxmlformats.org/officeDocument/2006/relationships/hyperlink" Target="https://www.google.com/maps/@42.395335,-83.557999,450m/data=!3m1!1e3!4m5!3m4!1s0x0:0x0!8m2!3d42.395335!4d-83.557999" TargetMode="External"/><Relationship Id="rId31692" Type="http://schemas.openxmlformats.org/officeDocument/2006/relationships/hyperlink" Target="https://www.bing.com/maps?cp=61.936456~-162.880706&amp;style=o&amp;lvl=18&amp;dir=0&amp;sp=point.61.936456_-162.880706_Pilot%20Station" TargetMode="External"/><Relationship Id="rId7319" Type="http://schemas.openxmlformats.org/officeDocument/2006/relationships/hyperlink" Target="https://www.google.com/maps/@46.991500,-112.004700,450m/data=!3m1!1e3!4m5!3m4!1s0x0:0x0!8m2!3d46.991500!4d-112.004700" TargetMode="External"/><Relationship Id="rId10647" Type="http://schemas.openxmlformats.org/officeDocument/2006/relationships/hyperlink" Target="https://www.google.com/maps/@35.074087,-90.148680,450m/data=!3m1!1e3!4m5!3m4!1s0x0:0x0!8m2!3d35.074087!4d-90.148680" TargetMode="External"/><Relationship Id="rId24129" Type="http://schemas.openxmlformats.org/officeDocument/2006/relationships/hyperlink" Target="https://www.google.com/maps/@40.475724,-74.446199,450m/data=!3m1!1e3!4m5!3m4!1s0x0:0x0!8m2!3d40.475724!4d-74.446199" TargetMode="External"/><Relationship Id="rId31345" Type="http://schemas.openxmlformats.org/officeDocument/2006/relationships/hyperlink" Target="https://www.google.com/maps/@32.496900,-100.579700,450m/data=!3m1!1e3!4m5!3m4!1s0x0:0x0!8m2!3d32.496900!4d-100.579700" TargetMode="External"/><Relationship Id="rId13120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6690" Type="http://schemas.openxmlformats.org/officeDocument/2006/relationships/hyperlink" Target="https://www.bing.com/maps?cp=42.506156~-92.345580&amp;style=o&amp;lvl=18&amp;dir=0&amp;sp=point.42.506156_-92.345580_Waterloo%20Lundquist" TargetMode="External"/><Relationship Id="rId27699" Type="http://schemas.openxmlformats.org/officeDocument/2006/relationships/hyperlink" Target="https://www.google.com/maps/@41.970070,-91.666230,450m/data=!3m1!1e3!4m5!3m4!1s0x0:0x0!8m2!3d41.970070!4d-91.666230" TargetMode="External"/><Relationship Id="rId3929" Type="http://schemas.openxmlformats.org/officeDocument/2006/relationships/hyperlink" Target="https://www.google.com/maps/@41.906700,-95.034700,450m/data=!3m1!1e3!4m5!3m4!1s0x0:0x0!8m2!3d41.906700!4d-95.034700" TargetMode="External"/><Relationship Id="rId16343" Type="http://schemas.openxmlformats.org/officeDocument/2006/relationships/hyperlink" Target="https://www.google.com/maps/@41.460900,-84.527000,450m/data=!3m1!1e3!4m5!3m4!1s0x0:0x0!8m2!3d41.460900!4d-84.527000" TargetMode="External"/><Relationship Id="rId20739" Type="http://schemas.openxmlformats.org/officeDocument/2006/relationships/hyperlink" Target="https://www.google.com/maps/@35.500500,-119.046000,450m/data=!3m1!1e3!4m5!3m4!1s0x0:0x0!8m2!3d35.500500!4d-119.046000" TargetMode="External"/><Relationship Id="rId34568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37041" Type="http://schemas.openxmlformats.org/officeDocument/2006/relationships/hyperlink" Target="https://www.google.com/maps/@32.648611,-96.644444,450m/data=!3m1!1e3!4m5!3m4!1s0x0:0x0!8m2!3d32.648611!4d-96.644444" TargetMode="External"/><Relationship Id="rId41784" Type="http://schemas.openxmlformats.org/officeDocument/2006/relationships/hyperlink" Target="https://www.bing.com/maps?cp=40.215399~-75.283090&amp;style=o&amp;lvl=18&amp;dir=0&amp;sp=point.40.215399_-75.283090_Merck%20-%20Upper%20Gwynedd%20Solar%20Array" TargetMode="External"/><Relationship Id="rId6402" Type="http://schemas.openxmlformats.org/officeDocument/2006/relationships/hyperlink" Target="https://www.bing.com/maps?cp=44.622000~-92.633300&amp;style=o&amp;lvl=18&amp;dir=0&amp;sp=point.44.622000_-92.633300_Prairie%20Island" TargetMode="External"/><Relationship Id="rId9972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9566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23212" Type="http://schemas.openxmlformats.org/officeDocument/2006/relationships/hyperlink" Target="https://www.bing.com/maps?cp=46.103887~-122.918429&amp;style=o&amp;lvl=18&amp;dir=0&amp;sp=point.46.103887_-122.918429_Longview%20Fibre" TargetMode="External"/><Relationship Id="rId26782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41437" Type="http://schemas.openxmlformats.org/officeDocument/2006/relationships/hyperlink" Target="https://www.google.com/maps/@43.063706,-77.932902,450m/data=!3m1!1e3!4m5!3m4!1s0x0:0x0!8m2!3d43.063706!4d-77.932902" TargetMode="External"/><Relationship Id="rId9625" Type="http://schemas.openxmlformats.org/officeDocument/2006/relationships/hyperlink" Target="https://www.google.com/maps/@35.869300,-95.226900,450m/data=!3m1!1e3!4m5!3m4!1s0x0:0x0!8m2!3d35.869300!4d-95.226900" TargetMode="External"/><Relationship Id="rId12606" Type="http://schemas.openxmlformats.org/officeDocument/2006/relationships/hyperlink" Target="https://www.bing.com/maps?cp=45.533600~-92.022400&amp;style=o&amp;lvl=18&amp;dir=0&amp;sp=point.45.533600_-92.022400_Cumberland%20(WI)" TargetMode="External"/><Relationship Id="rId12953" Type="http://schemas.openxmlformats.org/officeDocument/2006/relationships/hyperlink" Target="https://www.google.com/maps/@35.051400,-81.069400,450m/data=!3m1!1e3!4m5!3m4!1s0x0:0x0!8m2!3d35.051400!4d-81.069400" TargetMode="External"/><Relationship Id="rId19219" Type="http://schemas.openxmlformats.org/officeDocument/2006/relationships/hyperlink" Target="https://www.google.com/maps/@42.945664,-114.795698,450m/data=!3m1!1e3!4m5!3m4!1s0x0:0x0!8m2!3d42.945664!4d-114.795698" TargetMode="External"/><Relationship Id="rId26435" Type="http://schemas.openxmlformats.org/officeDocument/2006/relationships/hyperlink" Target="https://www.google.com/maps/@43.186400,-84.842900,450m/data=!3m1!1e3!4m5!3m4!1s0x0:0x0!8m2!3d43.186400!4d-84.842900" TargetMode="External"/><Relationship Id="rId33651" Type="http://schemas.openxmlformats.org/officeDocument/2006/relationships/hyperlink" Target="https://www.google.com/maps/@39.505034,-74.997703,450m/data=!3m1!1e3!4m5!3m4!1s0x0:0x0!8m2!3d39.505034!4d-74.997703" TargetMode="External"/><Relationship Id="rId7176" Type="http://schemas.openxmlformats.org/officeDocument/2006/relationships/hyperlink" Target="https://www.bing.com/maps?cp=36.233800~-90.052100&amp;style=o&amp;lvl=18&amp;dir=0&amp;sp=point.36.233800_-90.052100_Kennett" TargetMode="External"/><Relationship Id="rId10157" Type="http://schemas.openxmlformats.org/officeDocument/2006/relationships/hyperlink" Target="https://www.google.com/maps/@39.807600,-76.299300,450m/data=!3m1!1e3!4m5!3m4!1s0x0:0x0!8m2!3d39.807600!4d-76.299300" TargetMode="External"/><Relationship Id="rId29658" Type="http://schemas.openxmlformats.org/officeDocument/2006/relationships/hyperlink" Target="https://www.bing.com/maps?cp=41.090583~-89.639811&amp;style=o&amp;lvl=18&amp;dir=0&amp;sp=point.41.090583_-89.639811_Camp%20Grove%20Wind%20Farm" TargetMode="External"/><Relationship Id="rId33304" Type="http://schemas.openxmlformats.org/officeDocument/2006/relationships/hyperlink" Target="https://www.bing.com/maps?cp=42.159722~-95.439722&amp;style=o&amp;lvl=18&amp;dir=0&amp;sp=point.42.159722_-95.439722_New%20Harvest%20Wind%20Project%20LLC" TargetMode="External"/><Relationship Id="rId36874" Type="http://schemas.openxmlformats.org/officeDocument/2006/relationships/hyperlink" Target="https://www.bing.com/maps?cp=40.856667~-74.581389&amp;style=o&amp;lvl=18&amp;dir=0&amp;sp=point.40.856667_-74.581389_County%20College%20of%20Morris" TargetMode="External"/><Relationship Id="rId40520" Type="http://schemas.openxmlformats.org/officeDocument/2006/relationships/hyperlink" Target="https://www.bing.com/maps?cp=36.288911~-78.604589&amp;style=o&amp;lvl=18&amp;dir=0&amp;sp=point.36.288911_-78.604589_Meriwether%20Farm" TargetMode="External"/><Relationship Id="rId3786" Type="http://schemas.openxmlformats.org/officeDocument/2006/relationships/hyperlink" Target="https://www.bing.com/maps?cp=40.703100~-92.425300&amp;style=o&amp;lvl=18&amp;dir=0&amp;sp=point.40.703100_-92.425300_Bloomfield" TargetMode="External"/><Relationship Id="rId15829" Type="http://schemas.openxmlformats.org/officeDocument/2006/relationships/hyperlink" Target="https://www.google.com/maps/@41.829754,-97.456275,450m/data=!3m1!1e3!4m5!3m4!1s0x0:0x0!8m2!3d41.829754!4d-97.456275" TargetMode="External"/><Relationship Id="rId36527" Type="http://schemas.openxmlformats.org/officeDocument/2006/relationships/hyperlink" Target="https://www.google.com/maps/@29.469444,-98.331944,450m/data=!3m1!1e3!4m5!3m4!1s0x0:0x0!8m2!3d29.469444!4d-98.331944" TargetMode="External"/><Relationship Id="rId43743" Type="http://schemas.openxmlformats.org/officeDocument/2006/relationships/hyperlink" Target="https://www.google.com/maps/@41.800111,-71.536189,450m/data=!3m1!1e3!4m5!3m4!1s0x0:0x0!8m2!3d41.800111!4d-71.536189" TargetMode="External"/><Relationship Id="rId3439" Type="http://schemas.openxmlformats.org/officeDocument/2006/relationships/hyperlink" Target="https://www.google.com/maps/@38.737800,-85.420600,450m/data=!3m1!1e3!4m5!3m4!1s0x0:0x0!8m2!3d38.737800!4d-85.420600" TargetMode="External"/><Relationship Id="rId18302" Type="http://schemas.openxmlformats.org/officeDocument/2006/relationships/hyperlink" Target="https://www.bing.com/maps?cp=41.132500~-121.137222&amp;style=o&amp;lvl=18&amp;dir=0&amp;sp=point.41.132500_-121.137222_Big%20Valley%20Power%20LLC" TargetMode="External"/><Relationship Id="rId20249" Type="http://schemas.openxmlformats.org/officeDocument/2006/relationships/hyperlink" Target="https://www.google.com/maps/@41.824400,-88.333100,450m/data=!3m1!1e3!4m5!3m4!1s0x0:0x0!8m2!3d41.824400!4d-88.333100" TargetMode="External"/><Relationship Id="rId20596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34078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39000" Type="http://schemas.openxmlformats.org/officeDocument/2006/relationships/hyperlink" Target="https://www.bing.com/maps?cp=35.782220~-114.975375&amp;style=o&amp;lvl=18&amp;dir=0&amp;sp=point.35.782220_-114.975375_Copper%20Mountain%20Solar%204,%20LLC" TargetMode="External"/><Relationship Id="rId41294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14912" Type="http://schemas.openxmlformats.org/officeDocument/2006/relationships/hyperlink" Target="https://www.bing.com/maps?cp=34.015800~-95.320600&amp;style=o&amp;lvl=18&amp;dir=0&amp;sp=point.34.015800_-95.320600_Hugo" TargetMode="External"/><Relationship Id="rId28741" Type="http://schemas.openxmlformats.org/officeDocument/2006/relationships/hyperlink" Target="https://www.google.com/maps/@45.571000,-120.593000,450m/data=!3m1!1e3!4m5!3m4!1s0x0:0x0!8m2!3d45.571000!4d-120.593000" TargetMode="External"/><Relationship Id="rId9482" Type="http://schemas.openxmlformats.org/officeDocument/2006/relationships/hyperlink" Target="https://www.bing.com/maps?cp=36.431700~-95.700800&amp;style=o&amp;lvl=18&amp;dir=0&amp;sp=point.36.431700_-95.700800_Northeastern" TargetMode="External"/><Relationship Id="rId12463" Type="http://schemas.openxmlformats.org/officeDocument/2006/relationships/hyperlink" Target="https://www.google.com/maps/@45.187500,-89.755300,450m/data=!3m1!1e3!4m5!3m4!1s0x0:0x0!8m2!3d45.187500!4d-89.755300" TargetMode="External"/><Relationship Id="rId19076" Type="http://schemas.openxmlformats.org/officeDocument/2006/relationships/hyperlink" Target="https://www.bing.com/maps?cp=40.457900~-121.842700&amp;style=o&amp;lvl=18&amp;dir=0&amp;sp=point.40.457900_-121.842700_Ponderosa%20Bailey%20Creek" TargetMode="External"/><Relationship Id="rId26292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0688" Type="http://schemas.openxmlformats.org/officeDocument/2006/relationships/hyperlink" Target="https://www.bing.com/maps?cp=29.751645~-94.923120&amp;style=o&amp;lvl=18&amp;dir=0&amp;sp=point.29.751645_-94.923120_Cedar%20Bayou%204" TargetMode="External"/><Relationship Id="rId35610" Type="http://schemas.openxmlformats.org/officeDocument/2006/relationships/hyperlink" Target="https://www.bing.com/maps?cp=35.097500~-85.126944&amp;style=o&amp;lvl=18&amp;dir=0&amp;sp=point.35.097500_-85.126944_Volkswagen%20Solar%20System" TargetMode="External"/><Relationship Id="rId841" Type="http://schemas.openxmlformats.org/officeDocument/2006/relationships/hyperlink" Target="https://www.google.com/maps/@38.330985,-120.669901,450m/data=!3m1!1e3!4m5!3m4!1s0x0:0x0!8m2!3d38.330985!4d-120.669901" TargetMode="External"/><Relationship Id="rId2522" Type="http://schemas.openxmlformats.org/officeDocument/2006/relationships/hyperlink" Target="https://www.bing.com/maps?cp=33.320773~-83.841922&amp;style=o&amp;lvl=18&amp;dir=0&amp;sp=point.33.320773_-83.841922_Lloyd%20Shoals" TargetMode="External"/><Relationship Id="rId9135" Type="http://schemas.openxmlformats.org/officeDocument/2006/relationships/hyperlink" Target="https://www.google.com/maps/@46.866900,-100.883600,450m/data=!3m1!1e3!4m5!3m4!1s0x0:0x0!8m2!3d46.866900!4d-100.883600" TargetMode="External"/><Relationship Id="rId12116" Type="http://schemas.openxmlformats.org/officeDocument/2006/relationships/hyperlink" Target="https://www.bing.com/maps?cp=44.430600~-89.780800&amp;style=o&amp;lvl=18&amp;dir=0&amp;sp=point.44.430600_-89.780800_Biron" TargetMode="External"/><Relationship Id="rId15686" Type="http://schemas.openxmlformats.org/officeDocument/2006/relationships/hyperlink" Target="https://www.bing.com/maps?cp=40.060840~-111.730230&amp;style=o&amp;lvl=18&amp;dir=0&amp;sp=point.40.060840_-111.730230_Payson" TargetMode="External"/><Relationship Id="rId33161" Type="http://schemas.openxmlformats.org/officeDocument/2006/relationships/hyperlink" Target="https://www.google.com/maps/@33.034722,-112.661667,450m/data=!3m1!1e3!4m5!3m4!1s0x0:0x0!8m2!3d33.034722!4d-112.661667" TargetMode="External"/><Relationship Id="rId38833" Type="http://schemas.openxmlformats.org/officeDocument/2006/relationships/hyperlink" Target="https://www.google.com/maps/@42.225492,-71.662651,450m/data=!3m1!1e3!4m5!3m4!1s0x0:0x0!8m2!3d42.225492!4d-71.662651" TargetMode="External"/><Relationship Id="rId5745" Type="http://schemas.openxmlformats.org/officeDocument/2006/relationships/hyperlink" Target="https://www.google.com/maps/@42.122500,-83.185000,450m/data=!3m1!1e3!4m5!3m4!1s0x0:0x0!8m2!3d42.122500!4d-83.185000" TargetMode="External"/><Relationship Id="rId15339" Type="http://schemas.openxmlformats.org/officeDocument/2006/relationships/hyperlink" Target="https://www.google.com/maps/@43.603470,-96.635600,450m/data=!3m1!1e3!4m5!3m4!1s0x0:0x0!8m2!3d43.603470!4d-96.635600" TargetMode="External"/><Relationship Id="rId22555" Type="http://schemas.openxmlformats.org/officeDocument/2006/relationships/hyperlink" Target="https://www.google.com/maps/@30.791700,-81.533300,450m/data=!3m1!1e3!4m5!3m4!1s0x0:0x0!8m2!3d30.791700!4d-81.533300" TargetMode="External"/><Relationship Id="rId2916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6384" Type="http://schemas.openxmlformats.org/officeDocument/2006/relationships/hyperlink" Target="https://www.bing.com/maps?cp=21.406944~-158.151389&amp;style=o&amp;lvl=18&amp;dir=0&amp;sp=point.21.406944_-158.151389_Aloha%20Solar%20Energy%20Fund%201%20PK1" TargetMode="External"/><Relationship Id="rId40030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3296" Type="http://schemas.openxmlformats.org/officeDocument/2006/relationships/hyperlink" Target="https://www.bing.com/maps?cp=40.312222~-88.159444&amp;style=o&amp;lvl=18&amp;dir=0&amp;sp=point.40.312222_-88.159444_Rantoul" TargetMode="External"/><Relationship Id="rId22208" Type="http://schemas.openxmlformats.org/officeDocument/2006/relationships/hyperlink" Target="https://www.bing.com/maps?cp=34.204311~-117.855714&amp;style=o&amp;lvl=18&amp;dir=0&amp;sp=point.34.204311_-117.855714_San%20Gabriel%20Hydro%20Project" TargetMode="External"/><Relationship Id="rId36037" Type="http://schemas.openxmlformats.org/officeDocument/2006/relationships/hyperlink" Target="https://www.google.com/maps/@33.805500,-115.394700,450m/data=!3m1!1e3!4m5!3m4!1s0x0:0x0!8m2!3d33.805500!4d-115.394700" TargetMode="External"/><Relationship Id="rId43253" Type="http://schemas.openxmlformats.org/officeDocument/2006/relationships/hyperlink" Target="https://www.google.com/maps/@41.295715,-72.919950,450m/data=!3m1!1e3!4m5!3m4!1s0x0:0x0!8m2!3d41.295715!4d-72.919950" TargetMode="External"/><Relationship Id="rId8968" Type="http://schemas.openxmlformats.org/officeDocument/2006/relationships/hyperlink" Target="https://www.bing.com/maps?cp=35.206741~-80.064830&amp;style=o&amp;lvl=18&amp;dir=0&amp;sp=point.35.206741_-80.064830_Tillery" TargetMode="External"/><Relationship Id="rId11949" Type="http://schemas.openxmlformats.org/officeDocument/2006/relationships/hyperlink" Target="https://www.google.com/maps/@45.614000,-121.134600,450m/data=!3m1!1e3!4m5!3m4!1s0x0:0x0!8m2!3d45.614000!4d-121.134600" TargetMode="External"/><Relationship Id="rId25778" Type="http://schemas.openxmlformats.org/officeDocument/2006/relationships/hyperlink" Target="https://www.bing.com/maps?cp=39.713900~-83.177800&amp;style=o&amp;lvl=18&amp;dir=0&amp;sp=point.39.713900_-83.177800_Darby%20Power,%20LLC" TargetMode="External"/><Relationship Id="rId32994" Type="http://schemas.openxmlformats.org/officeDocument/2006/relationships/hyperlink" Target="https://www.bing.com/maps?cp=40.514444~-74.976944&amp;style=o&amp;lvl=18&amp;dir=0&amp;sp=point.40.514444_-74.976944_Frenchtown%20II%20Solar" TargetMode="External"/><Relationship Id="rId14422" Type="http://schemas.openxmlformats.org/officeDocument/2006/relationships/hyperlink" Target="https://www.bing.com/maps?cp=44.260300~-72.059200&amp;style=o&amp;lvl=18&amp;dir=0&amp;sp=point.44.260300_-72.059200_Mcindoes" TargetMode="External"/><Relationship Id="rId17992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28251" Type="http://schemas.openxmlformats.org/officeDocument/2006/relationships/hyperlink" Target="https://www.google.com/maps/@43.651389,-95.382500,450m/data=!3m1!1e3!4m5!3m4!1s0x0:0x0!8m2!3d43.651389!4d-95.382500" TargetMode="External"/><Relationship Id="rId3019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647" Type="http://schemas.openxmlformats.org/officeDocument/2006/relationships/hyperlink" Target="https://www.google.com/maps/@43.675000,-95.156666,450m/data=!3m1!1e3!4m5!3m4!1s0x0:0x0!8m2!3d43.675000!4d-95.156666" TargetMode="External"/><Relationship Id="rId35120" Type="http://schemas.openxmlformats.org/officeDocument/2006/relationships/hyperlink" Target="https://www.bing.com/maps?cp=39.297222~-75.982222&amp;style=o&amp;lvl=18&amp;dir=0&amp;sp=point.39.297222_-75.982222_Kent%20County-Kennedyville" TargetMode="External"/><Relationship Id="rId17645" Type="http://schemas.openxmlformats.org/officeDocument/2006/relationships/hyperlink" Target="https://www.google.com/maps/@41.771700,-91.132100,450m/data=!3m1!1e3!4m5!3m4!1s0x0:0x0!8m2!3d41.771700!4d-91.132100" TargetMode="External"/><Relationship Id="rId24861" Type="http://schemas.openxmlformats.org/officeDocument/2006/relationships/hyperlink" Target="https://www.google.com/maps/@42.060172,-80.020765,450m/data=!3m1!1e3!4m5!3m4!1s0x0:0x0!8m2!3d42.060172!4d-80.020765" TargetMode="External"/><Relationship Id="rId3869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351" Type="http://schemas.openxmlformats.org/officeDocument/2006/relationships/hyperlink" Target="https://www.google.com/maps/@58.141500,-133.737000,450m/data=!3m1!1e3!4m5!3m4!1s0x0:0x0!8m2!3d58.141500!4d-133.737000" TargetMode="External"/><Relationship Id="rId2032" Type="http://schemas.openxmlformats.org/officeDocument/2006/relationships/hyperlink" Target="https://www.bing.com/maps?cp=39.738860~-75.503840&amp;style=o&amp;lvl=18&amp;dir=0&amp;sp=point.39.738860_-75.503840_Edge%20Moor" TargetMode="External"/><Relationship Id="rId7704" Type="http://schemas.openxmlformats.org/officeDocument/2006/relationships/hyperlink" Target="https://www.bing.com/maps?cp=40.097954~-98.519032&amp;style=o&amp;lvl=18&amp;dir=0&amp;sp=point.40.097954_-98.519032_Red%20Cloud" TargetMode="External"/><Relationship Id="rId15196" Type="http://schemas.openxmlformats.org/officeDocument/2006/relationships/hyperlink" Target="https://www.bing.com/maps?cp=39.743600~-75.507200&amp;style=o&amp;lvl=18&amp;dir=0&amp;sp=point.39.743600_-75.507200_Hay%20Road" TargetMode="External"/><Relationship Id="rId24514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1730" Type="http://schemas.openxmlformats.org/officeDocument/2006/relationships/hyperlink" Target="https://www.bing.com/maps?cp=63.032150~-163.553106&amp;style=o&amp;lvl=18&amp;dir=0&amp;sp=point.63.032150_-163.553106_Kotlik" TargetMode="External"/><Relationship Id="rId38343" Type="http://schemas.openxmlformats.org/officeDocument/2006/relationships/hyperlink" Target="https://www.google.com/maps/@36.127222,-77.734444,450m/data=!3m1!1e3!4m5!3m4!1s0x0:0x0!8m2!3d36.127222!4d-77.734444" TargetMode="External"/><Relationship Id="rId42739" Type="http://schemas.openxmlformats.org/officeDocument/2006/relationships/hyperlink" Target="https://www.google.com/maps/@43.932397,-75.872257,450m/data=!3m1!1e3!4m5!3m4!1s0x0:0x0!8m2!3d43.932397!4d-75.872257" TargetMode="External"/><Relationship Id="rId5255" Type="http://schemas.openxmlformats.org/officeDocument/2006/relationships/hyperlink" Target="https://www.google.com/maps/@37.994134,-75.837679,450m/data=!3m1!1e3!4m5!3m4!1s0x0:0x0!8m2!3d37.994134!4d-75.837679" TargetMode="External"/><Relationship Id="rId22065" Type="http://schemas.openxmlformats.org/officeDocument/2006/relationships/hyperlink" Target="https://www.google.com/maps/@40.220453,-75.301645,450m/data=!3m1!1e3!4m5!3m4!1s0x0:0x0!8m2!3d40.220453!4d-75.301645" TargetMode="External"/><Relationship Id="rId27737" Type="http://schemas.openxmlformats.org/officeDocument/2006/relationships/hyperlink" Target="https://www.google.com/maps/@38.400600,-78.898300,450m/data=!3m1!1e3!4m5!3m4!1s0x0:0x0!8m2!3d38.400600!4d-78.898300" TargetMode="External"/><Relationship Id="rId34953" Type="http://schemas.openxmlformats.org/officeDocument/2006/relationships/hyperlink" Target="https://www.google.com/maps/@42.696944,-73.680000,450m/data=!3m1!1e3!4m5!3m4!1s0x0:0x0!8m2!3d42.696944!4d-73.680000" TargetMode="External"/><Relationship Id="rId1865" Type="http://schemas.openxmlformats.org/officeDocument/2006/relationships/hyperlink" Target="https://www.google.com/maps/@38.226800,-121.024500,450m/data=!3m1!1e3!4m5!3m4!1s0x0:0x0!8m2!3d38.226800!4d-121.024500" TargetMode="External"/><Relationship Id="rId8478" Type="http://schemas.openxmlformats.org/officeDocument/2006/relationships/hyperlink" Target="https://www.bing.com/maps?cp=44.638365~-75.490520&amp;style=o&amp;lvl=18&amp;dir=0&amp;sp=point.44.638365_-75.490520_Eel%20Weir" TargetMode="External"/><Relationship Id="rId13908" Type="http://schemas.openxmlformats.org/officeDocument/2006/relationships/hyperlink" Target="https://www.bing.com/maps?cp=58.730417~-157.007222&amp;style=o&amp;lvl=18&amp;dir=0&amp;sp=point.58.730417_-157.007222_Naknek" TargetMode="External"/><Relationship Id="rId25288" Type="http://schemas.openxmlformats.org/officeDocument/2006/relationships/hyperlink" Target="https://www.bing.com/maps?cp=30.160800~-93.345000&amp;style=o&amp;lvl=18&amp;dir=0&amp;sp=point.30.160800_-93.345000_Calcasieu" TargetMode="External"/><Relationship Id="rId34606" Type="http://schemas.openxmlformats.org/officeDocument/2006/relationships/hyperlink" Target="https://www.bing.com/maps?cp=33.783333~-84.267778&amp;style=o&amp;lvl=18&amp;dir=0&amp;sp=point.33.783333_-84.267778_Laredo%20Bus%20Facility%20Solar%20Canopies" TargetMode="External"/><Relationship Id="rId41822" Type="http://schemas.openxmlformats.org/officeDocument/2006/relationships/hyperlink" Target="https://www.bing.com/maps?cp=34.522942~-78.957206&amp;style=o&amp;lvl=18&amp;dir=0&amp;sp=point.34.522942_-78.957206_Broadridge%20Solar,%20LLC" TargetMode="External"/><Relationship Id="rId1518" Type="http://schemas.openxmlformats.org/officeDocument/2006/relationships/hyperlink" Target="https://www.bing.com/maps?cp=34.205600~-117.334400&amp;style=o&amp;lvl=18&amp;dir=0&amp;sp=point.34.205600_-117.334400_Devil%20Canyon" TargetMode="External"/><Relationship Id="rId11459" Type="http://schemas.openxmlformats.org/officeDocument/2006/relationships/hyperlink" Target="https://www.google.com/maps/@43.898584,-73.053125,450m/data=!3m1!1e3!4m5!3m4!1s0x0:0x0!8m2!3d43.898584!4d-73.053125" TargetMode="External"/><Relationship Id="rId19951" Type="http://schemas.openxmlformats.org/officeDocument/2006/relationships/hyperlink" Target="https://www.google.com/maps/@33.816647,-118.244841,450m/data=!3m1!1e3!4m5!3m4!1s0x0:0x0!8m2!3d33.816647!4d-118.244841" TargetMode="External"/><Relationship Id="rId32157" Type="http://schemas.openxmlformats.org/officeDocument/2006/relationships/hyperlink" Target="https://www.google.com/maps/@34.042778,-117.571666,450m/data=!3m1!1e3!4m5!3m4!1s0x0:0x0!8m2!3d34.042778!4d-117.571666" TargetMode="External"/><Relationship Id="rId19604" Type="http://schemas.openxmlformats.org/officeDocument/2006/relationships/hyperlink" Target="https://www.bing.com/maps?cp=26.771389~-80.141944&amp;style=o&amp;lvl=18&amp;dir=0&amp;sp=point.26.771389_-80.141944_Palm%20Beach%20Renewable%20Energy%20Facility%201" TargetMode="External"/><Relationship Id="rId21898" Type="http://schemas.openxmlformats.org/officeDocument/2006/relationships/hyperlink" Target="https://www.bing.com/maps?cp=35.363900~-119.659200&amp;style=o&amp;lvl=18&amp;dir=0&amp;sp=point.35.363900_-119.659200_Cymric%2031X%20Cogen" TargetMode="External"/><Relationship Id="rId26820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7829" Type="http://schemas.openxmlformats.org/officeDocument/2006/relationships/hyperlink" Target="https://www.google.com/maps/@39.922222,-74.806667,450m/data=!3m1!1e3!4m5!3m4!1s0x0:0x0!8m2!3d39.922222!4d-74.806667" TargetMode="External"/><Relationship Id="rId42596" Type="http://schemas.openxmlformats.org/officeDocument/2006/relationships/hyperlink" Target="https://www.bing.com/maps?cp=33.791505~-81.256166&amp;style=o&amp;lvl=18&amp;dir=0&amp;sp=point.33.791505_-81.256166_Swamp%20Fox%20Solar" TargetMode="External"/><Relationship Id="rId7561" Type="http://schemas.openxmlformats.org/officeDocument/2006/relationships/hyperlink" Target="https://www.google.com/maps/@40.598839,-98.388630,450m/data=!3m1!1e3!4m5!3m4!1s0x0:0x0!8m2!3d40.598839!4d-98.388630" TargetMode="External"/><Relationship Id="rId10542" Type="http://schemas.openxmlformats.org/officeDocument/2006/relationships/hyperlink" Target="https://www.bing.com/maps?cp=44.087235~-103.260959&amp;style=o&amp;lvl=18&amp;dir=0&amp;sp=point.44.087235_-103.260959_Ben%20French" TargetMode="External"/><Relationship Id="rId17155" Type="http://schemas.openxmlformats.org/officeDocument/2006/relationships/hyperlink" Target="https://www.google.com/maps/@41.410600,-92.937800,450m/data=!3m1!1e3!4m5!3m4!1s0x0:0x0!8m2!3d41.410600!4d-92.937800" TargetMode="External"/><Relationship Id="rId24371" Type="http://schemas.openxmlformats.org/officeDocument/2006/relationships/hyperlink" Target="https://www.google.com/maps/@43.176420,-83.847974,450m/data=!3m1!1e3!4m5!3m4!1s0x0:0x0!8m2!3d43.176420!4d-83.847974" TargetMode="External"/><Relationship Id="rId42249" Type="http://schemas.openxmlformats.org/officeDocument/2006/relationships/hyperlink" Target="https://www.google.com/maps/@40.789990,-73.953689,450m/data=!3m1!1e3!4m5!3m4!1s0x0:0x0!8m2!3d40.789990!4d-73.953689" TargetMode="External"/><Relationship Id="rId7214" Type="http://schemas.openxmlformats.org/officeDocument/2006/relationships/hyperlink" Target="https://www.bing.com/maps?cp=39.122800~-93.206400&amp;style=o&amp;lvl=18&amp;dir=0&amp;sp=point.39.122800_-93.206400_Marshall%20(MO)" TargetMode="External"/><Relationship Id="rId13765" Type="http://schemas.openxmlformats.org/officeDocument/2006/relationships/hyperlink" Target="https://www.google.com/maps/@40.883013,-97.601363,450m/data=!3m1!1e3!4m5!3m4!1s0x0:0x0!8m2!3d40.883013!4d-97.601363" TargetMode="External"/><Relationship Id="rId20981" Type="http://schemas.openxmlformats.org/officeDocument/2006/relationships/hyperlink" Target="https://www.google.com/maps/@30.063600,-94.075300,450m/data=!3m1!1e3!4m5!3m4!1s0x0:0x0!8m2!3d30.063600!4d-94.075300" TargetMode="External"/><Relationship Id="rId24024" Type="http://schemas.openxmlformats.org/officeDocument/2006/relationships/hyperlink" Target="https://www.bing.com/maps?cp=32.176100~-85.027200&amp;style=o&amp;lvl=18&amp;dir=0&amp;sp=point.32.176100_-85.027200_Mead%20Coated%20Board" TargetMode="External"/><Relationship Id="rId27594" Type="http://schemas.openxmlformats.org/officeDocument/2006/relationships/hyperlink" Target="https://www.bing.com/maps?cp=36.659167~-76.926667&amp;style=o&amp;lvl=18&amp;dir=0&amp;sp=point.36.659167_-76.926667_Pretlow" TargetMode="External"/><Relationship Id="rId31240" Type="http://schemas.openxmlformats.org/officeDocument/2006/relationships/hyperlink" Target="https://www.bing.com/maps?cp=32.929014~-101.578617&amp;style=o&amp;lvl=18&amp;dir=0&amp;sp=point.32.929014_-101.578617_Bull%20Creek%20Wind" TargetMode="External"/><Relationship Id="rId36912" Type="http://schemas.openxmlformats.org/officeDocument/2006/relationships/hyperlink" Target="https://www.bing.com/maps?cp=32.964722~-84.543889&amp;style=o&amp;lvl=18&amp;dir=0&amp;sp=point.32.964722_-84.543889_Camp%20Solar%20Plant" TargetMode="External"/><Relationship Id="rId3824" Type="http://schemas.openxmlformats.org/officeDocument/2006/relationships/hyperlink" Target="https://www.bing.com/maps?cp=43.402800~-94.843300&amp;style=o&amp;lvl=18&amp;dir=0&amp;sp=point.43.402800_-94.843300_Estherville" TargetMode="External"/><Relationship Id="rId13418" Type="http://schemas.openxmlformats.org/officeDocument/2006/relationships/hyperlink" Target="https://www.bing.com/maps?cp=33.055220~-94.839993&amp;style=o&amp;lvl=18&amp;dir=0&amp;sp=point.33.055220_-94.839993_Welsh" TargetMode="External"/><Relationship Id="rId20634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7247" Type="http://schemas.openxmlformats.org/officeDocument/2006/relationships/hyperlink" Target="https://www.google.com/maps/@37.175278,-81.961388,450m/data=!3m1!1e3!4m5!3m4!1s0x0:0x0!8m2!3d37.175278!4d-81.961388" TargetMode="External"/><Relationship Id="rId34463" Type="http://schemas.openxmlformats.org/officeDocument/2006/relationships/hyperlink" Target="https://www.google.com/maps/@32.177535,-81.173775,450m/data=!3m1!1e3!4m5!3m4!1s0x0:0x0!8m2!3d32.177535!4d-81.173775" TargetMode="External"/><Relationship Id="rId1375" Type="http://schemas.openxmlformats.org/officeDocument/2006/relationships/hyperlink" Target="https://www.google.com/maps/@33.764741,-118.099130,450m/data=!3m1!1e3!4m5!3m4!1s0x0:0x0!8m2!3d33.764741!4d-118.099130" TargetMode="External"/><Relationship Id="rId16988" Type="http://schemas.openxmlformats.org/officeDocument/2006/relationships/hyperlink" Target="https://www.bing.com/maps?cp=38.899722~-98.839444&amp;style=o&amp;lvl=18&amp;dir=0&amp;sp=point.38.899722_-98.839444_Russell%20Energy%20Center" TargetMode="External"/><Relationship Id="rId34116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7686" Type="http://schemas.openxmlformats.org/officeDocument/2006/relationships/hyperlink" Target="https://www.bing.com/maps?cp=36.190000~-119.120000&amp;style=o&amp;lvl=18&amp;dir=0&amp;sp=point.36.190000_-119.120000_Farmersville" TargetMode="External"/><Relationship Id="rId41332" Type="http://schemas.openxmlformats.org/officeDocument/2006/relationships/hyperlink" Target="https://www.bing.com/maps?cp=33.925400~-118.429800&amp;style=o&amp;lvl=18&amp;dir=0&amp;sp=point.33.925400_-118.429800_Hyperion%20Treatment%20Plant%20CHP%20Plant" TargetMode="External"/><Relationship Id="rId81" Type="http://schemas.openxmlformats.org/officeDocument/2006/relationships/hyperlink" Target="https://www.google.com/maps/@33.425878,-86.337547,450m/data=!3m1!1e3!4m5!3m4!1s0x0:0x0!8m2!3d33.425878!4d-86.337547" TargetMode="External"/><Relationship Id="rId1028" Type="http://schemas.openxmlformats.org/officeDocument/2006/relationships/hyperlink" Target="https://www.bing.com/maps?cp=37.151050~-119.504724&amp;style=o&amp;lvl=18&amp;dir=0&amp;sp=point.37.151050_-119.504724_A%20G%20Wishon" TargetMode="External"/><Relationship Id="rId4598" Type="http://schemas.openxmlformats.org/officeDocument/2006/relationships/hyperlink" Target="https://www.bing.com/maps?cp=39.441979~-98.690296&amp;style=o&amp;lvl=18&amp;dir=0&amp;sp=point.39.441979_-98.690296_Osborne" TargetMode="External"/><Relationship Id="rId9520" Type="http://schemas.openxmlformats.org/officeDocument/2006/relationships/hyperlink" Target="https://www.bing.com/maps?cp=35.982597~-96.775683&amp;style=o&amp;lvl=18&amp;dir=0&amp;sp=point.35.982597_-96.775683_Cushing" TargetMode="External"/><Relationship Id="rId19114" Type="http://schemas.openxmlformats.org/officeDocument/2006/relationships/hyperlink" Target="https://www.bing.com/maps?cp=43.254700~-114.356900&amp;style=o&amp;lvl=18&amp;dir=0&amp;sp=point.43.254700_-114.356900_Magic%20Dam%20Hydroelectric%20Project" TargetMode="External"/><Relationship Id="rId19461" Type="http://schemas.openxmlformats.org/officeDocument/2006/relationships/hyperlink" Target="https://www.google.com/maps/@41.569700,-88.078900,450m/data=!3m1!1e3!4m5!3m4!1s0x0:0x0!8m2!3d41.569700!4d-88.078900" TargetMode="External"/><Relationship Id="rId23857" Type="http://schemas.openxmlformats.org/officeDocument/2006/relationships/hyperlink" Target="https://www.google.com/maps/@37.193584,-77.467185,450m/data=!3m1!1e3!4m5!3m4!1s0x0:0x0!8m2!3d37.193584!4d-77.467185" TargetMode="External"/><Relationship Id="rId37339" Type="http://schemas.openxmlformats.org/officeDocument/2006/relationships/hyperlink" Target="https://www.google.com/maps/@44.466944,-71.225000,450m/data=!3m1!1e3!4m5!3m4!1s0x0:0x0!8m2!3d44.466944!4d-71.225000" TargetMode="External"/><Relationship Id="rId7071" Type="http://schemas.openxmlformats.org/officeDocument/2006/relationships/hyperlink" Target="https://www.google.com/maps/@39.140600,-92.680000,450m/data=!3m1!1e3!4m5!3m4!1s0x0:0x0!8m2!3d39.140600!4d-92.680000" TargetMode="External"/><Relationship Id="rId12501" Type="http://schemas.openxmlformats.org/officeDocument/2006/relationships/hyperlink" Target="https://www.google.com/maps/@45.113600,-87.758600,450m/data=!3m1!1e3!4m5!3m4!1s0x0:0x0!8m2!3d45.113600!4d-87.758600" TargetMode="External"/><Relationship Id="rId26330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0726" Type="http://schemas.openxmlformats.org/officeDocument/2006/relationships/hyperlink" Target="https://www.bing.com/maps?cp=44.323600~-95.822200&amp;style=o&amp;lvl=18&amp;dir=0&amp;sp=point.44.323600_-95.822200_Marshall%20Wind%202%20LLC" TargetMode="External"/><Relationship Id="rId44208" Type="http://schemas.openxmlformats.org/officeDocument/2006/relationships/hyperlink" Target="https://www.bing.com/maps?cp=37.331666~-122.006686&amp;style=o&amp;lvl=18&amp;dir=0&amp;sp=point.37.331666_-122.006686_APP%20Prune%20A-D" TargetMode="External"/><Relationship Id="rId10052" Type="http://schemas.openxmlformats.org/officeDocument/2006/relationships/hyperlink" Target="https://www.bing.com/maps?cp=39.827198~-76.331772&amp;style=o&amp;lvl=18&amp;dir=0&amp;sp=point.39.827198_-76.331772_Holtwood" TargetMode="External"/><Relationship Id="rId15724" Type="http://schemas.openxmlformats.org/officeDocument/2006/relationships/hyperlink" Target="https://www.bing.com/maps?cp=37.275800~-97.163600&amp;style=o&amp;lvl=18&amp;dir=0&amp;sp=point.37.275800_-97.163600_Oxford%20(KS)" TargetMode="External"/><Relationship Id="rId22940" Type="http://schemas.openxmlformats.org/officeDocument/2006/relationships/hyperlink" Target="https://www.bing.com/maps?cp=31.582500~-87.488900&amp;style=o&amp;lvl=18&amp;dir=0&amp;sp=point.31.582500_-87.488900_Alabama%20Pine%20Pulp" TargetMode="External"/><Relationship Id="rId29553" Type="http://schemas.openxmlformats.org/officeDocument/2006/relationships/hyperlink" Target="https://www.google.com/maps/@37.781400,-90.415600,450m/data=!3m1!1e3!4m5!3m4!1s0x0:0x0!8m2!3d37.781400!4d-90.415600" TargetMode="External"/><Relationship Id="rId33949" Type="http://schemas.openxmlformats.org/officeDocument/2006/relationships/hyperlink" Target="https://www.google.com/maps/@33.865000,-101.843333,450m/data=!3m1!1e3!4m5!3m4!1s0x0:0x0!8m2!3d33.865000!4d-101.843333" TargetMode="External"/><Relationship Id="rId3681" Type="http://schemas.openxmlformats.org/officeDocument/2006/relationships/hyperlink" Target="https://www.google.com/maps/@41.590218,-93.619499,450m/data=!3m1!1e3!4m5!3m4!1s0x0:0x0!8m2!3d41.590218!4d-93.619499" TargetMode="External"/><Relationship Id="rId13275" Type="http://schemas.openxmlformats.org/officeDocument/2006/relationships/hyperlink" Target="https://www.google.com/maps/@43.521390,-76.408394,450m/data=!3m1!1e3!4m5!3m4!1s0x0:0x0!8m2!3d43.521390!4d-76.408394" TargetMode="External"/><Relationship Id="rId18947" Type="http://schemas.openxmlformats.org/officeDocument/2006/relationships/hyperlink" Target="https://www.google.com/maps/@40.474167,-78.701400,450m/data=!3m1!1e3!4m5!3m4!1s0x0:0x0!8m2!3d40.474167!4d-78.701400" TargetMode="External"/><Relationship Id="rId20491" Type="http://schemas.openxmlformats.org/officeDocument/2006/relationships/hyperlink" Target="https://www.google.com/maps/@43.980000,-75.613100,450m/data=!3m1!1e3!4m5!3m4!1s0x0:0x0!8m2!3d43.980000!4d-75.613100" TargetMode="External"/><Relationship Id="rId29206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6422" Type="http://schemas.openxmlformats.org/officeDocument/2006/relationships/hyperlink" Target="https://www.bing.com/maps?cp=44.270000~-75.199167&amp;style=o&amp;lvl=18&amp;dir=0&amp;sp=point.44.270000_-75.199167_Oswegatchie" TargetMode="External"/><Relationship Id="rId39992" Type="http://schemas.openxmlformats.org/officeDocument/2006/relationships/hyperlink" Target="https://www.bing.com/maps?cp=34.716470~-118.282100&amp;style=o&amp;lvl=18&amp;dir=0&amp;sp=point.34.716470_-118.282100_Portal%20Ridge%20Solar%20B,%20LLC" TargetMode="External"/><Relationship Id="rId40818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3334" Type="http://schemas.openxmlformats.org/officeDocument/2006/relationships/hyperlink" Target="https://www.bing.com/maps?cp=41.909200~-89.050400&amp;style=o&amp;lvl=18&amp;dir=0&amp;sp=point.41.909200_-89.050400_South%20Main%20Street" TargetMode="External"/><Relationship Id="rId16498" Type="http://schemas.openxmlformats.org/officeDocument/2006/relationships/hyperlink" Target="https://www.bing.com/maps?cp=45.729100~-85.524400&amp;style=o&amp;lvl=18&amp;dir=0&amp;sp=point.45.729100_-85.524400_Beaver%20Island" TargetMode="External"/><Relationship Id="rId20144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5816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39645" Type="http://schemas.openxmlformats.org/officeDocument/2006/relationships/hyperlink" Target="https://www.google.com/maps/@41.096111,-83.641381,450m/data=!3m1!1e3!4m5!3m4!1s0x0:0x0!8m2!3d41.096111!4d-83.641381" TargetMode="External"/><Relationship Id="rId6557" Type="http://schemas.openxmlformats.org/officeDocument/2006/relationships/hyperlink" Target="https://www.google.com/maps/@47.429400,-92.935000,450m/data=!3m1!1e3!4m5!3m4!1s0x0:0x0!8m2!3d47.429400!4d-92.935000" TargetMode="External"/><Relationship Id="rId23367" Type="http://schemas.openxmlformats.org/officeDocument/2006/relationships/hyperlink" Target="https://www.google.com/maps/@29.963502,-93.929737,450m/data=!3m1!1e3!4m5!3m4!1s0x0:0x0!8m2!3d29.963502!4d-93.929737" TargetMode="External"/><Relationship Id="rId30583" Type="http://schemas.openxmlformats.org/officeDocument/2006/relationships/hyperlink" Target="https://www.google.com/maps/@31.951944,-100.791389,450m/data=!3m1!1e3!4m5!3m4!1s0x0:0x0!8m2!3d31.951944!4d-100.791389" TargetMode="External"/><Relationship Id="rId37196" Type="http://schemas.openxmlformats.org/officeDocument/2006/relationships/hyperlink" Target="https://www.bing.com/maps?cp=39.058056~-77.545000&amp;style=o&amp;lvl=18&amp;dir=0&amp;sp=point.39.058056_-77.545000_Stonewall" TargetMode="External"/><Relationship Id="rId9030" Type="http://schemas.openxmlformats.org/officeDocument/2006/relationships/hyperlink" Target="https://www.bing.com/maps?cp=35.757500~-81.089400&amp;style=o&amp;lvl=18&amp;dir=0&amp;sp=point.35.757500_-81.089400_Lookout%20Shoals" TargetMode="External"/><Relationship Id="rId12011" Type="http://schemas.openxmlformats.org/officeDocument/2006/relationships/hyperlink" Target="https://www.google.com/maps/@47.995100,-119.640400,450m/data=!3m1!1e3!4m5!3m4!1s0x0:0x0!8m2!3d47.995100!4d-119.640400" TargetMode="External"/><Relationship Id="rId30236" Type="http://schemas.openxmlformats.org/officeDocument/2006/relationships/hyperlink" Target="https://www.bing.com/maps?cp=39.801400~-77.788300&amp;style=o&amp;lvl=18&amp;dir=0&amp;sp=point.39.801400_-77.788300_Mountain%20View" TargetMode="External"/><Relationship Id="rId44065" Type="http://schemas.openxmlformats.org/officeDocument/2006/relationships/hyperlink" Target="https://www.google.com/maps/@41.078750,-73.822270,450m/data=!3m1!1e3!4m5!3m4!1s0x0:0x0!8m2!3d41.078750!4d-73.822270" TargetMode="External"/><Relationship Id="rId15581" Type="http://schemas.openxmlformats.org/officeDocument/2006/relationships/hyperlink" Target="https://www.google.com/maps/@32.579200,-83.582200,450m/data=!3m1!1e3!4m5!3m4!1s0x0:0x0!8m2!3d32.579200!4d-83.582200" TargetMode="External"/><Relationship Id="rId29063" Type="http://schemas.openxmlformats.org/officeDocument/2006/relationships/hyperlink" Target="https://www.google.com/maps/@33.929600,-118.104600,450m/data=!3m1!1e3!4m5!3m4!1s0x0:0x0!8m2!3d33.929600!4d-118.104600" TargetMode="External"/><Relationship Id="rId33459" Type="http://schemas.openxmlformats.org/officeDocument/2006/relationships/hyperlink" Target="https://www.google.com/maps/@33.409063,-112.414596,450m/data=!3m1!1e3!4m5!3m4!1s0x0:0x0!8m2!3d33.409063!4d-112.414596" TargetMode="External"/><Relationship Id="rId35908" Type="http://schemas.openxmlformats.org/officeDocument/2006/relationships/hyperlink" Target="https://www.bing.com/maps?cp=45.698611~-119.813056&amp;style=o&amp;lvl=18&amp;dir=0&amp;sp=point.45.698611_-119.813056_Carty%20Generating%20Station" TargetMode="External"/><Relationship Id="rId40675" Type="http://schemas.openxmlformats.org/officeDocument/2006/relationships/hyperlink" Target="https://www.google.com/maps/@39.436000,-76.220000,450m/data=!3m1!1e3!4m5!3m4!1s0x0:0x0!8m2!3d39.436000!4d-76.220000" TargetMode="External"/><Relationship Id="rId3191" Type="http://schemas.openxmlformats.org/officeDocument/2006/relationships/hyperlink" Target="https://www.google.com/maps/@41.451494,-90.148547,450m/data=!3m1!1e3!4m5!3m4!1s0x0:0x0!8m2!3d41.451494!4d-90.148547" TargetMode="External"/><Relationship Id="rId5640" Type="http://schemas.openxmlformats.org/officeDocument/2006/relationships/hyperlink" Target="https://www.bing.com/maps?cp=42.658653~-84.095181&amp;style=o&amp;lvl=18&amp;dir=0&amp;sp=point.42.658653_-84.095181_Colfax" TargetMode="External"/><Relationship Id="rId15234" Type="http://schemas.openxmlformats.org/officeDocument/2006/relationships/hyperlink" Target="https://www.bing.com/maps?cp=55.116879~-131.545879&amp;style=o&amp;lvl=18&amp;dir=0&amp;sp=point.55.116879_-131.545879_Chester%20Lake" TargetMode="External"/><Relationship Id="rId2245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0328" Type="http://schemas.openxmlformats.org/officeDocument/2006/relationships/hyperlink" Target="https://www.bing.com/maps?cp=36.246340~-80.254630&amp;style=o&amp;lvl=18&amp;dir=0&amp;sp=point.36.246340_-80.254630_Germantown%20Solar,%20LLC" TargetMode="External"/><Relationship Id="rId8863" Type="http://schemas.openxmlformats.org/officeDocument/2006/relationships/hyperlink" Target="https://www.google.com/maps/@43.142700,-79.039400,450m/data=!3m1!1e3!4m5!3m4!1s0x0:0x0!8m2!3d43.142700!4d-79.039400" TargetMode="External"/><Relationship Id="rId11844" Type="http://schemas.openxmlformats.org/officeDocument/2006/relationships/hyperlink" Target="https://www.bing.com/maps?cp=47.946900~-119.865300&amp;style=o&amp;lvl=18&amp;dir=0&amp;sp=point.47.946900_-119.865300_Wells" TargetMode="External"/><Relationship Id="rId18457" Type="http://schemas.openxmlformats.org/officeDocument/2006/relationships/hyperlink" Target="https://www.google.com/maps/@41.473900,-81.672800,450m/data=!3m1!1e3!4m5!3m4!1s0x0:0x0!8m2!3d41.473900!4d-81.672800" TargetMode="External"/><Relationship Id="rId22103" Type="http://schemas.openxmlformats.org/officeDocument/2006/relationships/hyperlink" Target="https://www.google.com/maps/@38.833900,-122.881000,450m/data=!3m1!1e3!4m5!3m4!1s0x0:0x0!8m2!3d38.833900!4d-122.881000" TargetMode="External"/><Relationship Id="rId25673" Type="http://schemas.openxmlformats.org/officeDocument/2006/relationships/hyperlink" Target="https://www.google.com/maps/@39.309200,-91.536900,450m/data=!3m1!1e3!4m5!3m4!1s0x0:0x0!8m2!3d39.309200!4d-91.536900" TargetMode="External"/><Relationship Id="rId43898" Type="http://schemas.openxmlformats.org/officeDocument/2006/relationships/hyperlink" Target="https://www.bing.com/maps?cp=39.637000~-104.561000&amp;style=o&amp;lvl=18&amp;dir=0&amp;sp=point.39.637000_-104.561000_Oak%20Leaf%20Solar%20XXIV%20LLC%20(CSG)" TargetMode="External"/><Relationship Id="rId1903" Type="http://schemas.openxmlformats.org/officeDocument/2006/relationships/hyperlink" Target="https://www.google.com/maps/@41.209797,-73.108976,450m/data=!3m1!1e3!4m5!3m4!1s0x0:0x0!8m2!3d41.209797!4d-73.108976" TargetMode="External"/><Relationship Id="rId8516" Type="http://schemas.openxmlformats.org/officeDocument/2006/relationships/hyperlink" Target="https://www.bing.com/maps?cp=43.324110~-76.418984&amp;style=o&amp;lvl=18&amp;dir=0&amp;sp=point.43.324110_-76.418984_Fulton%20Hydro" TargetMode="External"/><Relationship Id="rId25326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28896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2542" Type="http://schemas.openxmlformats.org/officeDocument/2006/relationships/hyperlink" Target="https://www.bing.com/maps?cp=42.716700~-114.616700&amp;style=o&amp;lvl=18&amp;dir=0&amp;sp=point.42.716700_-114.616700_Cargill%20B6%20Biofactory" TargetMode="External"/><Relationship Id="rId39155" Type="http://schemas.openxmlformats.org/officeDocument/2006/relationships/hyperlink" Target="https://www.google.com/maps/@31.560729,-84.093261,450m/data=!3m1!1e3!4m5!3m4!1s0x0:0x0!8m2!3d31.560729!4d-84.093261" TargetMode="External"/><Relationship Id="rId6067" Type="http://schemas.openxmlformats.org/officeDocument/2006/relationships/hyperlink" Target="https://www.google.com/maps/@46.106278,-88.334531,450m/data=!3m1!1e3!4m5!3m4!1s0x0:0x0!8m2!3d46.106278!4d-88.334531" TargetMode="External"/><Relationship Id="rId28549" Type="http://schemas.openxmlformats.org/officeDocument/2006/relationships/hyperlink" Target="https://www.google.com/maps/@39.382222,-74.447500,450m/data=!3m1!1e3!4m5!3m4!1s0x0:0x0!8m2!3d39.382222!4d-74.447500" TargetMode="External"/><Relationship Id="rId30093" Type="http://schemas.openxmlformats.org/officeDocument/2006/relationships/hyperlink" Target="https://www.google.com/maps/@37.351700,-77.496900,450m/data=!3m1!1e3!4m5!3m4!1s0x0:0x0!8m2!3d37.351700!4d-77.496900" TargetMode="External"/><Relationship Id="rId35765" Type="http://schemas.openxmlformats.org/officeDocument/2006/relationships/hyperlink" Target="https://www.google.com/maps/@34.668889,-118.061389,450m/data=!3m1!1e3!4m5!3m4!1s0x0:0x0!8m2!3d34.668889!4d-118.061389" TargetMode="External"/><Relationship Id="rId42981" Type="http://schemas.openxmlformats.org/officeDocument/2006/relationships/hyperlink" Target="https://www.google.com/maps/@45.210766,-93.884273,450m/data=!3m1!1e3!4m5!3m4!1s0x0:0x0!8m2!3d45.210766!4d-93.884273" TargetMode="External"/><Relationship Id="rId996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2677" Type="http://schemas.openxmlformats.org/officeDocument/2006/relationships/hyperlink" Target="https://www.google.com/maps/@34.959153,-84.087650,450m/data=!3m1!1e3!4m5!3m4!1s0x0:0x0!8m2!3d34.959153!4d-84.087650" TargetMode="External"/><Relationship Id="rId15091" Type="http://schemas.openxmlformats.org/officeDocument/2006/relationships/hyperlink" Target="https://www.google.com/maps/@40.503680,-111.425246,450m/data=!3m1!1e3!4m5!3m4!1s0x0:0x0!8m2!3d40.503680!4d-111.425246" TargetMode="External"/><Relationship Id="rId17540" Type="http://schemas.openxmlformats.org/officeDocument/2006/relationships/hyperlink" Target="https://www.bing.com/maps?cp=34.543100~-98.324400&amp;style=o&amp;lvl=18&amp;dir=0&amp;sp=point.34.543100_-98.324400_Comanche%20(OK)" TargetMode="External"/><Relationship Id="rId21936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35418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42634" Type="http://schemas.openxmlformats.org/officeDocument/2006/relationships/hyperlink" Target="https://www.bing.com/maps?cp=38.874316~-99.405214&amp;style=o&amp;lvl=18&amp;dir=0&amp;sp=point.38.874316_-99.405214_Fort%20Hays%20State%20University%20Wind%20Farm" TargetMode="External"/><Relationship Id="rId649" Type="http://schemas.openxmlformats.org/officeDocument/2006/relationships/hyperlink" Target="https://www.google.com/maps/@36.015510,-114.738006,450m/data=!3m1!1e3!4m5!3m4!1s0x0:0x0!8m2!3d36.015510!4d-114.738006" TargetMode="External"/><Relationship Id="rId5150" Type="http://schemas.openxmlformats.org/officeDocument/2006/relationships/hyperlink" Target="https://www.bing.com/maps?cp=43.666870~-70.602125&amp;style=o&amp;lvl=18&amp;dir=0&amp;sp=point.43.666870_-70.602125_West%20Buxton" TargetMode="External"/><Relationship Id="rId38988" Type="http://schemas.openxmlformats.org/officeDocument/2006/relationships/hyperlink" Target="https://www.bing.com/maps?cp=44.540115~-87.805587&amp;style=o&amp;lvl=18&amp;dir=0&amp;sp=point.44.540115_-87.805587_Dairyland%20WTE%20Plant" TargetMode="External"/><Relationship Id="rId40185" Type="http://schemas.openxmlformats.org/officeDocument/2006/relationships/hyperlink" Target="https://www.google.com/maps/@34.822869,-78.624278,450m/data=!3m1!1e3!4m5!3m4!1s0x0:0x0!8m2!3d34.822869!4d-78.624278" TargetMode="External"/><Relationship Id="rId8373" Type="http://schemas.openxmlformats.org/officeDocument/2006/relationships/hyperlink" Target="https://www.google.com/maps/@44.695000,-73.621900,450m/data=!3m1!1e3!4m5!3m4!1s0x0:0x0!8m2!3d44.695000!4d-73.621900" TargetMode="External"/><Relationship Id="rId13803" Type="http://schemas.openxmlformats.org/officeDocument/2006/relationships/hyperlink" Target="https://www.google.com/maps/@43.195200,-88.149600,450m/data=!3m1!1e3!4m5!3m4!1s0x0:0x0!8m2!3d43.195200!4d-88.149600" TargetMode="External"/><Relationship Id="rId27632" Type="http://schemas.openxmlformats.org/officeDocument/2006/relationships/hyperlink" Target="https://www.bing.com/maps?cp=38.338475~-121.123978&amp;style=o&amp;lvl=18&amp;dir=0&amp;sp=point.38.338475_-121.123978_Cosumnes" TargetMode="External"/><Relationship Id="rId1760" Type="http://schemas.openxmlformats.org/officeDocument/2006/relationships/hyperlink" Target="https://www.bing.com/maps?cp=37.987600~-103.546800&amp;style=o&amp;lvl=18&amp;dir=0&amp;sp=point.37.987600_-103.546800_La%20Junta" TargetMode="External"/><Relationship Id="rId802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1354" Type="http://schemas.openxmlformats.org/officeDocument/2006/relationships/hyperlink" Target="https://www.bing.com/maps?cp=40.315796~-111.654691&amp;style=o&amp;lvl=18&amp;dir=0&amp;sp=point.40.315796_-111.654691_Olmstead" TargetMode="External"/><Relationship Id="rId25183" Type="http://schemas.openxmlformats.org/officeDocument/2006/relationships/hyperlink" Target="https://www.google.com/maps/@29.780600,-97.989400,450m/data=!3m1!1e3!4m5!3m4!1s0x0:0x0!8m2!3d29.780600!4d-97.989400" TargetMode="External"/><Relationship Id="rId34501" Type="http://schemas.openxmlformats.org/officeDocument/2006/relationships/hyperlink" Target="https://www.google.com/maps/@42.588583,-71.984194,450m/data=!3m1!1e3!4m5!3m4!1s0x0:0x0!8m2!3d42.588583!4d-71.984194" TargetMode="External"/><Relationship Id="rId1413" Type="http://schemas.openxmlformats.org/officeDocument/2006/relationships/hyperlink" Target="https://www.google.com/maps/@63.335520,-142.999970,450m/data=!3m1!1e3!4m5!3m4!1s0x0:0x0!8m2!3d63.335520!4d-142.999970" TargetMode="External"/><Relationship Id="rId4983" Type="http://schemas.openxmlformats.org/officeDocument/2006/relationships/hyperlink" Target="https://www.google.com/maps/@32.704700,-93.959700,450m/data=!3m1!1e3!4m5!3m4!1s0x0:0x0!8m2!3d32.704700!4d-93.959700" TargetMode="External"/><Relationship Id="rId11007" Type="http://schemas.openxmlformats.org/officeDocument/2006/relationships/hyperlink" Target="https://www.google.com/maps/@29.941700,-95.530600,450m/data=!3m1!1e3!4m5!3m4!1s0x0:0x0!8m2!3d29.941700!4d-95.530600" TargetMode="External"/><Relationship Id="rId14577" Type="http://schemas.openxmlformats.org/officeDocument/2006/relationships/hyperlink" Target="https://www.google.com/maps/@39.312500,-119.585000,450m/data=!3m1!1e3!4m5!3m4!1s0x0:0x0!8m2!3d39.312500!4d-119.585000" TargetMode="External"/><Relationship Id="rId21793" Type="http://schemas.openxmlformats.org/officeDocument/2006/relationships/hyperlink" Target="https://www.google.com/maps/@37.185400,-113.358300,450m/data=!3m1!1e3!4m5!3m4!1s0x0:0x0!8m2!3d37.185400!4d-113.358300" TargetMode="External"/><Relationship Id="rId32052" Type="http://schemas.openxmlformats.org/officeDocument/2006/relationships/hyperlink" Target="https://www.bing.com/maps?cp=46.524167~-117.821666&amp;style=o&amp;lvl=18&amp;dir=0&amp;sp=point.46.524167_-117.821666_Lower%20Snake%20River%20Wind%20Energy%20Project" TargetMode="External"/><Relationship Id="rId37724" Type="http://schemas.openxmlformats.org/officeDocument/2006/relationships/hyperlink" Target="https://www.bing.com/maps?cp=42.014000~-93.518056&amp;style=o&amp;lvl=18&amp;dir=0&amp;sp=point.42.014000_-93.518056_Optimum%20Wind%205%20LLC" TargetMode="External"/><Relationship Id="rId4636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705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1446" Type="http://schemas.openxmlformats.org/officeDocument/2006/relationships/hyperlink" Target="https://www.bing.com/maps?cp=38.783420~-120.778506&amp;style=o&amp;lvl=18&amp;dir=0&amp;sp=point.38.783420_-120.778506_Rock%20Creek%20LP" TargetMode="External"/><Relationship Id="rId28059" Type="http://schemas.openxmlformats.org/officeDocument/2006/relationships/hyperlink" Target="https://www.google.com/maps/@33.963600,-117.452800,450m/data=!3m1!1e3!4m5!3m4!1s0x0:0x0!8m2!3d33.963600!4d-117.452800" TargetMode="External"/><Relationship Id="rId35275" Type="http://schemas.openxmlformats.org/officeDocument/2006/relationships/hyperlink" Target="https://www.google.com/maps/@41.688333,-83.484722,450m/data=!3m1!1e3!4m5!3m4!1s0x0:0x0!8m2!3d41.688333!4d-83.484722" TargetMode="External"/><Relationship Id="rId42491" Type="http://schemas.openxmlformats.org/officeDocument/2006/relationships/hyperlink" Target="https://www.google.com/maps/@45.350000,-92.950000,450m/data=!3m1!1e3!4m5!3m4!1s0x0:0x0!8m2!3d45.350000!4d-92.950000" TargetMode="External"/><Relationship Id="rId2187" Type="http://schemas.openxmlformats.org/officeDocument/2006/relationships/hyperlink" Target="https://www.google.com/maps/@27.758056,-82.635278,450m/data=!3m1!1e3!4m5!3m4!1s0x0:0x0!8m2!3d27.758056!4d-82.635278" TargetMode="External"/><Relationship Id="rId7859" Type="http://schemas.openxmlformats.org/officeDocument/2006/relationships/hyperlink" Target="https://www.google.com/maps/@39.562500,-119.525000,450m/data=!3m1!1e3!4m5!3m4!1s0x0:0x0!8m2!3d39.562500!4d-119.525000" TargetMode="External"/><Relationship Id="rId24669" Type="http://schemas.openxmlformats.org/officeDocument/2006/relationships/hyperlink" Target="https://www.google.com/maps/@44.795600,-92.911900,450m/data=!3m1!1e3!4m5!3m4!1s0x0:0x0!8m2!3d44.795600!4d-92.911900" TargetMode="External"/><Relationship Id="rId31885" Type="http://schemas.openxmlformats.org/officeDocument/2006/relationships/hyperlink" Target="https://www.google.com/maps/@42.811944,-115.048889,450m/data=!3m1!1e3!4m5!3m4!1s0x0:0x0!8m2!3d42.811944!4d-115.048889" TargetMode="External"/><Relationship Id="rId38498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144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159" Type="http://schemas.openxmlformats.org/officeDocument/2006/relationships/hyperlink" Target="https://www.google.com/maps/@32.100881,-87.399767,450m/data=!3m1!1e3!4m5!3m4!1s0x0:0x0!8m2!3d32.100881!4d-87.399767" TargetMode="External"/><Relationship Id="rId13660" Type="http://schemas.openxmlformats.org/officeDocument/2006/relationships/hyperlink" Target="https://www.bing.com/maps?cp=35.298160~-101.747187&amp;style=o&amp;lvl=18&amp;dir=0&amp;sp=point.35.298160_-101.747187_Harrington" TargetMode="External"/><Relationship Id="rId27142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31538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1270" Type="http://schemas.openxmlformats.org/officeDocument/2006/relationships/hyperlink" Target="https://www.bing.com/maps?cp=37.896649~-119.967500&amp;style=o&amp;lvl=18&amp;dir=0&amp;sp=point.37.896649_-119.967500_Dion%20R%20Holm" TargetMode="External"/><Relationship Id="rId13313" Type="http://schemas.openxmlformats.org/officeDocument/2006/relationships/hyperlink" Target="https://www.google.com/maps/@43.277700,-77.309900,450m/data=!3m1!1e3!4m5!3m4!1s0x0:0x0!8m2!3d43.277700!4d-77.309900" TargetMode="External"/><Relationship Id="rId16883" Type="http://schemas.openxmlformats.org/officeDocument/2006/relationships/hyperlink" Target="https://www.google.com/maps/@40.753700,-73.950800,450m/data=!3m1!1e3!4m5!3m4!1s0x0:0x0!8m2!3d40.753700!4d-73.950800" TargetMode="External"/><Relationship Id="rId34011" Type="http://schemas.openxmlformats.org/officeDocument/2006/relationships/hyperlink" Target="https://www.google.com/maps/@32.978056,-103.323889,450m/data=!3m1!1e3!4m5!3m4!1s0x0:0x0!8m2!3d32.978056!4d-103.323889" TargetMode="External"/><Relationship Id="rId6942" Type="http://schemas.openxmlformats.org/officeDocument/2006/relationships/hyperlink" Target="https://www.bing.com/maps?cp=38.401700~-90.335800&amp;style=o&amp;lvl=18&amp;dir=0&amp;sp=point.38.401700_-90.335800_Meramec" TargetMode="External"/><Relationship Id="rId16536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3752" Type="http://schemas.openxmlformats.org/officeDocument/2006/relationships/hyperlink" Target="https://www.bing.com/maps?cp=31.247930~-90.199140&amp;style=o&amp;lvl=18&amp;dir=0&amp;sp=point.31.247930_-90.199140_District%2070%20Transco%20Gas%20Pipe%20Line" TargetMode="External"/><Relationship Id="rId37581" Type="http://schemas.openxmlformats.org/officeDocument/2006/relationships/hyperlink" Target="https://www.google.com/maps/@35.911667,-78.873333,450m/data=!3m1!1e3!4m5!3m4!1s0x0:0x0!8m2!3d35.911667!4d-78.873333" TargetMode="External"/><Relationship Id="rId41977" Type="http://schemas.openxmlformats.org/officeDocument/2006/relationships/hyperlink" Target="https://www.google.com/maps/@33.237000,-81.351000,450m/data=!3m1!1e3!4m5!3m4!1s0x0:0x0!8m2!3d33.237000!4d-81.351000" TargetMode="External"/><Relationship Id="rId4493" Type="http://schemas.openxmlformats.org/officeDocument/2006/relationships/hyperlink" Target="https://www.google.com/maps/@37.383110,-98.070364,450m/data=!3m1!1e3!4m5!3m4!1s0x0:0x0!8m2!3d37.383110!4d-98.070364" TargetMode="External"/><Relationship Id="rId14087" Type="http://schemas.openxmlformats.org/officeDocument/2006/relationships/hyperlink" Target="https://www.google.com/maps/@43.913476,-111.283319,450m/data=!3m1!1e3!4m5!3m4!1s0x0:0x0!8m2!3d43.913476!4d-111.283319" TargetMode="External"/><Relationship Id="rId19759" Type="http://schemas.openxmlformats.org/officeDocument/2006/relationships/hyperlink" Target="https://www.google.com/maps/@35.452577,-118.985313,450m/data=!3m1!1e3!4m5!3m4!1s0x0:0x0!8m2!3d35.452577!4d-118.985313" TargetMode="External"/><Relationship Id="rId23405" Type="http://schemas.openxmlformats.org/officeDocument/2006/relationships/hyperlink" Target="https://www.google.com/maps/@44.388900,-71.164500,450m/data=!3m1!1e3!4m5!3m4!1s0x0:0x0!8m2!3d44.388900!4d-71.164500" TargetMode="External"/><Relationship Id="rId26975" Type="http://schemas.openxmlformats.org/officeDocument/2006/relationships/hyperlink" Target="https://www.google.com/maps/@41.498392,-73.574560,450m/data=!3m1!1e3!4m5!3m4!1s0x0:0x0!8m2!3d41.498392!4d-73.574560" TargetMode="External"/><Relationship Id="rId30621" Type="http://schemas.openxmlformats.org/officeDocument/2006/relationships/hyperlink" Target="https://www.google.com/maps/@40.583889,-87.333600,450m/data=!3m1!1e3!4m5!3m4!1s0x0:0x0!8m2!3d40.583889!4d-87.333600" TargetMode="External"/><Relationship Id="rId37234" Type="http://schemas.openxmlformats.org/officeDocument/2006/relationships/hyperlink" Target="https://www.bing.com/maps?cp=42.717222~-70.846389&amp;style=o&amp;lvl=18&amp;dir=0&amp;sp=point.42.717222_-70.846389_Ipswich%20Wind%20Independence" TargetMode="External"/><Relationship Id="rId4146" Type="http://schemas.openxmlformats.org/officeDocument/2006/relationships/hyperlink" Target="https://www.bing.com/maps?cp=42.961151~-94.445574&amp;style=o&amp;lvl=18&amp;dir=0&amp;sp=point.42.961151_-94.445574_West%20Bend" TargetMode="External"/><Relationship Id="rId9818" Type="http://schemas.openxmlformats.org/officeDocument/2006/relationships/hyperlink" Target="https://www.bing.com/maps?cp=45.644100~-121.941009&amp;style=o&amp;lvl=18&amp;dir=0&amp;sp=point.45.644100_-121.941009_Bonneville" TargetMode="External"/><Relationship Id="rId10697" Type="http://schemas.openxmlformats.org/officeDocument/2006/relationships/hyperlink" Target="https://www.google.com/maps/@36.498200,-82.508600,450m/data=!3m1!1e3!4m5!3m4!1s0x0:0x0!8m2!3d36.498200!4d-82.508600" TargetMode="External"/><Relationship Id="rId26628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3844" Type="http://schemas.openxmlformats.org/officeDocument/2006/relationships/hyperlink" Target="https://www.bing.com/maps?cp=42.948889~-92.062222&amp;style=o&amp;lvl=18&amp;dir=0&amp;sp=point.42.948889_-92.062222_Hawkeye%20Wind%20Farm" TargetMode="External"/><Relationship Id="rId44103" Type="http://schemas.openxmlformats.org/officeDocument/2006/relationships/hyperlink" Target="https://www.google.com/maps/@43.086400,-72.455400,450m/data=!3m1!1e3!4m5!3m4!1s0x0:0x0!8m2!3d43.086400!4d-72.455400" TargetMode="External"/><Relationship Id="rId7369" Type="http://schemas.openxmlformats.org/officeDocument/2006/relationships/hyperlink" Target="https://www.google.com/maps/@44.453300,-110.834700,450m/data=!3m1!1e3!4m5!3m4!1s0x0:0x0!8m2!3d44.453300!4d-110.834700" TargetMode="External"/><Relationship Id="rId13170" Type="http://schemas.openxmlformats.org/officeDocument/2006/relationships/hyperlink" Target="https://www.bing.com/maps?cp=42.197800~-72.510600&amp;style=o&amp;lvl=18&amp;dir=0&amp;sp=point.42.197800_-72.510600_Stony%20Brook" TargetMode="External"/><Relationship Id="rId24179" Type="http://schemas.openxmlformats.org/officeDocument/2006/relationships/hyperlink" Target="https://www.google.com/maps/@30.862500,-83.289400,450m/data=!3m1!1e3!4m5!3m4!1s0x0:0x0!8m2!3d30.862500!4d-83.289400" TargetMode="External"/><Relationship Id="rId29101" Type="http://schemas.openxmlformats.org/officeDocument/2006/relationships/hyperlink" Target="https://www.google.com/maps/@35.971400,-94.001400,450m/data=!3m1!1e3!4m5!3m4!1s0x0:0x0!8m2!3d35.971400!4d-94.001400" TargetMode="External"/><Relationship Id="rId31395" Type="http://schemas.openxmlformats.org/officeDocument/2006/relationships/hyperlink" Target="https://www.google.com/maps/@38.320833,-104.526390,450m/data=!3m1!1e3!4m5!3m4!1s0x0:0x0!8m2!3d38.320833!4d-104.526390" TargetMode="External"/><Relationship Id="rId40713" Type="http://schemas.openxmlformats.org/officeDocument/2006/relationships/hyperlink" Target="https://www.google.com/maps/@37.854801,-99.679810,450m/data=!3m1!1e3!4m5!3m4!1s0x0:0x0!8m2!3d37.854801!4d-99.679810" TargetMode="External"/><Relationship Id="rId18842" Type="http://schemas.openxmlformats.org/officeDocument/2006/relationships/hyperlink" Target="https://www.bing.com/maps?cp=44.786648~-71.124330&amp;style=o&amp;lvl=18&amp;dir=0&amp;sp=point.44.786648_-71.124330_Errol%20Hydroelectric%20Project" TargetMode="External"/><Relationship Id="rId31048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9540" Type="http://schemas.openxmlformats.org/officeDocument/2006/relationships/hyperlink" Target="https://www.bing.com/maps?cp=36.616846~-120.105144&amp;style=o&amp;lvl=18&amp;dir=0&amp;sp=point.36.616846_-120.105144_Fresno%20Solar" TargetMode="External"/><Relationship Id="rId3979" Type="http://schemas.openxmlformats.org/officeDocument/2006/relationships/hyperlink" Target="https://www.google.com/maps/@41.586026,-92.522800,450m/data=!3m1!1e3!4m5!3m4!1s0x0:0x0!8m2!3d41.586026!4d-92.522800" TargetMode="External"/><Relationship Id="rId6452" Type="http://schemas.openxmlformats.org/officeDocument/2006/relationships/hyperlink" Target="https://www.bing.com/maps?cp=45.314444~-95.602777&amp;style=o&amp;lvl=18&amp;dir=0&amp;sp=point.45.314444_-95.602777_Benson%20City%20of" TargetMode="External"/><Relationship Id="rId8901" Type="http://schemas.openxmlformats.org/officeDocument/2006/relationships/hyperlink" Target="https://www.google.com/maps/@45.003800,-74.799400,450m/data=!3m1!1e3!4m5!3m4!1s0x0:0x0!8m2!3d45.003800!4d-74.799400" TargetMode="External"/><Relationship Id="rId16393" Type="http://schemas.openxmlformats.org/officeDocument/2006/relationships/hyperlink" Target="https://www.google.com/maps/@38.744300,-77.497400,450m/data=!3m1!1e3!4m5!3m4!1s0x0:0x0!8m2!3d38.744300!4d-77.497400" TargetMode="External"/><Relationship Id="rId20789" Type="http://schemas.openxmlformats.org/officeDocument/2006/relationships/hyperlink" Target="https://www.google.com/maps/@44.170600,-72.099400,450m/data=!3m1!1e3!4m5!3m4!1s0x0:0x0!8m2!3d44.170600!4d-72.099400" TargetMode="External"/><Relationship Id="rId25711" Type="http://schemas.openxmlformats.org/officeDocument/2006/relationships/hyperlink" Target="https://www.google.com/maps/@39.279400,-88.477200,450m/data=!3m1!1e3!4m5!3m4!1s0x0:0x0!8m2!3d39.279400!4d-88.477200" TargetMode="External"/><Relationship Id="rId37091" Type="http://schemas.openxmlformats.org/officeDocument/2006/relationships/hyperlink" Target="https://www.google.com/maps/@47.723333,-111.965278,450m/data=!3m1!1e3!4m5!3m4!1s0x0:0x0!8m2!3d47.723333!4d-111.965278" TargetMode="External"/><Relationship Id="rId41487" Type="http://schemas.openxmlformats.org/officeDocument/2006/relationships/hyperlink" Target="https://www.google.com/maps/@37.941800,-121.338300,450m/data=!3m1!1e3!4m5!3m4!1s0x0:0x0!8m2!3d37.941800!4d-121.338300" TargetMode="External"/><Relationship Id="rId4393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6105" Type="http://schemas.openxmlformats.org/officeDocument/2006/relationships/hyperlink" Target="https://www.google.com/maps/@46.530598,-87.392206,450m/data=!3m1!1e3!4m5!3m4!1s0x0:0x0!8m2!3d46.530598!4d-87.392206" TargetMode="External"/><Relationship Id="rId16046" Type="http://schemas.openxmlformats.org/officeDocument/2006/relationships/hyperlink" Target="https://www.bing.com/maps?cp=40.666100~-95.868333&amp;style=o&amp;lvl=18&amp;dir=0&amp;sp=point.40.666100_-95.868333_Nebraska%20City" TargetMode="External"/><Relationship Id="rId23262" Type="http://schemas.openxmlformats.org/officeDocument/2006/relationships/hyperlink" Target="https://www.bing.com/maps?cp=44.713200~-73.455700&amp;style=o&amp;lvl=18&amp;dir=0&amp;sp=point.44.713200_-73.455700_Saranac%20Facility" TargetMode="External"/><Relationship Id="rId28934" Type="http://schemas.openxmlformats.org/officeDocument/2006/relationships/hyperlink" Target="https://www.bing.com/maps?cp=42.490341~-113.926605&amp;style=o&amp;lvl=18&amp;dir=0&amp;sp=point.42.490341_-113.926605_Burley%20Butte%20Windpark" TargetMode="External"/><Relationship Id="rId9675" Type="http://schemas.openxmlformats.org/officeDocument/2006/relationships/hyperlink" Target="https://www.google.com/maps/@42.514575,-122.757062,450m/data=!3m1!1e3!4m5!3m4!1s0x0:0x0!8m2!3d42.514575!4d-122.757062" TargetMode="External"/><Relationship Id="rId12656" Type="http://schemas.openxmlformats.org/officeDocument/2006/relationships/hyperlink" Target="https://www.bing.com/maps?cp=44.082000~-87.655800&amp;style=o&amp;lvl=18&amp;dir=0&amp;sp=point.44.082000_-87.655800_Manitowoc" TargetMode="External"/><Relationship Id="rId19269" Type="http://schemas.openxmlformats.org/officeDocument/2006/relationships/hyperlink" Target="https://www.google.com/maps/@42.836046,-114.267952,450m/data=!3m1!1e3!4m5!3m4!1s0x0:0x0!8m2!3d42.836046!4d-114.267952" TargetMode="External"/><Relationship Id="rId26485" Type="http://schemas.openxmlformats.org/officeDocument/2006/relationships/hyperlink" Target="https://www.google.com/maps/@28.366500,-82.558611,450m/data=!3m1!1e3!4m5!3m4!1s0x0:0x0!8m2!3d28.366500!4d-82.558611" TargetMode="External"/><Relationship Id="rId30131" Type="http://schemas.openxmlformats.org/officeDocument/2006/relationships/hyperlink" Target="https://www.google.com/maps/@37.671100,-76.760000,450m/data=!3m1!1e3!4m5!3m4!1s0x0:0x0!8m2!3d37.671100!4d-76.760000" TargetMode="External"/><Relationship Id="rId35803" Type="http://schemas.openxmlformats.org/officeDocument/2006/relationships/hyperlink" Target="https://www.google.com/maps/@33.694722,-114.739722,450m/data=!3m1!1e3!4m5!3m4!1s0x0:0x0!8m2!3d33.694722!4d-114.739722" TargetMode="External"/><Relationship Id="rId2715" Type="http://schemas.openxmlformats.org/officeDocument/2006/relationships/hyperlink" Target="https://www.google.com/maps/@21.388997,-157.961518,450m/data=!3m1!1e3!4m5!3m4!1s0x0:0x0!8m2!3d21.388997!4d-157.961518" TargetMode="External"/><Relationship Id="rId9328" Type="http://schemas.openxmlformats.org/officeDocument/2006/relationships/hyperlink" Target="https://www.bing.com/maps?cp=41.501400~-84.428300&amp;style=o&amp;lvl=18&amp;dir=0&amp;sp=point.41.501400_-84.428300_Stryker" TargetMode="External"/><Relationship Id="rId12309" Type="http://schemas.openxmlformats.org/officeDocument/2006/relationships/hyperlink" Target="https://www.google.com/maps/@45.947940,-91.888374,450m/data=!3m1!1e3!4m5!3m4!1s0x0:0x0!8m2!3d45.947940!4d-91.888374" TargetMode="External"/><Relationship Id="rId15879" Type="http://schemas.openxmlformats.org/officeDocument/2006/relationships/hyperlink" Target="https://www.google.com/maps/@70.220565,-150.993492,450m/data=!3m1!1e3!4m5!3m4!1s0x0:0x0!8m2!3d70.220565!4d-150.993492" TargetMode="External"/><Relationship Id="rId26138" Type="http://schemas.openxmlformats.org/officeDocument/2006/relationships/hyperlink" Target="https://www.bing.com/maps?cp=33.058300~-97.910300&amp;style=o&amp;lvl=18&amp;dir=0&amp;sp=point.33.058300_-97.910300_Wise%20County%20Power%20LLC" TargetMode="External"/><Relationship Id="rId33354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40570" Type="http://schemas.openxmlformats.org/officeDocument/2006/relationships/hyperlink" Target="https://www.bing.com/maps?cp=41.576946~-72.104609&amp;style=o&amp;lvl=18&amp;dir=0&amp;sp=point.41.576946_-72.104609_CMEEC%20-%20Norwich%20Stott%20St%20Solar" TargetMode="External"/><Relationship Id="rId5938" Type="http://schemas.openxmlformats.org/officeDocument/2006/relationships/hyperlink" Target="https://www.bing.com/maps?cp=41.943900~-86.328900&amp;style=o&amp;lvl=18&amp;dir=0&amp;sp=point.41.943900_-86.328900_Berrien%20Springs" TargetMode="External"/><Relationship Id="rId18352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22748" Type="http://schemas.openxmlformats.org/officeDocument/2006/relationships/hyperlink" Target="https://www.bing.com/maps?cp=45.102500~-83.518900&amp;style=o&amp;lvl=18&amp;dir=0&amp;sp=point.45.102500_-83.518900_Norway%20Point%20Hydropower%20Project" TargetMode="External"/><Relationship Id="rId33007" Type="http://schemas.openxmlformats.org/officeDocument/2006/relationships/hyperlink" Target="https://www.google.com/maps/@34.985600,-78.462500,450m/data=!3m1!1e3!4m5!3m4!1s0x0:0x0!8m2!3d34.985600!4d-78.462500" TargetMode="External"/><Relationship Id="rId36577" Type="http://schemas.openxmlformats.org/officeDocument/2006/relationships/hyperlink" Target="https://www.google.com/maps/@34.713333,-118.289444,450m/data=!3m1!1e3!4m5!3m4!1s0x0:0x0!8m2!3d34.713333!4d-118.289444" TargetMode="External"/><Relationship Id="rId40223" Type="http://schemas.openxmlformats.org/officeDocument/2006/relationships/hyperlink" Target="https://www.google.com/maps/@41.663030,-70.863230,450m/data=!3m1!1e3!4m5!3m4!1s0x0:0x0!8m2!3d41.663030!4d-70.863230" TargetMode="External"/><Relationship Id="rId43793" Type="http://schemas.openxmlformats.org/officeDocument/2006/relationships/hyperlink" Target="https://www.google.com/maps/@42.093050,-76.678480,450m/data=!3m1!1e3!4m5!3m4!1s0x0:0x0!8m2!3d42.093050!4d-76.678480" TargetMode="External"/><Relationship Id="rId3489" Type="http://schemas.openxmlformats.org/officeDocument/2006/relationships/hyperlink" Target="https://www.google.com/maps/@39.711319,-86.196867,450m/data=!3m1!1e3!4m5!3m4!1s0x0:0x0!8m2!3d39.711319!4d-86.196867" TargetMode="External"/><Relationship Id="rId8411" Type="http://schemas.openxmlformats.org/officeDocument/2006/relationships/hyperlink" Target="https://www.google.com/maps/@43.019113,-74.741349,450m/data=!3m1!1e3!4m5!3m4!1s0x0:0x0!8m2!3d43.019113!4d-74.741349" TargetMode="External"/><Relationship Id="rId18005" Type="http://schemas.openxmlformats.org/officeDocument/2006/relationships/hyperlink" Target="https://www.google.com/maps/@36.617022,-120.099846,450m/data=!3m1!1e3!4m5!3m4!1s0x0:0x0!8m2!3d36.617022!4d-120.099846" TargetMode="External"/><Relationship Id="rId20299" Type="http://schemas.openxmlformats.org/officeDocument/2006/relationships/hyperlink" Target="https://www.google.com/maps/@41.709400,-86.236700,450m/data=!3m1!1e3!4m5!3m4!1s0x0:0x0!8m2!3d41.709400!4d-86.236700" TargetMode="External"/><Relationship Id="rId25221" Type="http://schemas.openxmlformats.org/officeDocument/2006/relationships/hyperlink" Target="https://www.google.com/maps/@35.295600,-119.591900,450m/data=!3m1!1e3!4m5!3m4!1s0x0:0x0!8m2!3d35.295600!4d-119.591900" TargetMode="External"/><Relationship Id="rId39050" Type="http://schemas.openxmlformats.org/officeDocument/2006/relationships/hyperlink" Target="https://www.bing.com/maps?cp=42.419036~-72.180652&amp;style=o&amp;lvl=18&amp;dir=0&amp;sp=point.42.419036_-72.180652_Spring%20Hill%20Road" TargetMode="External"/><Relationship Id="rId43446" Type="http://schemas.openxmlformats.org/officeDocument/2006/relationships/hyperlink" Target="https://www.bing.com/maps?cp=44.501673~-92.358711&amp;style=o&amp;lvl=18&amp;dir=0&amp;sp=point.44.501673_-92.358711_Frontenac%20Holdco%20LLC,%20CSG" TargetMode="External"/><Relationship Id="rId14962" Type="http://schemas.openxmlformats.org/officeDocument/2006/relationships/hyperlink" Target="https://www.bing.com/maps?cp=37.236700~-96.962500&amp;style=o&amp;lvl=18&amp;dir=0&amp;sp=point.37.236700_-96.962500_East%2012th%20Street" TargetMode="External"/><Relationship Id="rId28791" Type="http://schemas.openxmlformats.org/officeDocument/2006/relationships/hyperlink" Target="https://www.google.com/maps/@43.879400,-88.270800,450m/data=!3m1!1e3!4m5!3m4!1s0x0:0x0!8m2!3d43.879400!4d-88.270800" TargetMode="External"/><Relationship Id="rId9185" Type="http://schemas.openxmlformats.org/officeDocument/2006/relationships/hyperlink" Target="https://www.google.com/maps/@39.112800,-84.803600,450m/data=!3m1!1e3!4m5!3m4!1s0x0:0x0!8m2!3d39.112800!4d-84.803600" TargetMode="External"/><Relationship Id="rId14615" Type="http://schemas.openxmlformats.org/officeDocument/2006/relationships/hyperlink" Target="https://www.google.com/maps/@42.731700,-92.471100,450m/data=!3m1!1e3!4m5!3m4!1s0x0:0x0!8m2!3d42.731700!4d-92.471100" TargetMode="External"/><Relationship Id="rId21831" Type="http://schemas.openxmlformats.org/officeDocument/2006/relationships/hyperlink" Target="https://www.google.com/maps/@44.704089,-75.487049,450m/data=!3m1!1e3!4m5!3m4!1s0x0:0x0!8m2!3d44.704089!4d-75.487049" TargetMode="External"/><Relationship Id="rId28444" Type="http://schemas.openxmlformats.org/officeDocument/2006/relationships/hyperlink" Target="https://www.bing.com/maps?cp=32.303889~-100.021667&amp;style=o&amp;lvl=18&amp;dir=0&amp;sp=point.32.303889_-100.021667_Callahan%20Divide%20Wind%20Energy%20Center" TargetMode="External"/><Relationship Id="rId35660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891" Type="http://schemas.openxmlformats.org/officeDocument/2006/relationships/hyperlink" Target="https://www.google.com/maps/@40.677827,-121.873253,450m/data=!3m1!1e3!4m5!3m4!1s0x0:0x0!8m2!3d40.677827!4d-121.873253" TargetMode="External"/><Relationship Id="rId2572" Type="http://schemas.openxmlformats.org/officeDocument/2006/relationships/hyperlink" Target="https://www.bing.com/maps?cp=34.755269~-83.501073&amp;style=o&amp;lvl=18&amp;dir=0&amp;sp=point.34.755269_-83.501073_Nacoochee" TargetMode="External"/><Relationship Id="rId12166" Type="http://schemas.openxmlformats.org/officeDocument/2006/relationships/hyperlink" Target="https://www.bing.com/maps?cp=44.393900~-89.825000&amp;style=o&amp;lvl=18&amp;dir=0&amp;sp=point.44.393900_-89.825000_Wisconsin%20Rapids" TargetMode="External"/><Relationship Id="rId17838" Type="http://schemas.openxmlformats.org/officeDocument/2006/relationships/hyperlink" Target="https://www.bing.com/maps?cp=37.000100~-121.536700&amp;style=o&amp;lvl=18&amp;dir=0&amp;sp=point.37.000100_-121.536700_Gilroy%20Power%20Plant" TargetMode="External"/><Relationship Id="rId35313" Type="http://schemas.openxmlformats.org/officeDocument/2006/relationships/hyperlink" Target="https://www.google.com/maps/@33.598889,-114.571667,450m/data=!3m1!1e3!4m5!3m4!1s0x0:0x0!8m2!3d33.598889!4d-114.571667" TargetMode="External"/><Relationship Id="rId38883" Type="http://schemas.openxmlformats.org/officeDocument/2006/relationships/hyperlink" Target="https://www.google.com/maps/@40.604410,-81.059180,450m/data=!3m1!1e3!4m5!3m4!1s0x0:0x0!8m2!3d40.604410!4d-81.059180" TargetMode="External"/><Relationship Id="rId40080" Type="http://schemas.openxmlformats.org/officeDocument/2006/relationships/hyperlink" Target="https://www.bing.com/maps?cp=43.040011~-83.333247&amp;style=o&amp;lvl=18&amp;dir=0&amp;sp=point.43.040011_-83.333247_Demille%20Solar%20Farm" TargetMode="External"/><Relationship Id="rId544" Type="http://schemas.openxmlformats.org/officeDocument/2006/relationships/hyperlink" Target="https://www.bing.com/maps?cp=34.082500~-99.175300&amp;style=o&amp;lvl=18&amp;dir=0&amp;sp=point.34.082500_-99.175300_Oklaunion" TargetMode="External"/><Relationship Id="rId2225" Type="http://schemas.openxmlformats.org/officeDocument/2006/relationships/hyperlink" Target="https://www.google.com/maps/@27.859535,-82.601759,450m/data=!3m1!1e3!4m5!3m4!1s0x0:0x0!8m2!3d27.859535!4d-82.601759" TargetMode="External"/><Relationship Id="rId5795" Type="http://schemas.openxmlformats.org/officeDocument/2006/relationships/hyperlink" Target="https://www.google.com/maps/@46.497400,-84.332000,450m/data=!3m1!1e3!4m5!3m4!1s0x0:0x0!8m2!3d46.497400!4d-84.332000" TargetMode="External"/><Relationship Id="rId15389" Type="http://schemas.openxmlformats.org/officeDocument/2006/relationships/hyperlink" Target="https://www.google.com/maps/@20.790000,-156.934200,450m/data=!3m1!1e3!4m5!3m4!1s0x0:0x0!8m2!3d20.790000!4d-156.934200" TargetMode="External"/><Relationship Id="rId24707" Type="http://schemas.openxmlformats.org/officeDocument/2006/relationships/hyperlink" Target="https://www.google.com/maps/@41.203300,-95.929200,450m/data=!3m1!1e3!4m5!3m4!1s0x0:0x0!8m2!3d41.203300!4d-95.929200" TargetMode="External"/><Relationship Id="rId31923" Type="http://schemas.openxmlformats.org/officeDocument/2006/relationships/hyperlink" Target="https://www.google.com/maps/@32.906569,-115.513747,450m/data=!3m1!1e3!4m5!3m4!1s0x0:0x0!8m2!3d32.906569!4d-115.513747" TargetMode="External"/><Relationship Id="rId38536" Type="http://schemas.openxmlformats.org/officeDocument/2006/relationships/hyperlink" Target="https://www.bing.com/maps?cp=39.406944~-101.039444&amp;style=o&amp;lvl=18&amp;dir=0&amp;sp=point.39.406944_-101.039444_Midwest%20Energy%20Community%20Solar%20Array" TargetMode="External"/><Relationship Id="rId5448" Type="http://schemas.openxmlformats.org/officeDocument/2006/relationships/hyperlink" Target="https://www.bing.com/maps?cp=42.117112~-72.864663&amp;style=o&amp;lvl=18&amp;dir=0&amp;sp=point.42.117112_-72.864663_Cobble%20Mountain" TargetMode="External"/><Relationship Id="rId22258" Type="http://schemas.openxmlformats.org/officeDocument/2006/relationships/hyperlink" Target="https://www.bing.com/maps?cp=37.455600~-77.430800&amp;style=o&amp;lvl=18&amp;dir=0&amp;sp=point.37.455600_-77.430800_Spruance%20Genco%20LLC" TargetMode="External"/><Relationship Id="rId36087" Type="http://schemas.openxmlformats.org/officeDocument/2006/relationships/hyperlink" Target="https://www.google.com/maps/@33.345000,-112.864167,450m/data=!3m1!1e3!4m5!3m4!1s0x0:0x0!8m2!3d33.345000!4d-112.864167" TargetMode="External"/><Relationship Id="rId11999" Type="http://schemas.openxmlformats.org/officeDocument/2006/relationships/hyperlink" Target="https://www.google.com/maps/@47.995100,-119.640400,450m/data=!3m1!1e3!4m5!3m4!1s0x0:0x0!8m2!3d47.995100!4d-119.640400" TargetMode="External"/><Relationship Id="rId16921" Type="http://schemas.openxmlformats.org/officeDocument/2006/relationships/hyperlink" Target="https://www.google.com/maps/@33.407200,-85.038600,450m/data=!3m1!1e3!4m5!3m4!1s0x0:0x0!8m2!3d33.407200!4d-85.038600" TargetMode="External"/><Relationship Id="rId32697" Type="http://schemas.openxmlformats.org/officeDocument/2006/relationships/hyperlink" Target="https://www.google.com/maps/@37.899722,-86.705833,450m/data=!3m1!1e3!4m5!3m4!1s0x0:0x0!8m2!3d37.899722!4d-86.705833" TargetMode="External"/><Relationship Id="rId4531" Type="http://schemas.openxmlformats.org/officeDocument/2006/relationships/hyperlink" Target="https://www.google.com/maps/@39.037190,-98.152993,450m/data=!3m1!1e3!4m5!3m4!1s0x0:0x0!8m2!3d39.037190!4d-98.152993" TargetMode="External"/><Relationship Id="rId14472" Type="http://schemas.openxmlformats.org/officeDocument/2006/relationships/hyperlink" Target="https://www.bing.com/maps?cp=20.801170~-156.492981&amp;style=o&amp;lvl=18&amp;dir=0&amp;sp=point.20.801170_-156.492981_Maalaea" TargetMode="External"/><Relationship Id="rId35170" Type="http://schemas.openxmlformats.org/officeDocument/2006/relationships/hyperlink" Target="https://www.bing.com/maps?cp=37.558611~-101.099444&amp;style=o&amp;lvl=18&amp;dir=0&amp;sp=point.37.558611_-101.099444_Rubart" TargetMode="External"/><Relationship Id="rId2082" Type="http://schemas.openxmlformats.org/officeDocument/2006/relationships/hyperlink" Target="https://www.bing.com/maps?cp=26.696700~-81.783100&amp;style=o&amp;lvl=18&amp;dir=0&amp;sp=point.26.696700_-81.783100_Fort%20Myers" TargetMode="External"/><Relationship Id="rId14125" Type="http://schemas.openxmlformats.org/officeDocument/2006/relationships/hyperlink" Target="https://www.google.com/maps/@42.608042,-72.561458,450m/data=!3m1!1e3!4m5!3m4!1s0x0:0x0!8m2!3d42.608042!4d-72.561458" TargetMode="External"/><Relationship Id="rId17695" Type="http://schemas.openxmlformats.org/officeDocument/2006/relationships/hyperlink" Target="https://www.google.com/maps/@36.015510,-114.738006,450m/data=!3m1!1e3!4m5!3m4!1s0x0:0x0!8m2!3d36.015510!4d-114.738006" TargetMode="External"/><Relationship Id="rId21341" Type="http://schemas.openxmlformats.org/officeDocument/2006/relationships/hyperlink" Target="https://www.google.com/maps/@37.967600,-122.382000,450m/data=!3m1!1e3!4m5!3m4!1s0x0:0x0!8m2!3d37.967600!4d-122.382000" TargetMode="External"/><Relationship Id="rId38393" Type="http://schemas.openxmlformats.org/officeDocument/2006/relationships/hyperlink" Target="https://www.google.com/maps/@35.368889,-82.357500,450m/data=!3m1!1e3!4m5!3m4!1s0x0:0x0!8m2!3d35.368889!4d-82.357500" TargetMode="External"/><Relationship Id="rId7754" Type="http://schemas.openxmlformats.org/officeDocument/2006/relationships/hyperlink" Target="https://www.bing.com/maps?cp=41.211798~-96.611550&amp;style=o&amp;lvl=18&amp;dir=0&amp;sp=point.41.211798_-96.611550_Wahoo" TargetMode="External"/><Relationship Id="rId10735" Type="http://schemas.openxmlformats.org/officeDocument/2006/relationships/hyperlink" Target="https://www.google.com/maps/@36.376700,-82.963900,450m/data=!3m1!1e3!4m5!3m4!1s0x0:0x0!8m2!3d36.376700!4d-82.963900" TargetMode="External"/><Relationship Id="rId17348" Type="http://schemas.openxmlformats.org/officeDocument/2006/relationships/hyperlink" Target="https://www.bing.com/maps?cp=42.683900~-72.959900&amp;style=o&amp;lvl=18&amp;dir=0&amp;sp=point.42.683900_-72.959900_Bear%20Swamp" TargetMode="External"/><Relationship Id="rId24564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1780" Type="http://schemas.openxmlformats.org/officeDocument/2006/relationships/hyperlink" Target="https://www.bing.com/maps?cp=38.697200~-90.128300&amp;style=o&amp;lvl=18&amp;dir=0&amp;sp=point.38.697200_-90.128300_Granite%20City%20Works" TargetMode="External"/><Relationship Id="rId38046" Type="http://schemas.openxmlformats.org/officeDocument/2006/relationships/hyperlink" Target="https://www.bing.com/maps?cp=35.049167~-106.530000&amp;style=o&amp;lvl=18&amp;dir=0&amp;sp=point.35.049167_-106.530000_Eubank%20Landfill%20Solar%20Array" TargetMode="External"/><Relationship Id="rId42789" Type="http://schemas.openxmlformats.org/officeDocument/2006/relationships/hyperlink" Target="https://www.google.com/maps/@40.403238,-74.567786,450m/data=!3m1!1e3!4m5!3m4!1s0x0:0x0!8m2!3d40.403238!4d-74.567786" TargetMode="External"/><Relationship Id="rId7407" Type="http://schemas.openxmlformats.org/officeDocument/2006/relationships/hyperlink" Target="https://www.google.com/maps/@40.388300,-95.846400,450m/data=!3m1!1e3!4m5!3m4!1s0x0:0x0!8m2!3d40.388300!4d-95.846400" TargetMode="External"/><Relationship Id="rId24217" Type="http://schemas.openxmlformats.org/officeDocument/2006/relationships/hyperlink" Target="https://www.google.com/maps/@38.627566,-90.193377,450m/data=!3m1!1e3!4m5!3m4!1s0x0:0x0!8m2!3d38.627566!4d-90.193377" TargetMode="External"/><Relationship Id="rId27787" Type="http://schemas.openxmlformats.org/officeDocument/2006/relationships/hyperlink" Target="https://www.google.com/maps/@40.643900,-73.568300,450m/data=!3m1!1e3!4m5!3m4!1s0x0:0x0!8m2!3d40.643900!4d-73.568300" TargetMode="External"/><Relationship Id="rId31433" Type="http://schemas.openxmlformats.org/officeDocument/2006/relationships/hyperlink" Target="https://www.google.com/maps/@40.205800,-80.261100,450m/data=!3m1!1e3!4m5!3m4!1s0x0:0x0!8m2!3d40.205800!4d-80.261100" TargetMode="External"/><Relationship Id="rId13958" Type="http://schemas.openxmlformats.org/officeDocument/2006/relationships/hyperlink" Target="https://www.bing.com/maps?cp=66.837778~-162.556944&amp;style=o&amp;lvl=18&amp;dir=0&amp;sp=point.66.837778_-162.556944_Kotzebue" TargetMode="External"/><Relationship Id="rId16431" Type="http://schemas.openxmlformats.org/officeDocument/2006/relationships/hyperlink" Target="https://www.google.com/maps/@42.701900,-89.869700,450m/data=!3m1!1e3!4m5!3m4!1s0x0:0x0!8m2!3d42.701900!4d-89.869700" TargetMode="External"/><Relationship Id="rId20827" Type="http://schemas.openxmlformats.org/officeDocument/2006/relationships/hyperlink" Target="https://www.google.com/maps/@39.874600,-75.159200,450m/data=!3m1!1e3!4m5!3m4!1s0x0:0x0!8m2!3d39.874600!4d-75.159200" TargetMode="External"/><Relationship Id="rId34656" Type="http://schemas.openxmlformats.org/officeDocument/2006/relationships/hyperlink" Target="https://www.bing.com/maps?cp=41.558333~-73.413611&amp;style=o&amp;lvl=18&amp;dir=0&amp;sp=point.41.558333_-73.413611_Kimberly%20Clark-Unit%201,2,3" TargetMode="External"/><Relationship Id="rId41872" Type="http://schemas.openxmlformats.org/officeDocument/2006/relationships/hyperlink" Target="https://www.bing.com/maps?cp=35.205000~-77.497000&amp;style=o&amp;lvl=18&amp;dir=0&amp;sp=point.35.205000_-77.497000_Hood%20Farm%20Solar,%20LLC" TargetMode="External"/><Relationship Id="rId1568" Type="http://schemas.openxmlformats.org/officeDocument/2006/relationships/hyperlink" Target="https://www.bing.com/maps?cp=40.611858~-122.446441&amp;style=o&amp;lvl=18&amp;dir=0&amp;sp=point.40.611858_-122.446441_Keswick" TargetMode="External"/><Relationship Id="rId23300" Type="http://schemas.openxmlformats.org/officeDocument/2006/relationships/hyperlink" Target="https://www.bing.com/maps?cp=42.299332~-83.705318&amp;style=o&amp;lvl=18&amp;dir=0&amp;sp=point.42.299332_-83.705318_Warner%20Lambert" TargetMode="External"/><Relationship Id="rId34309" Type="http://schemas.openxmlformats.org/officeDocument/2006/relationships/hyperlink" Target="https://www.google.com/maps/@43.733889,-90.805000,450m/data=!3m1!1e3!4m5!3m4!1s0x0:0x0!8m2!3d43.733889!4d-90.805000" TargetMode="External"/><Relationship Id="rId37879" Type="http://schemas.openxmlformats.org/officeDocument/2006/relationships/hyperlink" Target="https://www.google.com/maps/@37.231944,-92.453889,450m/data=!3m1!1e3!4m5!3m4!1s0x0:0x0!8m2!3d37.231944!4d-92.453889" TargetMode="External"/><Relationship Id="rId41525" Type="http://schemas.openxmlformats.org/officeDocument/2006/relationships/hyperlink" Target="https://www.google.com/maps/@45.850000,-95.150000,450m/data=!3m1!1e3!4m5!3m4!1s0x0:0x0!8m2!3d45.850000!4d-95.150000" TargetMode="External"/><Relationship Id="rId4041" Type="http://schemas.openxmlformats.org/officeDocument/2006/relationships/hyperlink" Target="https://www.google.com/maps/@43.279722,-92.810556,450m/data=!3m1!1e3!4m5!3m4!1s0x0:0x0!8m2!3d43.279722!4d-92.810556" TargetMode="External"/><Relationship Id="rId19654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6870" Type="http://schemas.openxmlformats.org/officeDocument/2006/relationships/hyperlink" Target="https://www.bing.com/maps?cp=30.322500~-95.268100&amp;style=o&amp;lvl=18&amp;dir=0&amp;sp=point.30.322500_-95.268100_Security" TargetMode="External"/><Relationship Id="rId7264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9713" Type="http://schemas.openxmlformats.org/officeDocument/2006/relationships/hyperlink" Target="https://www.google.com/maps/@45.268045,-122.320090,450m/data=!3m1!1e3!4m5!3m4!1s0x0:0x0!8m2!3d45.268045!4d-122.320090" TargetMode="External"/><Relationship Id="rId10592" Type="http://schemas.openxmlformats.org/officeDocument/2006/relationships/hyperlink" Target="https://www.bing.com/maps?cp=43.065300~-98.553900&amp;style=o&amp;lvl=18&amp;dir=0&amp;sp=point.43.065300_-98.553900_Fort%20Randall" TargetMode="External"/><Relationship Id="rId19307" Type="http://schemas.openxmlformats.org/officeDocument/2006/relationships/hyperlink" Target="https://www.google.com/maps/@38.690500,-121.737100,450m/data=!3m1!1e3!4m5!3m4!1s0x0:0x0!8m2!3d38.690500!4d-121.737100" TargetMode="External"/><Relationship Id="rId24074" Type="http://schemas.openxmlformats.org/officeDocument/2006/relationships/hyperlink" Target="https://www.bing.com/maps?cp=33.811100~-84.392800&amp;style=o&amp;lvl=18&amp;dir=0&amp;sp=point.33.811100_-84.392800_Shepherd%20Center" TargetMode="External"/><Relationship Id="rId26523" Type="http://schemas.openxmlformats.org/officeDocument/2006/relationships/hyperlink" Target="https://www.google.com/maps/@30.282500,-92.599700,450m/data=!3m1!1e3!4m5!3m4!1s0x0:0x0!8m2!3d30.282500!4d-92.599700" TargetMode="External"/><Relationship Id="rId30919" Type="http://schemas.openxmlformats.org/officeDocument/2006/relationships/hyperlink" Target="https://www.google.com/maps/@41.300600,-82.180300,450m/data=!3m1!1e3!4m5!3m4!1s0x0:0x0!8m2!3d41.300600!4d-82.180300" TargetMode="External"/><Relationship Id="rId31290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42299" Type="http://schemas.openxmlformats.org/officeDocument/2006/relationships/hyperlink" Target="https://www.google.com/maps/@41.934117,-84.997244,450m/data=!3m1!1e3!4m5!3m4!1s0x0:0x0!8m2!3d41.934117!4d-84.997244" TargetMode="External"/><Relationship Id="rId10245" Type="http://schemas.openxmlformats.org/officeDocument/2006/relationships/hyperlink" Target="https://www.google.com/maps/@34.418500,-80.165700,450m/data=!3m1!1e3!4m5!3m4!1s0x0:0x0!8m2!3d34.418500!4d-80.165700" TargetMode="External"/><Relationship Id="rId15917" Type="http://schemas.openxmlformats.org/officeDocument/2006/relationships/hyperlink" Target="https://www.google.com/maps/@70.642877,-160.020461,450m/data=!3m1!1e3!4m5!3m4!1s0x0:0x0!8m2!3d70.642877!4d-160.020461" TargetMode="External"/><Relationship Id="rId29746" Type="http://schemas.openxmlformats.org/officeDocument/2006/relationships/hyperlink" Target="https://www.bing.com/maps?cp=38.384700~-75.634400&amp;style=o&amp;lvl=18&amp;dir=0&amp;sp=point.38.384700_-75.634400_Wicomico" TargetMode="External"/><Relationship Id="rId36962" Type="http://schemas.openxmlformats.org/officeDocument/2006/relationships/hyperlink" Target="https://www.bing.com/maps?cp=33.910833~-118.044444&amp;style=o&amp;lvl=18&amp;dir=0&amp;sp=point.33.910833_-118.044444_Santa%20Fe%20Springs%20Rooftop%20Solar%20BLDG%20M" TargetMode="External"/><Relationship Id="rId3874" Type="http://schemas.openxmlformats.org/officeDocument/2006/relationships/hyperlink" Target="https://www.bing.com/maps?cp=43.430100~-95.315300&amp;style=o&amp;lvl=18&amp;dir=0&amp;sp=point.43.430100_-95.315300_Lake%20Park" TargetMode="External"/><Relationship Id="rId13468" Type="http://schemas.openxmlformats.org/officeDocument/2006/relationships/hyperlink" Target="https://www.bing.com/maps?cp=35.055795~-85.387934&amp;style=o&amp;lvl=18&amp;dir=0&amp;sp=point.35.055795_-85.387934_Raccoon%20Mountain" TargetMode="External"/><Relationship Id="rId2068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7297" Type="http://schemas.openxmlformats.org/officeDocument/2006/relationships/hyperlink" Target="https://www.google.com/maps/@43.209400,-78.983600,450m/data=!3m1!1e3!4m5!3m4!1s0x0:0x0!8m2!3d43.209400!4d-78.983600" TargetMode="External"/><Relationship Id="rId36615" Type="http://schemas.openxmlformats.org/officeDocument/2006/relationships/hyperlink" Target="https://www.google.com/maps/@33.926111,-103.511111,450m/data=!3m1!1e3!4m5!3m4!1s0x0:0x0!8m2!3d33.926111!4d-103.511111" TargetMode="External"/><Relationship Id="rId43831" Type="http://schemas.openxmlformats.org/officeDocument/2006/relationships/hyperlink" Target="https://www.google.com/maps/@43.906161,-93.489353,450m/data=!3m1!1e3!4m5!3m4!1s0x0:0x0!8m2!3d43.906161!4d-93.489353" TargetMode="External"/><Relationship Id="rId3527" Type="http://schemas.openxmlformats.org/officeDocument/2006/relationships/hyperlink" Target="https://www.google.com/maps/@41.720800,-86.908600,450m/data=!3m1!1e3!4m5!3m4!1s0x0:0x0!8m2!3d41.720800!4d-86.908600" TargetMode="External"/><Relationship Id="rId20337" Type="http://schemas.openxmlformats.org/officeDocument/2006/relationships/hyperlink" Target="https://www.google.com/maps/@47.682200,-117.331900,450m/data=!3m1!1e3!4m5!3m4!1s0x0:0x0!8m2!3d47.682200!4d-117.331900" TargetMode="External"/><Relationship Id="rId34166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39838" Type="http://schemas.openxmlformats.org/officeDocument/2006/relationships/hyperlink" Target="https://www.bing.com/maps?cp=33.162056~-115.531694&amp;style=o&amp;lvl=18&amp;dir=0&amp;sp=point.33.162056_-115.531694_Midway%20Solar%20Farm%20II" TargetMode="External"/><Relationship Id="rId41382" Type="http://schemas.openxmlformats.org/officeDocument/2006/relationships/hyperlink" Target="https://www.bing.com/maps?cp=42.501949~-71.737786&amp;style=o&amp;lvl=18&amp;dir=0&amp;sp=point.42.501949_-71.737786_AIS%20Solar%20Project" TargetMode="External"/><Relationship Id="rId1078" Type="http://schemas.openxmlformats.org/officeDocument/2006/relationships/hyperlink" Target="https://www.bing.com/maps?cp=34.096900~-118.479500&amp;style=o&amp;lvl=18&amp;dir=0&amp;sp=point.34.096900_-118.479500_Sepulveda%20Canyon" TargetMode="External"/><Relationship Id="rId6000" Type="http://schemas.openxmlformats.org/officeDocument/2006/relationships/hyperlink" Target="https://www.bing.com/maps?cp=41.805600~-85.750500&amp;style=o&amp;lvl=18&amp;dir=0&amp;sp=point.41.805600_-85.750500_Mottville" TargetMode="External"/><Relationship Id="rId9570" Type="http://schemas.openxmlformats.org/officeDocument/2006/relationships/hyperlink" Target="https://www.bing.com/maps?cp=36.264685~-95.103558&amp;style=o&amp;lvl=18&amp;dir=0&amp;sp=point.36.264685_-95.103558_Salina" TargetMode="External"/><Relationship Id="rId19164" Type="http://schemas.openxmlformats.org/officeDocument/2006/relationships/hyperlink" Target="https://www.bing.com/maps?cp=43.849029~-73.420701&amp;style=o&amp;lvl=18&amp;dir=0&amp;sp=point.43.849029_-73.420701_Lachute%20Hydro%20Lower" TargetMode="External"/><Relationship Id="rId26380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0776" Type="http://schemas.openxmlformats.org/officeDocument/2006/relationships/hyperlink" Target="https://www.bing.com/maps?cp=43.057200~-105.854300&amp;style=o&amp;lvl=18&amp;dir=0&amp;sp=point.43.057200_-105.854300_Rolling%20Hills" TargetMode="External"/><Relationship Id="rId37389" Type="http://schemas.openxmlformats.org/officeDocument/2006/relationships/hyperlink" Target="https://www.google.com/maps/@37.361667,-121.943611,450m/data=!3m1!1e3!4m5!3m4!1s0x0:0x0!8m2!3d37.361667!4d-121.943611" TargetMode="External"/><Relationship Id="rId41035" Type="http://schemas.openxmlformats.org/officeDocument/2006/relationships/hyperlink" Target="https://www.google.com/maps/@43.970958,-75.969805,450m/data=!3m1!1e3!4m5!3m4!1s0x0:0x0!8m2!3d43.970958!4d-75.969805" TargetMode="External"/><Relationship Id="rId9223" Type="http://schemas.openxmlformats.org/officeDocument/2006/relationships/hyperlink" Target="https://www.google.com/maps/@39.608800,-84.292100,450m/data=!3m1!1e3!4m5!3m4!1s0x0:0x0!8m2!3d39.608800!4d-84.292100" TargetMode="External"/><Relationship Id="rId12551" Type="http://schemas.openxmlformats.org/officeDocument/2006/relationships/hyperlink" Target="https://www.google.com/maps/@44.057200,-90.021700,450m/data=!3m1!1e3!4m5!3m4!1s0x0:0x0!8m2!3d44.057200!4d-90.021700" TargetMode="External"/><Relationship Id="rId26033" Type="http://schemas.openxmlformats.org/officeDocument/2006/relationships/hyperlink" Target="https://www.google.com/maps/@33.615700,-114.686500,450m/data=!3m1!1e3!4m5!3m4!1s0x0:0x0!8m2!3d33.615700!4d-114.686500" TargetMode="External"/><Relationship Id="rId30429" Type="http://schemas.openxmlformats.org/officeDocument/2006/relationships/hyperlink" Target="https://www.google.com/maps/@37.703600,-77.663900,450m/data=!3m1!1e3!4m5!3m4!1s0x0:0x0!8m2!3d37.703600!4d-77.663900" TargetMode="External"/><Relationship Id="rId44258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2610" Type="http://schemas.openxmlformats.org/officeDocument/2006/relationships/hyperlink" Target="https://www.bing.com/maps?cp=34.713300~-83.351900&amp;style=o&amp;lvl=18&amp;dir=0&amp;sp=point.34.713300_-83.351900_Tugalo" TargetMode="External"/><Relationship Id="rId12204" Type="http://schemas.openxmlformats.org/officeDocument/2006/relationships/hyperlink" Target="https://www.bing.com/maps?cp=45.491667~-91.046900&amp;style=o&amp;lvl=18&amp;dir=0&amp;sp=point.45.491667_-91.046900_Big%20Falls" TargetMode="External"/><Relationship Id="rId15774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2990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2925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3999" Type="http://schemas.openxmlformats.org/officeDocument/2006/relationships/hyperlink" Target="https://www.google.com/maps/@40.373898,-74.489236,450m/data=!3m1!1e3!4m5!3m4!1s0x0:0x0!8m2!3d40.373898!4d-74.489236" TargetMode="External"/><Relationship Id="rId38921" Type="http://schemas.openxmlformats.org/officeDocument/2006/relationships/hyperlink" Target="https://www.google.com/maps/@32.975000,-112.694400,450m/data=!3m1!1e3!4m5!3m4!1s0x0:0x0!8m2!3d32.975000!4d-112.694400" TargetMode="External"/><Relationship Id="rId5833" Type="http://schemas.openxmlformats.org/officeDocument/2006/relationships/hyperlink" Target="https://www.google.com/maps/@46.497400,-84.332000,450m/data=!3m1!1e3!4m5!3m4!1s0x0:0x0!8m2!3d46.497400!4d-84.332000" TargetMode="External"/><Relationship Id="rId15427" Type="http://schemas.openxmlformats.org/officeDocument/2006/relationships/hyperlink" Target="https://www.google.com/maps/@42.665800,-88.013100,450m/data=!3m1!1e3!4m5!3m4!1s0x0:0x0!8m2!3d42.665800!4d-88.013100" TargetMode="External"/><Relationship Id="rId18997" Type="http://schemas.openxmlformats.org/officeDocument/2006/relationships/hyperlink" Target="https://www.google.com/maps/@40.241500,-103.631000,450m/data=!3m1!1e3!4m5!3m4!1s0x0:0x0!8m2!3d40.241500!4d-103.631000" TargetMode="External"/><Relationship Id="rId22643" Type="http://schemas.openxmlformats.org/officeDocument/2006/relationships/hyperlink" Target="https://www.google.com/maps/@33.906953,-118.013105,450m/data=!3m1!1e3!4m5!3m4!1s0x0:0x0!8m2!3d33.906953!4d-118.013105" TargetMode="External"/><Relationship Id="rId36125" Type="http://schemas.openxmlformats.org/officeDocument/2006/relationships/hyperlink" Target="https://www.google.com/maps/@31.026944,-83.055000,450m/data=!3m1!1e3!4m5!3m4!1s0x0:0x0!8m2!3d31.026944!4d-83.055000" TargetMode="External"/><Relationship Id="rId36472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0868" Type="http://schemas.openxmlformats.org/officeDocument/2006/relationships/hyperlink" Target="https://www.bing.com/maps?cp=40.189425~-74.154483&amp;style=o&amp;lvl=18&amp;dir=0&amp;sp=point.40.189425_-74.154483_Brickyard%20Solar" TargetMode="External"/><Relationship Id="rId43341" Type="http://schemas.openxmlformats.org/officeDocument/2006/relationships/hyperlink" Target="https://www.google.com/maps/@41.593802,-71.427609,450m/data=!3m1!1e3!4m5!3m4!1s0x0:0x0!8m2!3d41.593802!4d-71.427609" TargetMode="External"/><Relationship Id="rId3037" Type="http://schemas.openxmlformats.org/officeDocument/2006/relationships/hyperlink" Target="https://www.google.com/maps/@41.302800,-89.315000,450m/data=!3m1!1e3!4m5!3m4!1s0x0:0x0!8m2!3d41.302800!4d-89.315000" TargetMode="External"/><Relationship Id="rId3384" Type="http://schemas.openxmlformats.org/officeDocument/2006/relationships/hyperlink" Target="https://www.bing.com/maps?cp=39.596667~-88.611944&amp;style=o&amp;lvl=18&amp;dir=0&amp;sp=point.39.596667_-88.611944_Sullivan%20(IL)" TargetMode="External"/><Relationship Id="rId20194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25866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9695" Type="http://schemas.openxmlformats.org/officeDocument/2006/relationships/hyperlink" Target="https://www.google.com/maps/@34.727007,-103.166771,450m/data=!3m1!1e3!4m5!3m4!1s0x0:0x0!8m2!3d34.727007!4d-103.166771" TargetMode="External"/><Relationship Id="rId8709" Type="http://schemas.openxmlformats.org/officeDocument/2006/relationships/hyperlink" Target="https://www.google.com/maps/@43.927002,-75.321877,450m/data=!3m1!1e3!4m5!3m4!1s0x0:0x0!8m2!3d43.927002!4d-75.321877" TargetMode="External"/><Relationship Id="rId14510" Type="http://schemas.openxmlformats.org/officeDocument/2006/relationships/hyperlink" Target="https://www.bing.com/maps?cp=31.363472~-110.931343&amp;style=o&amp;lvl=18&amp;dir=0&amp;sp=point.31.363472_-110.931343_Valencia" TargetMode="External"/><Relationship Id="rId25519" Type="http://schemas.openxmlformats.org/officeDocument/2006/relationships/hyperlink" Target="https://www.google.com/maps/@41.411944,-88.332778,450m/data=!3m1!1e3!4m5!3m4!1s0x0:0x0!8m2!3d41.411944!4d-88.332778" TargetMode="External"/><Relationship Id="rId32735" Type="http://schemas.openxmlformats.org/officeDocument/2006/relationships/hyperlink" Target="https://www.google.com/maps/@36.057892,-88.141965,450m/data=!3m1!1e3!4m5!3m4!1s0x0:0x0!8m2!3d36.057892!4d-88.141965" TargetMode="External"/><Relationship Id="rId39348" Type="http://schemas.openxmlformats.org/officeDocument/2006/relationships/hyperlink" Target="https://www.bing.com/maps?cp=38.019671~-121.865060&amp;style=o&amp;lvl=18&amp;dir=0&amp;sp=point.38.019671_-121.865060_Columbia%20Solar%20Energy,%20LLC" TargetMode="External"/><Relationship Id="rId9080" Type="http://schemas.openxmlformats.org/officeDocument/2006/relationships/hyperlink" Target="https://www.bing.com/maps?cp=35.064700~-83.925800&amp;style=o&amp;lvl=18&amp;dir=0&amp;sp=point.35.064700_-83.925800_Mission" TargetMode="External"/><Relationship Id="rId12061" Type="http://schemas.openxmlformats.org/officeDocument/2006/relationships/hyperlink" Target="https://www.google.com/maps/@46.583800,-118.027300,450m/data=!3m1!1e3!4m5!3m4!1s0x0:0x0!8m2!3d46.583800!4d-118.027300" TargetMode="External"/><Relationship Id="rId30286" Type="http://schemas.openxmlformats.org/officeDocument/2006/relationships/hyperlink" Target="https://www.bing.com/maps?cp=39.801400~-77.788300&amp;style=o&amp;lvl=18&amp;dir=0&amp;sp=point.39.801400_-77.788300_Mountain%20View" TargetMode="External"/><Relationship Id="rId35958" Type="http://schemas.openxmlformats.org/officeDocument/2006/relationships/hyperlink" Target="https://www.bing.com/maps?cp=33.565000~-114.918056&amp;style=o&amp;lvl=18&amp;dir=0&amp;sp=point.33.565000_-114.918056_Ironwood%20Solar%20LLC" TargetMode="External"/><Relationship Id="rId2120" Type="http://schemas.openxmlformats.org/officeDocument/2006/relationships/hyperlink" Target="https://www.bing.com/maps?cp=26.068600~-80.198400&amp;style=o&amp;lvl=18&amp;dir=0&amp;sp=point.26.068600_-80.198400_Lauderdale" TargetMode="External"/><Relationship Id="rId5690" Type="http://schemas.openxmlformats.org/officeDocument/2006/relationships/hyperlink" Target="https://www.bing.com/maps?cp=42.450000~-83.038100&amp;style=o&amp;lvl=18&amp;dir=0&amp;sp=point.42.450000_-83.038100_Northeast%20(MI)" TargetMode="External"/><Relationship Id="rId15284" Type="http://schemas.openxmlformats.org/officeDocument/2006/relationships/hyperlink" Target="https://www.bing.com/maps?cp=59.899054~-154.698735&amp;style=o&amp;lvl=18&amp;dir=0&amp;sp=point.59.899054_-154.698735_Newhalen" TargetMode="External"/><Relationship Id="rId17733" Type="http://schemas.openxmlformats.org/officeDocument/2006/relationships/hyperlink" Target="https://www.google.com/maps/@42.388611,-71.560000,450m/data=!3m1!1e3!4m5!3m4!1s0x0:0x0!8m2!3d42.388611!4d-71.560000" TargetMode="External"/><Relationship Id="rId38431" Type="http://schemas.openxmlformats.org/officeDocument/2006/relationships/hyperlink" Target="https://www.google.com/maps/@34.745833,-78.429444,450m/data=!3m1!1e3!4m5!3m4!1s0x0:0x0!8m2!3d34.745833!4d-78.429444" TargetMode="External"/><Relationship Id="rId42827" Type="http://schemas.openxmlformats.org/officeDocument/2006/relationships/hyperlink" Target="https://www.google.com/maps/@35.266556,-97.846528,450m/data=!3m1!1e3!4m5!3m4!1s0x0:0x0!8m2!3d35.266556!4d-97.846528" TargetMode="External"/><Relationship Id="rId5343" Type="http://schemas.openxmlformats.org/officeDocument/2006/relationships/hyperlink" Target="https://www.google.com/maps/@38.778600,-76.076900,450m/data=!3m1!1e3!4m5!3m4!1s0x0:0x0!8m2!3d38.778600!4d-76.076900" TargetMode="External"/><Relationship Id="rId22153" Type="http://schemas.openxmlformats.org/officeDocument/2006/relationships/hyperlink" Target="https://www.google.com/maps/@30.182600,-93.323400,450m/data=!3m1!1e3!4m5!3m4!1s0x0:0x0!8m2!3d30.182600!4d-93.323400" TargetMode="External"/><Relationship Id="rId24602" Type="http://schemas.openxmlformats.org/officeDocument/2006/relationships/hyperlink" Target="https://www.bing.com/maps?cp=42.764456~-82.747087&amp;style=o&amp;lvl=18&amp;dir=0&amp;sp=point.42.764456_-82.747087_Pine%20Tree%20Acres" TargetMode="External"/><Relationship Id="rId40378" Type="http://schemas.openxmlformats.org/officeDocument/2006/relationships/hyperlink" Target="https://www.bing.com/maps?cp=31.065112~-84.931702&amp;style=o&amp;lvl=18&amp;dir=0&amp;sp=point.31.065112_-84.931702_Seminole" TargetMode="External"/><Relationship Id="rId11894" Type="http://schemas.openxmlformats.org/officeDocument/2006/relationships/hyperlink" Target="https://www.bing.com/maps?cp=46.873100~-119.970300&amp;style=o&amp;lvl=18&amp;dir=0&amp;sp=point.46.873100_-119.970300_Wanapum" TargetMode="External"/><Relationship Id="rId27825" Type="http://schemas.openxmlformats.org/officeDocument/2006/relationships/hyperlink" Target="https://www.google.com/maps/@41.481243,-73.123108,450m/data=!3m1!1e3!4m5!3m4!1s0x0:0x0!8m2!3d41.481243!4d-73.123108" TargetMode="External"/><Relationship Id="rId1953" Type="http://schemas.openxmlformats.org/officeDocument/2006/relationships/hyperlink" Target="https://www.google.com/maps/@41.555425,-72.041829,450m/data=!3m1!1e3!4m5!3m4!1s0x0:0x0!8m2!3d41.555425!4d-72.041829" TargetMode="External"/><Relationship Id="rId8566" Type="http://schemas.openxmlformats.org/officeDocument/2006/relationships/hyperlink" Target="https://www.bing.com/maps?cp=43.061017~-74.764347&amp;style=o&amp;lvl=18&amp;dir=0&amp;sp=point.43.061017_-74.764347_Inghams" TargetMode="External"/><Relationship Id="rId11547" Type="http://schemas.openxmlformats.org/officeDocument/2006/relationships/hyperlink" Target="https://www.google.com/maps/@37.075000,-80.584700,450m/data=!3m1!1e3!4m5!3m4!1s0x0:0x0!8m2!3d37.075000!4d-80.584700" TargetMode="External"/><Relationship Id="rId25376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2592" Type="http://schemas.openxmlformats.org/officeDocument/2006/relationships/hyperlink" Target="https://www.bing.com/maps?cp=37.678800~-77.567800&amp;style=o&amp;lvl=18&amp;dir=0&amp;sp=point.37.678800_-77.567800_Henrico" TargetMode="External"/><Relationship Id="rId41910" Type="http://schemas.openxmlformats.org/officeDocument/2006/relationships/hyperlink" Target="https://www.bing.com/maps?cp=35.680000~-77.870000&amp;style=o&amp;lvl=18&amp;dir=0&amp;sp=point.35.680000_-77.870000_Wilson%20Solar%20Farm%206" TargetMode="External"/><Relationship Id="rId1606" Type="http://schemas.openxmlformats.org/officeDocument/2006/relationships/hyperlink" Target="https://www.bing.com/maps?cp=34.295334~-114.140222&amp;style=o&amp;lvl=18&amp;dir=0&amp;sp=point.34.295334_-114.140222_Parker%20Dam" TargetMode="External"/><Relationship Id="rId8219" Type="http://schemas.openxmlformats.org/officeDocument/2006/relationships/hyperlink" Target="https://www.google.com/maps/@40.663500,-74.005100,450m/data=!3m1!1e3!4m5!3m4!1s0x0:0x0!8m2!3d40.663500!4d-74.005100" TargetMode="External"/><Relationship Id="rId14020" Type="http://schemas.openxmlformats.org/officeDocument/2006/relationships/hyperlink" Target="https://www.bing.com/maps?cp=61.530858~-166.101944&amp;style=o&amp;lvl=18&amp;dir=0&amp;sp=point.61.530858_-166.101944_Hooper%20Bay" TargetMode="External"/><Relationship Id="rId17590" Type="http://schemas.openxmlformats.org/officeDocument/2006/relationships/hyperlink" Target="https://www.bing.com/maps?cp=46.172401~-123.173920&amp;style=o&amp;lvl=18&amp;dir=0&amp;sp=point.46.172401_-123.173920_Beaver" TargetMode="External"/><Relationship Id="rId21986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25029" Type="http://schemas.openxmlformats.org/officeDocument/2006/relationships/hyperlink" Target="https://www.google.com/maps/@39.452200,-84.464700,450m/data=!3m1!1e3!4m5!3m4!1s0x0:0x0!8m2!3d39.452200!4d-84.464700" TargetMode="External"/><Relationship Id="rId28599" Type="http://schemas.openxmlformats.org/officeDocument/2006/relationships/hyperlink" Target="https://www.google.com/maps/@44.291900,-105.381100,450m/data=!3m1!1e3!4m5!3m4!1s0x0:0x0!8m2!3d44.291900!4d-105.381100" TargetMode="External"/><Relationship Id="rId32245" Type="http://schemas.openxmlformats.org/officeDocument/2006/relationships/hyperlink" Target="https://www.google.com/maps/@34.080000,-117.211400,450m/data=!3m1!1e3!4m5!3m4!1s0x0:0x0!8m2!3d34.080000!4d-117.211400" TargetMode="External"/><Relationship Id="rId37917" Type="http://schemas.openxmlformats.org/officeDocument/2006/relationships/hyperlink" Target="https://www.google.com/maps/@39.465000,-84.347778,450m/data=!3m1!1e3!4m5!3m4!1s0x0:0x0!8m2!3d39.465000!4d-84.347778" TargetMode="External"/><Relationship Id="rId4829" Type="http://schemas.openxmlformats.org/officeDocument/2006/relationships/hyperlink" Target="https://www.google.com/maps/@38.280278,-85.702331,450m/data=!3m1!1e3!4m5!3m4!1s0x0:0x0!8m2!3d38.280278!4d-85.702331" TargetMode="External"/><Relationship Id="rId17243" Type="http://schemas.openxmlformats.org/officeDocument/2006/relationships/hyperlink" Target="https://www.google.com/maps/@44.533100,-95.112200,450m/data=!3m1!1e3!4m5!3m4!1s0x0:0x0!8m2!3d44.533100!4d-95.112200" TargetMode="External"/><Relationship Id="rId21639" Type="http://schemas.openxmlformats.org/officeDocument/2006/relationships/hyperlink" Target="https://www.google.com/maps/@29.888462,-93.950984,450m/data=!3m1!1e3!4m5!3m4!1s0x0:0x0!8m2!3d29.888462!4d-93.950984" TargetMode="External"/><Relationship Id="rId35468" Type="http://schemas.openxmlformats.org/officeDocument/2006/relationships/hyperlink" Target="https://www.bing.com/maps?cp=34.965556~-79.609722&amp;style=o&amp;lvl=18&amp;dir=0&amp;sp=point.34.965556_-79.609722_Rock%20Farm" TargetMode="External"/><Relationship Id="rId42684" Type="http://schemas.openxmlformats.org/officeDocument/2006/relationships/hyperlink" Target="https://www.bing.com/maps?cp=39.759298~-104.621139&amp;style=o&amp;lvl=18&amp;dir=0&amp;sp=point.39.759298_-104.621139_Denver%20Metro%20Solar" TargetMode="External"/><Relationship Id="rId699" Type="http://schemas.openxmlformats.org/officeDocument/2006/relationships/hyperlink" Target="https://www.google.com/maps/@34.427200,-92.894100,450m/data=!3m1!1e3!4m5!3m4!1s0x0:0x0!8m2!3d34.427200!4d-92.894100" TargetMode="External"/><Relationship Id="rId7302" Type="http://schemas.openxmlformats.org/officeDocument/2006/relationships/hyperlink" Target="https://www.bing.com/maps?cp=47.521331~-111.261442&amp;style=o&amp;lvl=18&amp;dir=0&amp;sp=point.47.521331_-111.261442_Black%20Eagle" TargetMode="External"/><Relationship Id="rId10630" Type="http://schemas.openxmlformats.org/officeDocument/2006/relationships/hyperlink" Target="https://www.bing.com/maps?cp=35.074087~-90.148680&amp;style=o&amp;lvl=18&amp;dir=0&amp;sp=point.35.074087_-90.148680_Allen" TargetMode="External"/><Relationship Id="rId2411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42337" Type="http://schemas.openxmlformats.org/officeDocument/2006/relationships/hyperlink" Target="https://www.google.com/maps/@45.665000,-94.225400,450m/data=!3m1!1e3!4m5!3m4!1s0x0:0x0!8m2!3d45.665000!4d-94.225400" TargetMode="External"/><Relationship Id="rId13853" Type="http://schemas.openxmlformats.org/officeDocument/2006/relationships/hyperlink" Target="https://www.google.com/maps/@57.789956,-152.396982,450m/data=!3m1!1e3!4m5!3m4!1s0x0:0x0!8m2!3d57.789956!4d-152.396982" TargetMode="External"/><Relationship Id="rId27335" Type="http://schemas.openxmlformats.org/officeDocument/2006/relationships/hyperlink" Target="https://www.google.com/maps/@42.321111,-88.031944,450m/data=!3m1!1e3!4m5!3m4!1s0x0:0x0!8m2!3d42.321111!4d-88.031944" TargetMode="External"/><Relationship Id="rId27682" Type="http://schemas.openxmlformats.org/officeDocument/2006/relationships/hyperlink" Target="https://www.bing.com/maps?cp=41.890026~-80.761200&amp;style=o&amp;lvl=18&amp;dir=0&amp;sp=point.41.890026_-80.761200_Ashtabula" TargetMode="External"/><Relationship Id="rId3912" Type="http://schemas.openxmlformats.org/officeDocument/2006/relationships/hyperlink" Target="https://www.bing.com/maps?cp=42.848600~-94.850600&amp;style=o&amp;lvl=18&amp;dir=0&amp;sp=point.42.848600_-94.850600_Laurens" TargetMode="External"/><Relationship Id="rId8076" Type="http://schemas.openxmlformats.org/officeDocument/2006/relationships/hyperlink" Target="https://www.bing.com/maps?cp=31.804700~-106.547200&amp;style=o&amp;lvl=18&amp;dir=0&amp;sp=point.31.804700_-106.547200_Rio%20Grande" TargetMode="External"/><Relationship Id="rId13506" Type="http://schemas.openxmlformats.org/officeDocument/2006/relationships/hyperlink" Target="https://www.bing.com/maps?cp=47.957511~-118.977323&amp;style=o&amp;lvl=18&amp;dir=0&amp;sp=point.47.957511_-118.977323_Grand%20Coulee" TargetMode="External"/><Relationship Id="rId20722" Type="http://schemas.openxmlformats.org/officeDocument/2006/relationships/hyperlink" Target="https://www.bing.com/maps?cp=30.226120~-93.295173&amp;style=o&amp;lvl=18&amp;dir=0&amp;sp=point.30.226120_-93.295173_PPG%20Powerhouse%20C" TargetMode="External"/><Relationship Id="rId34204" Type="http://schemas.openxmlformats.org/officeDocument/2006/relationships/hyperlink" Target="https://www.bing.com/maps?cp=41.621667~-109.811944&amp;style=o&amp;lvl=18&amp;dir=0&amp;sp=point.41.621667_-109.811944_Genesis%20Alkali" TargetMode="External"/><Relationship Id="rId34551" Type="http://schemas.openxmlformats.org/officeDocument/2006/relationships/hyperlink" Target="https://www.google.com/maps/@35.755000,-80.277778,450m/data=!3m1!1e3!4m5!3m4!1s0x0:0x0!8m2!3d35.755000!4d-80.277778" TargetMode="External"/><Relationship Id="rId1116" Type="http://schemas.openxmlformats.org/officeDocument/2006/relationships/hyperlink" Target="https://www.bing.com/maps?cp=37.200062~-119.306810&amp;style=o&amp;lvl=18&amp;dir=0&amp;sp=point.37.200062_-119.306810_Big%20Creek%202A" TargetMode="External"/><Relationship Id="rId1463" Type="http://schemas.openxmlformats.org/officeDocument/2006/relationships/hyperlink" Target="https://www.google.com/maps/@55.476910,-133.148690,450m/data=!3m1!1e3!4m5!3m4!1s0x0:0x0!8m2!3d55.476910!4d-133.148690" TargetMode="External"/><Relationship Id="rId11057" Type="http://schemas.openxmlformats.org/officeDocument/2006/relationships/hyperlink" Target="https://www.google.com/maps/@35.283357,-101.746423,450m/data=!3m1!1e3!4m5!3m4!1s0x0:0x0!8m2!3d35.283357!4d-101.746423" TargetMode="External"/><Relationship Id="rId16729" Type="http://schemas.openxmlformats.org/officeDocument/2006/relationships/hyperlink" Target="https://www.google.com/maps/@60.588686,-145.604539,450m/data=!3m1!1e3!4m5!3m4!1s0x0:0x0!8m2!3d60.588686!4d-145.604539" TargetMode="External"/><Relationship Id="rId23945" Type="http://schemas.openxmlformats.org/officeDocument/2006/relationships/hyperlink" Target="https://www.google.com/maps/@42.928100,-76.840800,450m/data=!3m1!1e3!4m5!3m4!1s0x0:0x0!8m2!3d42.928100!4d-76.840800" TargetMode="External"/><Relationship Id="rId37774" Type="http://schemas.openxmlformats.org/officeDocument/2006/relationships/hyperlink" Target="https://www.bing.com/maps?cp=34.982778~-103.378333&amp;style=o&amp;lvl=18&amp;dir=0&amp;sp=point.34.982778_-103.378333_Caprock%20Solar%201%20LLC" TargetMode="External"/><Relationship Id="rId41420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4686" Type="http://schemas.openxmlformats.org/officeDocument/2006/relationships/hyperlink" Target="https://www.bing.com/maps?cp=38.214300~-98.207100&amp;style=o&amp;lvl=18&amp;dir=0&amp;sp=point.38.214300_-98.207100_Sterling" TargetMode="External"/><Relationship Id="rId19202" Type="http://schemas.openxmlformats.org/officeDocument/2006/relationships/hyperlink" Target="https://www.bing.com/maps?cp=45.253700~-68.627920&amp;style=o&amp;lvl=18&amp;dir=0&amp;sp=point.45.253700_-68.627920_Indeck%20West%20Enfield%20Energy%20Center" TargetMode="External"/><Relationship Id="rId21496" Type="http://schemas.openxmlformats.org/officeDocument/2006/relationships/hyperlink" Target="https://www.bing.com/maps?cp=43.348808~-76.425169&amp;style=o&amp;lvl=18&amp;dir=0&amp;sp=point.43.348808_-76.425169_Oswego%20County%20Energy%20Recovery" TargetMode="External"/><Relationship Id="rId30814" Type="http://schemas.openxmlformats.org/officeDocument/2006/relationships/hyperlink" Target="https://www.bing.com/maps?cp=40.369200~-89.402200&amp;style=o&amp;lvl=18&amp;dir=0&amp;sp=point.40.369200_-89.402200_Rail%20Splitter%20Wind%20Farm" TargetMode="External"/><Relationship Id="rId37427" Type="http://schemas.openxmlformats.org/officeDocument/2006/relationships/hyperlink" Target="https://www.google.com/maps/@37.361667,-121.943611,450m/data=!3m1!1e3!4m5!3m4!1s0x0:0x0!8m2!3d37.361667!4d-121.943611" TargetMode="External"/><Relationship Id="rId4339" Type="http://schemas.openxmlformats.org/officeDocument/2006/relationships/hyperlink" Target="https://www.google.com/maps/@39.373966,-97.127211,450m/data=!3m1!1e3!4m5!3m4!1s0x0:0x0!8m2!3d39.373966!4d-97.127211" TargetMode="External"/><Relationship Id="rId10140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21149" Type="http://schemas.openxmlformats.org/officeDocument/2006/relationships/hyperlink" Target="https://www.google.com/maps/@64.854171,-147.822075,450m/data=!3m1!1e3!4m5!3m4!1s0x0:0x0!8m2!3d64.854171!4d-147.822075" TargetMode="External"/><Relationship Id="rId29641" Type="http://schemas.openxmlformats.org/officeDocument/2006/relationships/hyperlink" Target="https://www.google.com/maps/@42.545600,-77.496700,450m/data=!3m1!1e3!4m5!3m4!1s0x0:0x0!8m2!3d42.545600!4d-77.496700" TargetMode="External"/><Relationship Id="rId42194" Type="http://schemas.openxmlformats.org/officeDocument/2006/relationships/hyperlink" Target="https://www.bing.com/maps?cp=42.680000~-71.830000&amp;style=o&amp;lvl=18&amp;dir=0&amp;sp=point.42.680000_-71.830000_Ashby%20Duffy%20CSG%20Solar%20Farm" TargetMode="External"/><Relationship Id="rId13363" Type="http://schemas.openxmlformats.org/officeDocument/2006/relationships/hyperlink" Target="https://www.google.com/maps/@29.449827,-101.060110,450m/data=!3m1!1e3!4m5!3m4!1s0x0:0x0!8m2!3d29.449827!4d-101.060110" TargetMode="External"/><Relationship Id="rId15812" Type="http://schemas.openxmlformats.org/officeDocument/2006/relationships/hyperlink" Target="https://www.bing.com/maps?cp=57.499166~-134.586140&amp;style=o&amp;lvl=18&amp;dir=0&amp;sp=point.57.499166_-134.586140_Angoon" TargetMode="External"/><Relationship Id="rId27192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31588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36510" Type="http://schemas.openxmlformats.org/officeDocument/2006/relationships/hyperlink" Target="https://www.bing.com/maps?cp=30.960000~-103.350000&amp;style=o&amp;lvl=18&amp;dir=0&amp;sp=point.30.960000_-103.350000_Barilla%20Solar" TargetMode="External"/><Relationship Id="rId40906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3422" Type="http://schemas.openxmlformats.org/officeDocument/2006/relationships/hyperlink" Target="https://www.bing.com/maps?cp=42.115589~-87.731025&amp;style=o&amp;lvl=18&amp;dir=0&amp;sp=point.42.115589_-87.731025_Winnetka" TargetMode="External"/><Relationship Id="rId13016" Type="http://schemas.openxmlformats.org/officeDocument/2006/relationships/hyperlink" Target="https://www.bing.com/maps?cp=27.348611~-80.246389&amp;style=o&amp;lvl=18&amp;dir=0&amp;sp=point.27.348611_-80.246389_St%20Lucie" TargetMode="External"/><Relationship Id="rId20232" Type="http://schemas.openxmlformats.org/officeDocument/2006/relationships/hyperlink" Target="https://www.bing.com/maps?cp=44.511900~-92.939400&amp;style=o&amp;lvl=18&amp;dir=0&amp;sp=point.44.511900_-92.939400_Byllesby" TargetMode="External"/><Relationship Id="rId34061" Type="http://schemas.openxmlformats.org/officeDocument/2006/relationships/hyperlink" Target="https://www.google.com/maps/@48.232500,-103.952780,450m/data=!3m1!1e3!4m5!3m4!1s0x0:0x0!8m2!3d48.232500!4d-103.952780" TargetMode="External"/><Relationship Id="rId6992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586" Type="http://schemas.openxmlformats.org/officeDocument/2006/relationships/hyperlink" Target="https://www.bing.com/maps?cp=43.799446~-92.682874&amp;style=o&amp;lvl=18&amp;dir=0&amp;sp=point.43.799446_-92.682874_Pleasant%20Valley%20(MN)" TargetMode="External"/><Relationship Id="rId25904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7284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39733" Type="http://schemas.openxmlformats.org/officeDocument/2006/relationships/hyperlink" Target="https://www.google.com/maps/@34.986073,-106.736129,450m/data=!3m1!1e3!4m5!3m4!1s0x0:0x0!8m2!3d34.986073!4d-106.736129" TargetMode="External"/><Relationship Id="rId4196" Type="http://schemas.openxmlformats.org/officeDocument/2006/relationships/hyperlink" Target="https://www.bing.com/maps?cp=43.160600~-95.256900&amp;style=o&amp;lvl=18&amp;dir=0&amp;sp=point.43.160600_-95.256900_Earl%20F%20Wisdom" TargetMode="External"/><Relationship Id="rId6645" Type="http://schemas.openxmlformats.org/officeDocument/2006/relationships/hyperlink" Target="https://www.google.com/maps/@43.940500,-94.943400,450m/data=!3m1!1e3!4m5!3m4!1s0x0:0x0!8m2!3d43.940500!4d-94.943400" TargetMode="External"/><Relationship Id="rId16239" Type="http://schemas.openxmlformats.org/officeDocument/2006/relationships/hyperlink" Target="https://www.google.com/maps/@39.902556,-86.244050,450m/data=!3m1!1e3!4m5!3m4!1s0x0:0x0!8m2!3d39.902556!4d-86.244050" TargetMode="External"/><Relationship Id="rId23455" Type="http://schemas.openxmlformats.org/officeDocument/2006/relationships/hyperlink" Target="https://www.google.com/maps/@42.582500,-88.043600,450m/data=!3m1!1e3!4m5!3m4!1s0x0:0x0!8m2!3d42.582500!4d-88.043600" TargetMode="External"/><Relationship Id="rId30671" Type="http://schemas.openxmlformats.org/officeDocument/2006/relationships/hyperlink" Target="https://www.google.com/maps/@42.261111,-70.856389,450m/data=!3m1!1e3!4m5!3m4!1s0x0:0x0!8m2!3d42.261111!4d-70.856389" TargetMode="External"/><Relationship Id="rId44153" Type="http://schemas.openxmlformats.org/officeDocument/2006/relationships/hyperlink" Target="https://www.google.com/maps/@41.566688,-91.736663,450m/data=!3m1!1e3!4m5!3m4!1s0x0:0x0!8m2!3d41.566688!4d-91.736663" TargetMode="External"/><Relationship Id="rId9868" Type="http://schemas.openxmlformats.org/officeDocument/2006/relationships/hyperlink" Target="https://www.bing.com/maps?cp=45.716440~-120.694080&amp;style=o&amp;lvl=18&amp;dir=0&amp;sp=point.45.716440_-120.694080_John%20Day" TargetMode="External"/><Relationship Id="rId12849" Type="http://schemas.openxmlformats.org/officeDocument/2006/relationships/hyperlink" Target="https://www.google.com/maps/@33.631900,-87.059700,450m/data=!3m1!1e3!4m5!3m4!1s0x0:0x0!8m2!3d33.631900!4d-87.059700" TargetMode="External"/><Relationship Id="rId2310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6678" Type="http://schemas.openxmlformats.org/officeDocument/2006/relationships/hyperlink" Target="https://www.bing.com/maps?cp=33.345047~-112.864227&amp;style=o&amp;lvl=18&amp;dir=0&amp;sp=point.33.345047_-112.864227_Mesquite%20Generating%20Station%20Block%202" TargetMode="External"/><Relationship Id="rId30324" Type="http://schemas.openxmlformats.org/officeDocument/2006/relationships/hyperlink" Target="https://www.bing.com/maps?cp=35.168100~-77.226700&amp;style=o&amp;lvl=18&amp;dir=0&amp;sp=point.35.168100_-77.226700_New%20Bern" TargetMode="External"/><Relationship Id="rId33894" Type="http://schemas.openxmlformats.org/officeDocument/2006/relationships/hyperlink" Target="https://www.bing.com/maps?cp=40.831012~-75.015775&amp;style=o&amp;lvl=18&amp;dir=0&amp;sp=point.40.831012_-75.015775_WC%20Landfill%20Energy%20LLC" TargetMode="External"/><Relationship Id="rId2908" Type="http://schemas.openxmlformats.org/officeDocument/2006/relationships/hyperlink" Target="https://www.bing.com/maps?cp=47.703333~-116.953889&amp;style=o&amp;lvl=18&amp;dir=0&amp;sp=point.47.703333_-116.953889_Post%20Falls" TargetMode="External"/><Relationship Id="rId15322" Type="http://schemas.openxmlformats.org/officeDocument/2006/relationships/hyperlink" Target="https://www.bing.com/maps?cp=36.869000~-78.704000&amp;style=o&amp;lvl=18&amp;dir=0&amp;sp=point.36.869000_-78.704000_Clover" TargetMode="External"/><Relationship Id="rId29151" Type="http://schemas.openxmlformats.org/officeDocument/2006/relationships/hyperlink" Target="https://www.google.com/maps/@39.560300,-119.510800,450m/data=!3m1!1e3!4m5!3m4!1s0x0:0x0!8m2!3d39.560300!4d-119.510800" TargetMode="External"/><Relationship Id="rId33547" Type="http://schemas.openxmlformats.org/officeDocument/2006/relationships/hyperlink" Target="https://www.google.com/maps/@41.123611,-104.720000,450m/data=!3m1!1e3!4m5!3m4!1s0x0:0x0!8m2!3d41.123611!4d-104.720000" TargetMode="External"/><Relationship Id="rId40763" Type="http://schemas.openxmlformats.org/officeDocument/2006/relationships/hyperlink" Target="https://www.google.com/maps/@39.436000,-76.220000,450m/data=!3m1!1e3!4m5!3m4!1s0x0:0x0!8m2!3d39.436000!4d-76.220000" TargetMode="External"/><Relationship Id="rId8951" Type="http://schemas.openxmlformats.org/officeDocument/2006/relationships/hyperlink" Target="https://www.google.com/maps/@34.983300,-79.877500,450m/data=!3m1!1e3!4m5!3m4!1s0x0:0x0!8m2!3d34.983300!4d-79.877500" TargetMode="External"/><Relationship Id="rId18892" Type="http://schemas.openxmlformats.org/officeDocument/2006/relationships/hyperlink" Target="https://www.bing.com/maps?cp=45.155400~-67.401200&amp;style=o&amp;lvl=18&amp;dir=0&amp;sp=point.45.155400_-67.401200_Domtar%20-%20Woodland%20Mill" TargetMode="External"/><Relationship Id="rId31098" Type="http://schemas.openxmlformats.org/officeDocument/2006/relationships/hyperlink" Target="https://www.bing.com/maps?cp=40.669608~-76.380716&amp;style=o&amp;lvl=18&amp;dir=0&amp;sp=point.40.669608_-76.380716_Broad%20Mountain" TargetMode="External"/><Relationship Id="rId36020" Type="http://schemas.openxmlformats.org/officeDocument/2006/relationships/hyperlink" Target="https://www.bing.com/maps?cp=29.271667~-98.444722&amp;style=o&amp;lvl=18&amp;dir=0&amp;sp=point.29.271667_-98.444722_OCI%20Alamo%20Solar%20I" TargetMode="External"/><Relationship Id="rId39590" Type="http://schemas.openxmlformats.org/officeDocument/2006/relationships/hyperlink" Target="https://www.bing.com/maps?cp=43.216639~-86.214444&amp;style=o&amp;lvl=18&amp;dir=0&amp;sp=point.43.216639_-86.214444_Lorin%20Industries" TargetMode="External"/><Relationship Id="rId40416" Type="http://schemas.openxmlformats.org/officeDocument/2006/relationships/hyperlink" Target="https://www.bing.com/maps?cp=44.274932~-93.310634&amp;style=o&amp;lvl=18&amp;dir=0&amp;sp=point.44.274932_-93.310634_West%20Faribault%20Solar" TargetMode="External"/><Relationship Id="rId43986" Type="http://schemas.openxmlformats.org/officeDocument/2006/relationships/hyperlink" Target="https://www.bing.com/maps?cp=40.770516~-74.072239&amp;style=o&amp;lvl=18&amp;dir=0&amp;sp=point.40.770516_-74.072239_77%20Metro%20Way" TargetMode="External"/><Relationship Id="rId8604" Type="http://schemas.openxmlformats.org/officeDocument/2006/relationships/hyperlink" Target="https://www.bing.com/maps?cp=44.805300~-74.997500&amp;style=o&amp;lvl=18&amp;dir=0&amp;sp=point.44.805300_-74.997500_Norfolk" TargetMode="External"/><Relationship Id="rId11932" Type="http://schemas.openxmlformats.org/officeDocument/2006/relationships/hyperlink" Target="https://www.bing.com/maps?cp=45.614000~-121.134600&amp;style=o&amp;lvl=18&amp;dir=0&amp;sp=point.45.614000_-121.134600_The%20Dalles" TargetMode="External"/><Relationship Id="rId16096" Type="http://schemas.openxmlformats.org/officeDocument/2006/relationships/hyperlink" Target="https://www.bing.com/maps?cp=41.237206~-84.399756&amp;style=o&amp;lvl=18&amp;dir=0&amp;sp=point.41.237206_-84.399756_Auglaize%20Hydro" TargetMode="External"/><Relationship Id="rId18545" Type="http://schemas.openxmlformats.org/officeDocument/2006/relationships/hyperlink" Target="https://www.google.com/maps/@35.006940,-117.555768,450m/data=!3m1!1e3!4m5!3m4!1s0x0:0x0!8m2!3d35.006940!4d-117.555768" TargetMode="External"/><Relationship Id="rId25761" Type="http://schemas.openxmlformats.org/officeDocument/2006/relationships/hyperlink" Target="https://www.google.com/maps/@40.787000,-73.904800,450m/data=!3m1!1e3!4m5!3m4!1s0x0:0x0!8m2!3d40.787000!4d-73.904800" TargetMode="External"/><Relationship Id="rId39243" Type="http://schemas.openxmlformats.org/officeDocument/2006/relationships/hyperlink" Target="https://www.google.com/maps/@35.555430,-80.385890,450m/data=!3m1!1e3!4m5!3m4!1s0x0:0x0!8m2!3d35.555430!4d-80.385890" TargetMode="External"/><Relationship Id="rId43639" Type="http://schemas.openxmlformats.org/officeDocument/2006/relationships/hyperlink" Target="https://www.google.com/maps/@41.443122,-81.751526,450m/data=!3m1!1e3!4m5!3m4!1s0x0:0x0!8m2!3d41.443122!4d-81.751526" TargetMode="External"/><Relationship Id="rId6155" Type="http://schemas.openxmlformats.org/officeDocument/2006/relationships/hyperlink" Target="https://www.google.com/maps/@43.401900,-84.601400,450m/data=!3m1!1e3!4m5!3m4!1s0x0:0x0!8m2!3d43.401900!4d-84.601400" TargetMode="External"/><Relationship Id="rId25414" Type="http://schemas.openxmlformats.org/officeDocument/2006/relationships/hyperlink" Target="https://www.bing.com/maps?cp=33.646400~-88.271700&amp;style=o&amp;lvl=18&amp;dir=0&amp;sp=point.33.646400_-88.271700_Caledonia" TargetMode="External"/><Relationship Id="rId28984" Type="http://schemas.openxmlformats.org/officeDocument/2006/relationships/hyperlink" Target="https://www.bing.com/maps?cp=42.384400~-122.771800&amp;style=o&amp;lvl=18&amp;dir=0&amp;sp=point.42.384400_-122.771800_Dry%20Creek%20LFG%20to%20Energy%20Project" TargetMode="External"/><Relationship Id="rId30181" Type="http://schemas.openxmlformats.org/officeDocument/2006/relationships/hyperlink" Target="https://www.google.com/maps/@37.671100,-76.760000,450m/data=!3m1!1e3!4m5!3m4!1s0x0:0x0!8m2!3d37.671100!4d-76.760000" TargetMode="External"/><Relationship Id="rId32630" Type="http://schemas.openxmlformats.org/officeDocument/2006/relationships/hyperlink" Target="https://www.bing.com/maps?cp=35.288900~-78.070300&amp;style=o&amp;lvl=18&amp;dir=0&amp;sp=point.35.288900_-78.070300_MP%20Wayne%20LLC" TargetMode="External"/><Relationship Id="rId9378" Type="http://schemas.openxmlformats.org/officeDocument/2006/relationships/hyperlink" Target="https://www.bing.com/maps?cp=41.283600~-82.219400&amp;style=o&amp;lvl=18&amp;dir=0&amp;sp=point.41.283600_-82.219400_Oberlin%20(OH)" TargetMode="External"/><Relationship Id="rId14808" Type="http://schemas.openxmlformats.org/officeDocument/2006/relationships/hyperlink" Target="https://www.bing.com/maps?cp=33.911700~-117.819200&amp;style=o&amp;lvl=18&amp;dir=0&amp;sp=point.33.911700_-117.819200_Yorba%20Linda" TargetMode="External"/><Relationship Id="rId28637" Type="http://schemas.openxmlformats.org/officeDocument/2006/relationships/hyperlink" Target="https://www.google.com/maps/@38.734218,-84.405901,450m/data=!3m1!1e3!4m5!3m4!1s0x0:0x0!8m2!3d38.734218!4d-84.405901" TargetMode="External"/><Relationship Id="rId35853" Type="http://schemas.openxmlformats.org/officeDocument/2006/relationships/hyperlink" Target="https://www.google.com/maps/@35.875000,-76.710556,450m/data=!3m1!1e3!4m5!3m4!1s0x0:0x0!8m2!3d35.875000!4d-76.710556" TargetMode="External"/><Relationship Id="rId2765" Type="http://schemas.openxmlformats.org/officeDocument/2006/relationships/hyperlink" Target="https://www.google.com/maps/@60.555889,-145.752983,450m/data=!3m1!1e3!4m5!3m4!1s0x0:0x0!8m2!3d60.555889!4d-145.752983" TargetMode="External"/><Relationship Id="rId12359" Type="http://schemas.openxmlformats.org/officeDocument/2006/relationships/hyperlink" Target="https://www.google.com/maps/@45.654835,-92.465063,450m/data=!3m1!1e3!4m5!3m4!1s0x0:0x0!8m2!3d45.654835!4d-92.465063" TargetMode="External"/><Relationship Id="rId26188" Type="http://schemas.openxmlformats.org/officeDocument/2006/relationships/hyperlink" Target="https://www.bing.com/maps?cp=40.350900~-76.365800&amp;style=o&amp;lvl=18&amp;dir=0&amp;sp=point.40.350900_-76.365800_Ironwood%20LLC" TargetMode="External"/><Relationship Id="rId33057" Type="http://schemas.openxmlformats.org/officeDocument/2006/relationships/hyperlink" Target="https://www.google.com/maps/@34.008709,-117.944864,450m/data=!3m1!1e3!4m5!3m4!1s0x0:0x0!8m2!3d34.008709!4d-117.944864" TargetMode="External"/><Relationship Id="rId35506" Type="http://schemas.openxmlformats.org/officeDocument/2006/relationships/hyperlink" Target="https://www.bing.com/maps?cp=39.373333~-121.681667&amp;style=o&amp;lvl=18&amp;dir=0&amp;sp=point.39.373333_-121.681667_Gridley%20Main%20Two" TargetMode="External"/><Relationship Id="rId42722" Type="http://schemas.openxmlformats.org/officeDocument/2006/relationships/hyperlink" Target="https://www.bing.com/maps?cp=44.526806~-93.366494&amp;style=o&amp;lvl=18&amp;dir=0&amp;sp=point.44.526806_-93.366494_Veseli%20Community%20Solar%20Garden" TargetMode="External"/><Relationship Id="rId737" Type="http://schemas.openxmlformats.org/officeDocument/2006/relationships/hyperlink" Target="https://www.google.com/maps/@34.570984,-93.194425,450m/data=!3m1!1e3!4m5!3m4!1s0x0:0x0!8m2!3d34.570984!4d-93.194425" TargetMode="External"/><Relationship Id="rId2418" Type="http://schemas.openxmlformats.org/officeDocument/2006/relationships/hyperlink" Target="https://www.bing.com/maps?cp=41.835278~-106.242778&amp;style=o&amp;lvl=18&amp;dir=0&amp;sp=point.41.835278_-106.242778_Medicine%20Bow" TargetMode="External"/><Relationship Id="rId5988" Type="http://schemas.openxmlformats.org/officeDocument/2006/relationships/hyperlink" Target="https://www.bing.com/maps?cp=41.843600~-85.669400&amp;style=o&amp;lvl=18&amp;dir=0&amp;sp=point.41.843600_-85.669400_Constantine" TargetMode="External"/><Relationship Id="rId22798" Type="http://schemas.openxmlformats.org/officeDocument/2006/relationships/hyperlink" Target="https://www.bing.com/maps?cp=33.328259~-81.953078&amp;style=o&amp;lvl=18&amp;dir=0&amp;sp=point.33.328259_-81.953078_Graphic%20Packaging%20International%20Augusta%20Mill" TargetMode="External"/><Relationship Id="rId27720" Type="http://schemas.openxmlformats.org/officeDocument/2006/relationships/hyperlink" Target="https://www.bing.com/maps?cp=42.413712~-71.002155&amp;style=o&amp;lvl=18&amp;dir=0&amp;sp=point.42.413712_-71.002155_NECCO%20Co-Generation" TargetMode="External"/><Relationship Id="rId38729" Type="http://schemas.openxmlformats.org/officeDocument/2006/relationships/hyperlink" Target="https://www.google.com/maps/@34.343875,-85.866103,450m/data=!3m1!1e3!4m5!3m4!1s0x0:0x0!8m2!3d34.343875!4d-85.866103" TargetMode="External"/><Relationship Id="rId40273" Type="http://schemas.openxmlformats.org/officeDocument/2006/relationships/hyperlink" Target="https://www.google.com/maps/@42.426731,-78.156589,450m/data=!3m1!1e3!4m5!3m4!1s0x0:0x0!8m2!3d42.426731!4d-78.156589" TargetMode="External"/><Relationship Id="rId8461" Type="http://schemas.openxmlformats.org/officeDocument/2006/relationships/hyperlink" Target="https://www.google.com/maps/@42.491467,-79.346631,450m/data=!3m1!1e3!4m5!3m4!1s0x0:0x0!8m2!3d42.491467!4d-79.346631" TargetMode="External"/><Relationship Id="rId11442" Type="http://schemas.openxmlformats.org/officeDocument/2006/relationships/hyperlink" Target="https://www.bing.com/maps?cp=44.024900~-73.176800&amp;style=o&amp;lvl=18&amp;dir=0&amp;sp=point.44.024900_-73.176800_Lower%20Middlebury" TargetMode="External"/><Relationship Id="rId18055" Type="http://schemas.openxmlformats.org/officeDocument/2006/relationships/hyperlink" Target="https://www.google.com/maps/@30.397351,-97.842586,450m/data=!3m1!1e3!4m5!3m4!1s0x0:0x0!8m2!3d30.397351!4d-97.842586" TargetMode="External"/><Relationship Id="rId25271" Type="http://schemas.openxmlformats.org/officeDocument/2006/relationships/hyperlink" Target="https://www.google.com/maps/@34.292500,-118.389444,450m/data=!3m1!1e3!4m5!3m4!1s0x0:0x0!8m2!3d34.292500!4d-118.389444" TargetMode="External"/><Relationship Id="rId43496" Type="http://schemas.openxmlformats.org/officeDocument/2006/relationships/hyperlink" Target="https://www.bing.com/maps?cp=42.700000~-84.701000&amp;style=o&amp;lvl=18&amp;dir=0&amp;sp=point.42.700000_-84.701000_Delta%20Solar%20Power%20I" TargetMode="External"/><Relationship Id="rId1501" Type="http://schemas.openxmlformats.org/officeDocument/2006/relationships/hyperlink" Target="https://www.google.com/maps/@38.834050,-120.531760,450m/data=!3m1!1e3!4m5!3m4!1s0x0:0x0!8m2!3d38.834050!4d-120.531760" TargetMode="External"/><Relationship Id="rId8114" Type="http://schemas.openxmlformats.org/officeDocument/2006/relationships/hyperlink" Target="https://www.bing.com/maps?cp=35.384444~-106.464167&amp;style=o&amp;lvl=18&amp;dir=0&amp;sp=point.35.384444_-106.464167_Algodones" TargetMode="External"/><Relationship Id="rId28494" Type="http://schemas.openxmlformats.org/officeDocument/2006/relationships/hyperlink" Target="https://www.bing.com/maps?cp=30.169400~-91.992300&amp;style=o&amp;lvl=18&amp;dir=0&amp;sp=point.30.169400_-91.992300_Hargis-Hebert%20Electric%20Generating" TargetMode="External"/><Relationship Id="rId32140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43149" Type="http://schemas.openxmlformats.org/officeDocument/2006/relationships/hyperlink" Target="https://www.google.com/maps/@43.543378,-73.323070,450m/data=!3m1!1e3!4m5!3m4!1s0x0:0x0!8m2!3d43.543378!4d-73.323070" TargetMode="External"/><Relationship Id="rId14665" Type="http://schemas.openxmlformats.org/officeDocument/2006/relationships/hyperlink" Target="https://www.google.com/maps/@38.252600,-81.569500,450m/data=!3m1!1e3!4m5!3m4!1s0x0:0x0!8m2!3d38.252600!4d-81.569500" TargetMode="External"/><Relationship Id="rId21881" Type="http://schemas.openxmlformats.org/officeDocument/2006/relationships/hyperlink" Target="https://www.google.com/maps/@35.316100,-119.659700,450m/data=!3m1!1e3!4m5!3m4!1s0x0:0x0!8m2!3d35.316100!4d-119.659700" TargetMode="External"/><Relationship Id="rId28147" Type="http://schemas.openxmlformats.org/officeDocument/2006/relationships/hyperlink" Target="https://www.google.com/maps/@40.150100,-122.212400,450m/data=!3m1!1e3!4m5!3m4!1s0x0:0x0!8m2!3d40.150100!4d-122.212400" TargetMode="External"/><Relationship Id="rId35363" Type="http://schemas.openxmlformats.org/officeDocument/2006/relationships/hyperlink" Target="https://www.google.com/maps/@36.211944,-119.133889,450m/data=!3m1!1e3!4m5!3m4!1s0x0:0x0!8m2!3d36.211944!4d-119.133889" TargetMode="External"/><Relationship Id="rId37812" Type="http://schemas.openxmlformats.org/officeDocument/2006/relationships/hyperlink" Target="https://www.bing.com/maps?cp=36.862500~-121.428889&amp;style=o&amp;lvl=18&amp;dir=0&amp;sp=point.36.862500_-121.428889_Hollister%20Solar%20LLC" TargetMode="External"/><Relationship Id="rId594" Type="http://schemas.openxmlformats.org/officeDocument/2006/relationships/hyperlink" Target="https://www.bing.com/maps?cp=33.355600~-111.935300&amp;style=o&amp;lvl=18&amp;dir=0&amp;sp=point.33.355600_-111.935300_Kyrene" TargetMode="External"/><Relationship Id="rId2275" Type="http://schemas.openxmlformats.org/officeDocument/2006/relationships/hyperlink" Target="https://www.google.com/maps/@29.759200,-82.387800,450m/data=!3m1!1e3!4m5!3m4!1s0x0:0x0!8m2!3d29.759200!4d-82.387800" TargetMode="External"/><Relationship Id="rId4724" Type="http://schemas.openxmlformats.org/officeDocument/2006/relationships/hyperlink" Target="https://www.bing.com/maps?cp=39.730600~-96.979500&amp;style=o&amp;lvl=18&amp;dir=0&amp;sp=point.39.730600_-96.979500_Washington" TargetMode="External"/><Relationship Id="rId14318" Type="http://schemas.openxmlformats.org/officeDocument/2006/relationships/hyperlink" Target="https://www.bing.com/maps?cp=34.797820~-87.625370&amp;style=o&amp;lvl=18&amp;dir=0&amp;sp=point.34.797820_-87.625370_Wilson%20Dam" TargetMode="External"/><Relationship Id="rId17888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1534" Type="http://schemas.openxmlformats.org/officeDocument/2006/relationships/hyperlink" Target="https://www.bing.com/maps?cp=40.417500~-86.844700&amp;style=o&amp;lvl=18&amp;dir=0&amp;sp=point.40.417500_-86.844700_Caterpillar" TargetMode="External"/><Relationship Id="rId35016" Type="http://schemas.openxmlformats.org/officeDocument/2006/relationships/hyperlink" Target="https://www.bing.com/maps?cp=39.111944~-94.581111&amp;style=o&amp;lvl=18&amp;dir=0&amp;sp=point.39.111944_-94.581111_Grand%20Ave%20Plant" TargetMode="External"/><Relationship Id="rId42232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247" Type="http://schemas.openxmlformats.org/officeDocument/2006/relationships/hyperlink" Target="https://www.google.com/maps/@31.488019,-87.910747,450m/data=!3m1!1e3!4m5!3m4!1s0x0:0x0!8m2!3d31.488019!4d-87.910747" TargetMode="External"/><Relationship Id="rId7947" Type="http://schemas.openxmlformats.org/officeDocument/2006/relationships/hyperlink" Target="https://www.google.com/maps/@43.141100,-71.469200,450m/data=!3m1!1e3!4m5!3m4!1s0x0:0x0!8m2!3d43.141100!4d-71.469200" TargetMode="External"/><Relationship Id="rId10928" Type="http://schemas.openxmlformats.org/officeDocument/2006/relationships/hyperlink" Target="https://www.bing.com/maps?cp=31.983587~-106.431777&amp;style=o&amp;lvl=18&amp;dir=0&amp;sp=point.31.983587_-106.431777_Newman" TargetMode="External"/><Relationship Id="rId24757" Type="http://schemas.openxmlformats.org/officeDocument/2006/relationships/hyperlink" Target="https://www.google.com/maps/@30.258600,-91.185000,450m/data=!3m1!1e3!4m5!3m4!1s0x0:0x0!8m2!3d30.258600!4d-91.185000" TargetMode="External"/><Relationship Id="rId31973" Type="http://schemas.openxmlformats.org/officeDocument/2006/relationships/hyperlink" Target="https://www.google.com/maps/@39.912438,-82.244992,450m/data=!3m1!1e3!4m5!3m4!1s0x0:0x0!8m2!3d39.912438!4d-82.244992" TargetMode="External"/><Relationship Id="rId38586" Type="http://schemas.openxmlformats.org/officeDocument/2006/relationships/hyperlink" Target="https://www.bing.com/maps?cp=33.925556~-83.263889&amp;style=o&amp;lvl=18&amp;dir=0&amp;sp=point.33.925556_-83.263889_CII%20Methane%20Management%20III%20LFG%20Plant" TargetMode="External"/><Relationship Id="rId549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3401" Type="http://schemas.openxmlformats.org/officeDocument/2006/relationships/hyperlink" Target="https://www.google.com/maps/@32.918674,-85.188700,450m/data=!3m1!1e3!4m5!3m4!1s0x0:0x0!8m2!3d32.918674!4d-85.188700" TargetMode="External"/><Relationship Id="rId27230" Type="http://schemas.openxmlformats.org/officeDocument/2006/relationships/hyperlink" Target="https://www.bing.com/maps?cp=43.147153~-115.666637&amp;style=o&amp;lvl=18&amp;dir=0&amp;sp=point.43.147153_-115.666637_Bennett%20Mountain" TargetMode="External"/><Relationship Id="rId31626" Type="http://schemas.openxmlformats.org/officeDocument/2006/relationships/hyperlink" Target="https://www.bing.com/maps?cp=41.724400~-105.990600&amp;style=o&amp;lvl=18&amp;dir=0&amp;sp=point.41.724400_-105.990600_McFadden%20Ridge" TargetMode="External"/><Relationship Id="rId38239" Type="http://schemas.openxmlformats.org/officeDocument/2006/relationships/hyperlink" Target="https://www.google.com/maps/@39.128056,-119.140000,450m/data=!3m1!1e3!4m5!3m4!1s0x0:0x0!8m2!3d39.128056!4d-119.140000" TargetMode="External"/><Relationship Id="rId16971" Type="http://schemas.openxmlformats.org/officeDocument/2006/relationships/hyperlink" Target="https://www.google.com/maps/@36.120994,-84.338733,450m/data=!3m1!1e3!4m5!3m4!1s0x0:0x0!8m2!3d36.120994!4d-84.338733" TargetMode="External"/><Relationship Id="rId34849" Type="http://schemas.openxmlformats.org/officeDocument/2006/relationships/hyperlink" Target="https://www.google.com/maps/@41.809167,-72.254167,450m/data=!3m1!1e3!4m5!3m4!1s0x0:0x0!8m2!3d41.809167!4d-72.254167" TargetMode="External"/><Relationship Id="rId1011" Type="http://schemas.openxmlformats.org/officeDocument/2006/relationships/hyperlink" Target="https://www.google.com/maps/@38.449291,-120.492645,450m/data=!3m1!1e3!4m5!3m4!1s0x0:0x0!8m2!3d38.449291!4d-120.492645" TargetMode="External"/><Relationship Id="rId4581" Type="http://schemas.openxmlformats.org/officeDocument/2006/relationships/hyperlink" Target="https://www.google.com/maps/@38.633183,-95.827658,450m/data=!3m1!1e3!4m5!3m4!1s0x0:0x0!8m2!3d38.633183!4d-95.827658" TargetMode="External"/><Relationship Id="rId14175" Type="http://schemas.openxmlformats.org/officeDocument/2006/relationships/hyperlink" Target="https://www.google.com/maps/@46.649026,-111.727874,450m/data=!3m1!1e3!4m5!3m4!1s0x0:0x0!8m2!3d46.649026!4d-111.727874" TargetMode="External"/><Relationship Id="rId16624" Type="http://schemas.openxmlformats.org/officeDocument/2006/relationships/hyperlink" Target="https://www.bing.com/maps?cp=30.320556~-81.947222&amp;style=o&amp;lvl=18&amp;dir=0&amp;sp=point.30.320556_-81.947222_Brandy%20Branch" TargetMode="External"/><Relationship Id="rId21391" Type="http://schemas.openxmlformats.org/officeDocument/2006/relationships/hyperlink" Target="https://www.google.com/maps/@43.286600,-71.576900,450m/data=!3m1!1e3!4m5!3m4!1s0x0:0x0!8m2!3d43.286600!4d-71.576900" TargetMode="External"/><Relationship Id="rId23840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7322" Type="http://schemas.openxmlformats.org/officeDocument/2006/relationships/hyperlink" Target="https://www.bing.com/maps?cp=40.574444~-74.648056&amp;style=o&amp;lvl=18&amp;dir=0&amp;sp=point.40.574444_-74.648056_Skillman" TargetMode="External"/><Relationship Id="rId41718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4234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9847" Type="http://schemas.openxmlformats.org/officeDocument/2006/relationships/hyperlink" Target="https://www.google.com/maps/@44.510739,-73.913079,450m/data=!3m1!1e3!4m5!3m4!1s0x0:0x0!8m2!3d44.510739!4d-73.913079" TargetMode="External"/><Relationship Id="rId21044" Type="http://schemas.openxmlformats.org/officeDocument/2006/relationships/hyperlink" Target="https://www.bing.com/maps?cp=33.706100~-91.237100&amp;style=o&amp;lvl=18&amp;dir=0&amp;sp=point.33.706100_-91.237100_Clearwater%20Paper%20APP%20CB" TargetMode="External"/><Relationship Id="rId7457" Type="http://schemas.openxmlformats.org/officeDocument/2006/relationships/hyperlink" Target="https://www.google.com/maps/@40.299200,-98.733100,450m/data=!3m1!1e3!4m5!3m4!1s0x0:0x0!8m2!3d40.299200!4d-98.733100" TargetMode="External"/><Relationship Id="rId9906" Type="http://schemas.openxmlformats.org/officeDocument/2006/relationships/hyperlink" Target="https://www.bing.com/maps?cp=45.940200~-119.298800&amp;style=o&amp;lvl=18&amp;dir=0&amp;sp=point.45.940200_-119.298800_McNary" TargetMode="External"/><Relationship Id="rId10785" Type="http://schemas.openxmlformats.org/officeDocument/2006/relationships/hyperlink" Target="https://www.google.com/maps/@35.899200,-84.519400,450m/data=!3m1!1e3!4m5!3m4!1s0x0:0x0!8m2!3d35.899200!4d-84.519400" TargetMode="External"/><Relationship Id="rId17398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6716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3932" Type="http://schemas.openxmlformats.org/officeDocument/2006/relationships/hyperlink" Target="https://www.bing.com/maps?cp=43.697222~-116.271389&amp;style=o&amp;lvl=18&amp;dir=0&amp;sp=point.43.697222_-116.271389_Hidden%20Hollow%20Energy" TargetMode="External"/><Relationship Id="rId38096" Type="http://schemas.openxmlformats.org/officeDocument/2006/relationships/hyperlink" Target="https://www.bing.com/maps?cp=41.237778~-86.246111&amp;style=o&amp;lvl=18&amp;dir=0&amp;sp=point.41.237778_-86.246111_Zimmerman%20Energy" TargetMode="External"/><Relationship Id="rId10438" Type="http://schemas.openxmlformats.org/officeDocument/2006/relationships/hyperlink" Target="https://www.bing.com/maps?cp=34.264200~-81.330800&amp;style=o&amp;lvl=18&amp;dir=0&amp;sp=point.34.264200_-81.330800_Parr%20GT" TargetMode="External"/><Relationship Id="rId18930" Type="http://schemas.openxmlformats.org/officeDocument/2006/relationships/hyperlink" Target="https://www.bing.com/maps?cp=39.266041~-76.629653&amp;style=o&amp;lvl=18&amp;dir=0&amp;sp=point.39.266041_-76.629653_Wheelabrator%20Baltimore%20Refuse" TargetMode="External"/><Relationship Id="rId24267" Type="http://schemas.openxmlformats.org/officeDocument/2006/relationships/hyperlink" Target="https://www.google.com/maps/@41.903100,-87.683100,450m/data=!3m1!1e3!4m5!3m4!1s0x0:0x0!8m2!3d41.903100!4d-87.683100" TargetMode="External"/><Relationship Id="rId29939" Type="http://schemas.openxmlformats.org/officeDocument/2006/relationships/hyperlink" Target="https://www.google.com/maps/@37.438889,-77.128611,450m/data=!3m1!1e3!4m5!3m4!1s0x0:0x0!8m2!3d37.438889!4d-77.128611" TargetMode="External"/><Relationship Id="rId31483" Type="http://schemas.openxmlformats.org/officeDocument/2006/relationships/hyperlink" Target="https://www.google.com/maps/@37.519714,-76.624506,450m/data=!3m1!1e3!4m5!3m4!1s0x0:0x0!8m2!3d37.519714!4d-76.624506" TargetMode="External"/><Relationship Id="rId40801" Type="http://schemas.openxmlformats.org/officeDocument/2006/relationships/hyperlink" Target="https://www.google.com/maps/@44.722410,-93.022909,450m/data=!3m1!1e3!4m5!3m4!1s0x0:0x0!8m2!3d44.722410!4d-93.022909" TargetMode="External"/><Relationship Id="rId16481" Type="http://schemas.openxmlformats.org/officeDocument/2006/relationships/hyperlink" Target="https://www.google.com/maps/@35.731400,-80.601900,450m/data=!3m1!1e3!4m5!3m4!1s0x0:0x0!8m2!3d35.731400!4d-80.601900" TargetMode="External"/><Relationship Id="rId20877" Type="http://schemas.openxmlformats.org/officeDocument/2006/relationships/hyperlink" Target="https://www.google.com/maps/@33.019646,-96.961986,450m/data=!3m1!1e3!4m5!3m4!1s0x0:0x0!8m2!3d33.019646!4d-96.961986" TargetMode="External"/><Relationship Id="rId31136" Type="http://schemas.openxmlformats.org/officeDocument/2006/relationships/hyperlink" Target="https://www.bing.com/maps?cp=42.104400~-93.272200&amp;style=o&amp;lvl=18&amp;dir=0&amp;sp=point.42.104400_-93.272200_FPL%20Energy%20Story%20Wind%20LLC" TargetMode="External"/><Relationship Id="rId36808" Type="http://schemas.openxmlformats.org/officeDocument/2006/relationships/hyperlink" Target="https://www.bing.com/maps?cp=32.102778~-110.819722&amp;style=o&amp;lvl=18&amp;dir=0&amp;sp=point.32.102778_-110.819722_Gato%20Montes%20Solar,%20LLC" TargetMode="External"/><Relationship Id="rId6540" Type="http://schemas.openxmlformats.org/officeDocument/2006/relationships/hyperlink" Target="https://www.bing.com/maps?cp=44.770900~-94.158200&amp;style=o&amp;lvl=18&amp;dir=0&amp;sp=point.44.770900_-94.158200_Glencoe" TargetMode="External"/><Relationship Id="rId16134" Type="http://schemas.openxmlformats.org/officeDocument/2006/relationships/hyperlink" Target="https://www.bing.com/maps?cp=34.042267~-83.397721&amp;style=o&amp;lvl=18&amp;dir=0&amp;sp=point.34.042267_-83.397721_Dahlberg" TargetMode="External"/><Relationship Id="rId23350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34359" Type="http://schemas.openxmlformats.org/officeDocument/2006/relationships/hyperlink" Target="https://www.google.com/maps/@38.838056,-121.341944,450m/data=!3m1!1e3!4m5!3m4!1s0x0:0x0!8m2!3d38.838056!4d-121.341944" TargetMode="External"/><Relationship Id="rId41575" Type="http://schemas.openxmlformats.org/officeDocument/2006/relationships/hyperlink" Target="https://www.google.com/maps/@34.968056,-79.935844,450m/data=!3m1!1e3!4m5!3m4!1s0x0:0x0!8m2!3d34.968056!4d-79.935844" TargetMode="External"/><Relationship Id="rId4091" Type="http://schemas.openxmlformats.org/officeDocument/2006/relationships/hyperlink" Target="https://www.google.com/maps/@42.186076,-93.600479,450m/data=!3m1!1e3!4m5!3m4!1s0x0:0x0!8m2!3d42.186076!4d-93.600479" TargetMode="External"/><Relationship Id="rId9763" Type="http://schemas.openxmlformats.org/officeDocument/2006/relationships/hyperlink" Target="https://www.google.com/maps/@45.354004,-122.618954,450m/data=!3m1!1e3!4m5!3m4!1s0x0:0x0!8m2!3d45.354004!4d-122.618954" TargetMode="External"/><Relationship Id="rId19357" Type="http://schemas.openxmlformats.org/officeDocument/2006/relationships/hyperlink" Target="https://www.google.com/maps/@41.922100,-91.687500,450m/data=!3m1!1e3!4m5!3m4!1s0x0:0x0!8m2!3d41.922100!4d-91.687500" TargetMode="External"/><Relationship Id="rId23003" Type="http://schemas.openxmlformats.org/officeDocument/2006/relationships/hyperlink" Target="https://www.google.com/maps/@48.990500,-122.273300,450m/data=!3m1!1e3!4m5!3m4!1s0x0:0x0!8m2!3d48.990500!4d-122.273300" TargetMode="External"/><Relationship Id="rId26573" Type="http://schemas.openxmlformats.org/officeDocument/2006/relationships/hyperlink" Target="https://www.google.com/maps/@34.835000,-89.202600,450m/data=!3m1!1e3!4m5!3m4!1s0x0:0x0!8m2!3d34.835000!4d-89.202600" TargetMode="External"/><Relationship Id="rId30969" Type="http://schemas.openxmlformats.org/officeDocument/2006/relationships/hyperlink" Target="https://www.google.com/maps/@37.376400,-98.458300,450m/data=!3m1!1e3!4m5!3m4!1s0x0:0x0!8m2!3d37.376400!4d-98.458300" TargetMode="External"/><Relationship Id="rId41228" Type="http://schemas.openxmlformats.org/officeDocument/2006/relationships/hyperlink" Target="https://www.bing.com/maps?cp=34.934886~-78.962159&amp;style=o&amp;lvl=18&amp;dir=0&amp;sp=point.34.934886_-78.962159_Viper%20Solar" TargetMode="External"/><Relationship Id="rId9416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0295" Type="http://schemas.openxmlformats.org/officeDocument/2006/relationships/hyperlink" Target="https://www.google.com/maps/@35.138100,-81.597500,450m/data=!3m1!1e3!4m5!3m4!1s0x0:0x0!8m2!3d35.138100!4d-81.597500" TargetMode="External"/><Relationship Id="rId12744" Type="http://schemas.openxmlformats.org/officeDocument/2006/relationships/hyperlink" Target="https://www.bing.com/maps?cp=33.170700~-96.126400&amp;style=o&amp;lvl=18&amp;dir=0&amp;sp=point.33.170700_-96.126400_Powerlane%20Plant" TargetMode="External"/><Relationship Id="rId26226" Type="http://schemas.openxmlformats.org/officeDocument/2006/relationships/hyperlink" Target="https://www.bing.com/maps?cp=41.477240~-83.459830&amp;style=o&amp;lvl=18&amp;dir=0&amp;sp=point.41.477240_-83.459830_Troy%20Energy%20LLC" TargetMode="External"/><Relationship Id="rId33442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2803" Type="http://schemas.openxmlformats.org/officeDocument/2006/relationships/hyperlink" Target="https://www.google.com/maps/@44.099461,-70.220851,450m/data=!3m1!1e3!4m5!3m4!1s0x0:0x0!8m2!3d44.099461!4d-70.220851" TargetMode="External"/><Relationship Id="rId15967" Type="http://schemas.openxmlformats.org/officeDocument/2006/relationships/hyperlink" Target="https://www.google.com/maps/@53.863993,-166.512591,450m/data=!3m1!1e3!4m5!3m4!1s0x0:0x0!8m2!3d53.863993!4d-166.512591" TargetMode="External"/><Relationship Id="rId29796" Type="http://schemas.openxmlformats.org/officeDocument/2006/relationships/hyperlink" Target="https://www.bing.com/maps?cp=37.309700~-78.058900&amp;style=o&amp;lvl=18&amp;dir=0&amp;sp=point.37.309700_-78.058900_Amelia" TargetMode="External"/><Relationship Id="rId40311" Type="http://schemas.openxmlformats.org/officeDocument/2006/relationships/hyperlink" Target="https://www.google.com/maps/@41.121000,-84.751000,450m/data=!3m1!1e3!4m5!3m4!1s0x0:0x0!8m2!3d41.121000!4d-84.751000" TargetMode="External"/><Relationship Id="rId18440" Type="http://schemas.openxmlformats.org/officeDocument/2006/relationships/hyperlink" Target="https://www.bing.com/maps?cp=41.663765~-87.452325&amp;style=o&amp;lvl=18&amp;dir=0&amp;sp=point.41.663765_-87.452325_ArcelorMittal%20Indiana%20Harbor%20West" TargetMode="External"/><Relationship Id="rId22836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9449" Type="http://schemas.openxmlformats.org/officeDocument/2006/relationships/hyperlink" Target="https://www.google.com/maps/@35.541982,-80.612301,450m/data=!3m1!1e3!4m5!3m4!1s0x0:0x0!8m2!3d35.541982!4d-80.612301" TargetMode="External"/><Relationship Id="rId36665" Type="http://schemas.openxmlformats.org/officeDocument/2006/relationships/hyperlink" Target="https://www.google.com/maps/@35.396389,-77.703611,450m/data=!3m1!1e3!4m5!3m4!1s0x0:0x0!8m2!3d35.396389!4d-77.703611" TargetMode="External"/><Relationship Id="rId43881" Type="http://schemas.openxmlformats.org/officeDocument/2006/relationships/hyperlink" Target="https://www.google.com/maps/@40.739556,-73.976083,450m/data=!3m1!1e3!4m5!3m4!1s0x0:0x0!8m2!3d40.739556!4d-73.976083" TargetMode="External"/><Relationship Id="rId3577" Type="http://schemas.openxmlformats.org/officeDocument/2006/relationships/hyperlink" Target="https://www.google.com/maps/@40.096900,-85.971400,450m/data=!3m1!1e3!4m5!3m4!1s0x0:0x0!8m2!3d40.096900!4d-85.971400" TargetMode="External"/><Relationship Id="rId20387" Type="http://schemas.openxmlformats.org/officeDocument/2006/relationships/hyperlink" Target="https://www.google.com/maps/@36.997694,-119.703451,450m/data=!3m1!1e3!4m5!3m4!1s0x0:0x0!8m2!3d36.997694!4d-119.703451" TargetMode="External"/><Relationship Id="rId36318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39888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41085" Type="http://schemas.openxmlformats.org/officeDocument/2006/relationships/hyperlink" Target="https://www.google.com/maps/@40.727800,-74.114200,450m/data=!3m1!1e3!4m5!3m4!1s0x0:0x0!8m2!3d40.727800!4d-74.114200" TargetMode="External"/><Relationship Id="rId43534" Type="http://schemas.openxmlformats.org/officeDocument/2006/relationships/hyperlink" Target="https://www.bing.com/maps?cp=45.460130~-92.896090&amp;style=o&amp;lvl=18&amp;dir=0&amp;sp=point.45.460130_-92.896090_Cornillie" TargetMode="External"/><Relationship Id="rId6050" Type="http://schemas.openxmlformats.org/officeDocument/2006/relationships/hyperlink" Target="https://www.bing.com/maps?cp=45.354700~-87.649400&amp;style=o&amp;lvl=18&amp;dir=0&amp;sp=point.45.354700_-87.649400_Grand%20Rapids" TargetMode="External"/><Relationship Id="rId28532" Type="http://schemas.openxmlformats.org/officeDocument/2006/relationships/hyperlink" Target="https://www.bing.com/maps?cp=34.980556~-103.353889&amp;style=o&amp;lvl=18&amp;dir=0&amp;sp=point.34.980556_-103.353889_Caprock%20Wind%20Farm" TargetMode="External"/><Relationship Id="rId32928" Type="http://schemas.openxmlformats.org/officeDocument/2006/relationships/hyperlink" Target="https://www.bing.com/maps?cp=35.020415~-84.015676&amp;style=o&amp;lvl=18&amp;dir=0&amp;sp=point.35.020415_-84.015676_Martins%20Creek%20Solar%20NC,%20LLC" TargetMode="External"/><Relationship Id="rId2660" Type="http://schemas.openxmlformats.org/officeDocument/2006/relationships/hyperlink" Target="https://www.bing.com/maps?cp=31.844708~-83.940734&amp;style=o&amp;lvl=18&amp;dir=0&amp;sp=point.31.844708_-83.940734_Crisp%20Plant" TargetMode="External"/><Relationship Id="rId9273" Type="http://schemas.openxmlformats.org/officeDocument/2006/relationships/hyperlink" Target="https://www.google.com/maps/@40.531700,-80.631900,450m/data=!3m1!1e3!4m5!3m4!1s0x0:0x0!8m2!3d40.531700!4d-80.631900" TargetMode="External"/><Relationship Id="rId12254" Type="http://schemas.openxmlformats.org/officeDocument/2006/relationships/hyperlink" Target="https://www.bing.com/maps?cp=44.930800~-91.388900&amp;style=o&amp;lvl=18&amp;dir=0&amp;sp=point.44.930800_-91.388900_Chippewa%20Falls" TargetMode="External"/><Relationship Id="rId14703" Type="http://schemas.openxmlformats.org/officeDocument/2006/relationships/hyperlink" Target="https://www.google.com/maps/@41.175556,-71.571100,450m/data=!3m1!1e3!4m5!3m4!1s0x0:0x0!8m2!3d41.175556!4d-71.571100" TargetMode="External"/><Relationship Id="rId26083" Type="http://schemas.openxmlformats.org/officeDocument/2006/relationships/hyperlink" Target="https://www.google.com/maps/@32.975000,-112.694400,450m/data=!3m1!1e3!4m5!3m4!1s0x0:0x0!8m2!3d32.975000!4d-112.694400" TargetMode="External"/><Relationship Id="rId30479" Type="http://schemas.openxmlformats.org/officeDocument/2006/relationships/hyperlink" Target="https://www.google.com/maps/@36.785800,-76.201900,450m/data=!3m1!1e3!4m5!3m4!1s0x0:0x0!8m2!3d36.785800!4d-76.201900" TargetMode="External"/><Relationship Id="rId35401" Type="http://schemas.openxmlformats.org/officeDocument/2006/relationships/hyperlink" Target="https://www.google.com/maps/@31.383333,-98.466667,450m/data=!3m1!1e3!4m5!3m4!1s0x0:0x0!8m2!3d31.383333!4d-98.466667" TargetMode="External"/><Relationship Id="rId38971" Type="http://schemas.openxmlformats.org/officeDocument/2006/relationships/hyperlink" Target="https://www.google.com/maps/@37.832860,-122.284003,450m/data=!3m1!1e3!4m5!3m4!1s0x0:0x0!8m2!3d37.832860!4d-122.284003" TargetMode="External"/><Relationship Id="rId632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13" Type="http://schemas.openxmlformats.org/officeDocument/2006/relationships/hyperlink" Target="https://www.google.com/maps/@30.417200,-81.552500,450m/data=!3m1!1e3!4m5!3m4!1s0x0:0x0!8m2!3d30.417200!4d-81.552500" TargetMode="External"/><Relationship Id="rId17926" Type="http://schemas.openxmlformats.org/officeDocument/2006/relationships/hyperlink" Target="https://www.bing.com/maps?cp=42.938300~-70.840600&amp;style=o&amp;lvl=18&amp;dir=0&amp;sp=point.42.938300_-70.840600_Hampton%20Facility" TargetMode="External"/><Relationship Id="rId38624" Type="http://schemas.openxmlformats.org/officeDocument/2006/relationships/hyperlink" Target="https://www.bing.com/maps?cp=35.213697~-77.712408&amp;style=o&amp;lvl=18&amp;dir=0&amp;sp=point.35.213697_-77.712408_Innovative%20Solar%2054" TargetMode="External"/><Relationship Id="rId5536" Type="http://schemas.openxmlformats.org/officeDocument/2006/relationships/hyperlink" Target="https://www.bing.com/maps?cp=43.437322~-85.664462&amp;style=o&amp;lvl=18&amp;dir=0&amp;sp=point.43.437322_-85.664462_Croton" TargetMode="External"/><Relationship Id="rId5883" Type="http://schemas.openxmlformats.org/officeDocument/2006/relationships/hyperlink" Target="https://www.google.com/maps/@46.497400,-84.332000,450m/data=!3m1!1e3!4m5!3m4!1s0x0:0x0!8m2!3d46.497400!4d-84.332000" TargetMode="External"/><Relationship Id="rId15477" Type="http://schemas.openxmlformats.org/officeDocument/2006/relationships/hyperlink" Target="https://www.google.com/maps/@36.024272,-90.509229,450m/data=!3m1!1e3!4m5!3m4!1s0x0:0x0!8m2!3d36.024272!4d-90.509229" TargetMode="External"/><Relationship Id="rId22693" Type="http://schemas.openxmlformats.org/officeDocument/2006/relationships/hyperlink" Target="https://www.google.com/maps/@29.972800,-94.214200,450m/data=!3m1!1e3!4m5!3m4!1s0x0:0x0!8m2!3d29.972800!4d-94.214200" TargetMode="External"/><Relationship Id="rId36175" Type="http://schemas.openxmlformats.org/officeDocument/2006/relationships/hyperlink" Target="https://www.google.com/maps/@45.414444,-123.804167,450m/data=!3m1!1e3!4m5!3m4!1s0x0:0x0!8m2!3d45.414444!4d-123.804167" TargetMode="External"/><Relationship Id="rId43391" Type="http://schemas.openxmlformats.org/officeDocument/2006/relationships/hyperlink" Target="https://www.google.com/maps/@40.665380,-75.144467,450m/data=!3m1!1e3!4m5!3m4!1s0x0:0x0!8m2!3d40.665380!4d-75.144467" TargetMode="External"/><Relationship Id="rId3087" Type="http://schemas.openxmlformats.org/officeDocument/2006/relationships/hyperlink" Target="https://www.google.com/maps/@38.607456,-89.524514,450m/data=!3m1!1e3!4m5!3m4!1s0x0:0x0!8m2!3d38.607456!4d-89.524514" TargetMode="External"/><Relationship Id="rId2234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9398" Type="http://schemas.openxmlformats.org/officeDocument/2006/relationships/hyperlink" Target="https://www.bing.com/maps?cp=43.213000~-116.439000&amp;style=o&amp;lvl=18&amp;dir=0&amp;sp=point.43.213000_-116.439000_Murphy%20Flat%20Solar" TargetMode="External"/><Relationship Id="rId43044" Type="http://schemas.openxmlformats.org/officeDocument/2006/relationships/hyperlink" Target="https://www.bing.com/maps?cp=44.050383~-92.961372&amp;style=o&amp;lvl=18&amp;dir=0&amp;sp=point.44.050383_-92.961372_Kaus%20Community%20Solar" TargetMode="External"/><Relationship Id="rId8759" Type="http://schemas.openxmlformats.org/officeDocument/2006/relationships/hyperlink" Target="https://www.google.com/maps/@43.161100,-77.615000,450m/data=!3m1!1e3!4m5!3m4!1s0x0:0x0!8m2!3d43.161100!4d-77.615000" TargetMode="External"/><Relationship Id="rId14560" Type="http://schemas.openxmlformats.org/officeDocument/2006/relationships/hyperlink" Target="https://www.bing.com/maps?cp=39.462500~-119.066700&amp;style=o&amp;lvl=18&amp;dir=0&amp;sp=point.39.462500_-119.066700_Lahontan" TargetMode="External"/><Relationship Id="rId25569" Type="http://schemas.openxmlformats.org/officeDocument/2006/relationships/hyperlink" Target="https://www.google.com/maps/@41.393315,-87.943612,450m/data=!3m1!1e3!4m5!3m4!1s0x0:0x0!8m2!3d41.393315!4d-87.943612" TargetMode="External"/><Relationship Id="rId32785" Type="http://schemas.openxmlformats.org/officeDocument/2006/relationships/hyperlink" Target="https://www.google.com/maps/@43.037147,-115.439731,450m/data=!3m1!1e3!4m5!3m4!1s0x0:0x0!8m2!3d43.037147!4d-115.439731" TargetMode="External"/><Relationship Id="rId14213" Type="http://schemas.openxmlformats.org/officeDocument/2006/relationships/hyperlink" Target="https://www.google.com/maps/@31.060893,-94.106200,450m/data=!3m1!1e3!4m5!3m4!1s0x0:0x0!8m2!3d31.060893!4d-94.106200" TargetMode="External"/><Relationship Id="rId17783" Type="http://schemas.openxmlformats.org/officeDocument/2006/relationships/hyperlink" Target="https://www.google.com/maps/@37.539200,-76.805300,450m/data=!3m1!1e3!4m5!3m4!1s0x0:0x0!8m2!3d37.539200!4d-76.805300" TargetMode="External"/><Relationship Id="rId28042" Type="http://schemas.openxmlformats.org/officeDocument/2006/relationships/hyperlink" Target="https://www.bing.com/maps?cp=37.731500~-121.116000&amp;style=o&amp;lvl=18&amp;dir=0&amp;sp=point.37.731500_-121.116000_Ripon%20Generation%20Station" TargetMode="External"/><Relationship Id="rId32438" Type="http://schemas.openxmlformats.org/officeDocument/2006/relationships/hyperlink" Target="https://www.bing.com/maps?cp=47.455833~-122.042778&amp;style=o&amp;lvl=18&amp;dir=0&amp;sp=point.47.455833_-122.042778_Cedar%20Hills" TargetMode="External"/><Relationship Id="rId2170" Type="http://schemas.openxmlformats.org/officeDocument/2006/relationships/hyperlink" Target="https://www.bing.com/maps?cp=25.435600~-80.330800&amp;style=o&amp;lvl=18&amp;dir=0&amp;sp=point.25.435600_-80.330800_Turkey%20Point" TargetMode="External"/><Relationship Id="rId7842" Type="http://schemas.openxmlformats.org/officeDocument/2006/relationships/hyperlink" Target="https://www.bing.com/maps?cp=36.087500~-115.050700&amp;style=o&amp;lvl=18&amp;dir=0&amp;sp=point.36.087500_-115.050700_Clark%20(NVE)" TargetMode="External"/><Relationship Id="rId17436" Type="http://schemas.openxmlformats.org/officeDocument/2006/relationships/hyperlink" Target="https://www.bing.com/maps?cp=43.829400~-105.532200&amp;style=o&amp;lvl=18&amp;dir=0&amp;sp=point.43.829400_-105.532200_Hartzog" TargetMode="External"/><Relationship Id="rId24652" Type="http://schemas.openxmlformats.org/officeDocument/2006/relationships/hyperlink" Target="https://www.bing.com/maps?cp=42.594830~-114.435295&amp;style=o&amp;lvl=18&amp;dir=0&amp;sp=point.42.594830_-114.435295_K%20W%20Company" TargetMode="External"/><Relationship Id="rId38481" Type="http://schemas.openxmlformats.org/officeDocument/2006/relationships/hyperlink" Target="https://www.google.com/maps/@33.740000,-117.010556,450m/data=!3m1!1e3!4m5!3m4!1s0x0:0x0!8m2!3d33.740000!4d-117.010556" TargetMode="External"/><Relationship Id="rId42877" Type="http://schemas.openxmlformats.org/officeDocument/2006/relationships/hyperlink" Target="https://www.google.com/maps/@42.901914,-76.862330,450m/data=!3m1!1e3!4m5!3m4!1s0x0:0x0!8m2!3d42.901914!4d-76.862330" TargetMode="External"/><Relationship Id="rId142" Type="http://schemas.openxmlformats.org/officeDocument/2006/relationships/hyperlink" Target="https://www.bing.com/maps?cp=33.244211~-86.458056&amp;style=o&amp;lvl=18&amp;dir=0&amp;sp=point.33.244211_-86.458056_E%20C%20Gaston" TargetMode="External"/><Relationship Id="rId5393" Type="http://schemas.openxmlformats.org/officeDocument/2006/relationships/hyperlink" Target="https://www.google.com/maps/@41.425786,-70.608273,450m/data=!3m1!1e3!4m5!3m4!1s0x0:0x0!8m2!3d41.425786!4d-70.608273" TargetMode="External"/><Relationship Id="rId10823" Type="http://schemas.openxmlformats.org/officeDocument/2006/relationships/hyperlink" Target="https://www.google.com/maps/@35.094700,-84.647800,450m/data=!3m1!1e3!4m5!3m4!1s0x0:0x0!8m2!3d35.094700!4d-84.647800" TargetMode="External"/><Relationship Id="rId24305" Type="http://schemas.openxmlformats.org/officeDocument/2006/relationships/hyperlink" Target="https://www.google.com/maps/@35.394400,-80.075300,450m/data=!3m1!1e3!4m5!3m4!1s0x0:0x0!8m2!3d35.394400!4d-80.075300" TargetMode="External"/><Relationship Id="rId31521" Type="http://schemas.openxmlformats.org/officeDocument/2006/relationships/hyperlink" Target="https://www.google.com/maps/@39.174577,-95.731126,450m/data=!3m1!1e3!4m5!3m4!1s0x0:0x0!8m2!3d39.174577!4d-95.731126" TargetMode="External"/><Relationship Id="rId38134" Type="http://schemas.openxmlformats.org/officeDocument/2006/relationships/hyperlink" Target="https://www.bing.com/maps?cp=42.981667~-83.979444&amp;style=o&amp;lvl=18&amp;dir=0&amp;sp=point.42.981667_-83.979444_Lennon%20Generating" TargetMode="External"/><Relationship Id="rId5046" Type="http://schemas.openxmlformats.org/officeDocument/2006/relationships/hyperlink" Target="https://www.bing.com/maps?cp=44.135332~-70.201499&amp;style=o&amp;lvl=18&amp;dir=0&amp;sp=point.44.135332_-70.201499_Androscoggin%203" TargetMode="External"/><Relationship Id="rId27875" Type="http://schemas.openxmlformats.org/officeDocument/2006/relationships/hyperlink" Target="https://www.google.com/maps/@38.138100,-121.805300,450m/data=!3m1!1e3!4m5!3m4!1s0x0:0x0!8m2!3d38.138100!4d-121.805300" TargetMode="External"/><Relationship Id="rId8269" Type="http://schemas.openxmlformats.org/officeDocument/2006/relationships/hyperlink" Target="https://www.google.com/maps/@40.759167,-73.946111,450m/data=!3m1!1e3!4m5!3m4!1s0x0:0x0!8m2!3d40.759167!4d-73.946111" TargetMode="External"/><Relationship Id="rId11597" Type="http://schemas.openxmlformats.org/officeDocument/2006/relationships/hyperlink" Target="https://www.google.com/maps/@37.271700,-75.968200,450m/data=!3m1!1e3!4m5!3m4!1s0x0:0x0!8m2!3d37.271700!4d-75.968200" TargetMode="External"/><Relationship Id="rId20915" Type="http://schemas.openxmlformats.org/officeDocument/2006/relationships/hyperlink" Target="https://www.google.com/maps/@42.850556,-88.069722,450m/data=!3m1!1e3!4m5!3m4!1s0x0:0x0!8m2!3d42.850556!4d-88.069722" TargetMode="External"/><Relationship Id="rId25079" Type="http://schemas.openxmlformats.org/officeDocument/2006/relationships/hyperlink" Target="https://www.google.com/maps/@29.954321,-93.883592,450m/data=!3m1!1e3!4m5!3m4!1s0x0:0x0!8m2!3d29.954321!4d-93.883592" TargetMode="External"/><Relationship Id="rId27528" Type="http://schemas.openxmlformats.org/officeDocument/2006/relationships/hyperlink" Target="https://www.bing.com/maps?cp=35.705000~-85.743900&amp;style=o&amp;lvl=18&amp;dir=0&amp;sp=point.35.705000_-85.743900_McMinnville" TargetMode="External"/><Relationship Id="rId32295" Type="http://schemas.openxmlformats.org/officeDocument/2006/relationships/hyperlink" Target="https://www.google.com/maps/@34.094167,-117.274166,450m/data=!3m1!1e3!4m5!3m4!1s0x0:0x0!8m2!3d34.094167!4d-117.274166" TargetMode="External"/><Relationship Id="rId34744" Type="http://schemas.openxmlformats.org/officeDocument/2006/relationships/hyperlink" Target="https://www.bing.com/maps?cp=43.882500~-83.161389&amp;style=o&amp;lvl=18&amp;dir=0&amp;sp=point.43.882500_-83.161389_Echo%20Wind%20Park" TargetMode="External"/><Relationship Id="rId41960" Type="http://schemas.openxmlformats.org/officeDocument/2006/relationships/hyperlink" Target="https://www.bing.com/maps?cp=39.166436~-94.696892&amp;style=o&amp;lvl=18&amp;dir=0&amp;sp=point.39.166436_-94.696892_BPU%20Solar%20Farm" TargetMode="External"/><Relationship Id="rId1656" Type="http://schemas.openxmlformats.org/officeDocument/2006/relationships/hyperlink" Target="https://www.bing.com/maps?cp=39.655100~-105.708800&amp;style=o&amp;lvl=18&amp;dir=0&amp;sp=point.39.655100_-105.708800_Cabin%20Creek" TargetMode="External"/><Relationship Id="rId14070" Type="http://schemas.openxmlformats.org/officeDocument/2006/relationships/hyperlink" Target="https://www.bing.com/maps?cp=59.059744~-160.380278&amp;style=o&amp;lvl=18&amp;dir=0&amp;sp=point.59.059744_-160.380278_Togiak" TargetMode="External"/><Relationship Id="rId19742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37967" Type="http://schemas.openxmlformats.org/officeDocument/2006/relationships/hyperlink" Target="https://www.google.com/maps/@40.205833,-74.579722,450m/data=!3m1!1e3!4m5!3m4!1s0x0:0x0!8m2!3d40.205833!4d-74.579722" TargetMode="External"/><Relationship Id="rId41613" Type="http://schemas.openxmlformats.org/officeDocument/2006/relationships/hyperlink" Target="https://www.google.com/maps/@37.335046,-79.480995,450m/data=!3m1!1e3!4m5!3m4!1s0x0:0x0!8m2!3d37.335046!4d-79.480995" TargetMode="External"/><Relationship Id="rId1309" Type="http://schemas.openxmlformats.org/officeDocument/2006/relationships/hyperlink" Target="https://www.google.com/maps/@32.802222,-115.540000,450m/data=!3m1!1e3!4m5!3m4!1s0x0:0x0!8m2!3d32.802222!4d-115.540000" TargetMode="External"/><Relationship Id="rId4879" Type="http://schemas.openxmlformats.org/officeDocument/2006/relationships/hyperlink" Target="https://www.google.com/maps/@37.151700,-88.775000,450m/data=!3m1!1e3!4m5!3m4!1s0x0:0x0!8m2!3d37.151700!4d-88.775000" TargetMode="External"/><Relationship Id="rId9801" Type="http://schemas.openxmlformats.org/officeDocument/2006/relationships/hyperlink" Target="https://www.google.com/maps/@45.644100,-121.941009,450m/data=!3m1!1e3!4m5!3m4!1s0x0:0x0!8m2!3d45.644100!4d-121.941009" TargetMode="External"/><Relationship Id="rId10680" Type="http://schemas.openxmlformats.org/officeDocument/2006/relationships/hyperlink" Target="https://www.bing.com/maps?cp=35.101791~-85.229467&amp;style=o&amp;lvl=18&amp;dir=0&amp;sp=point.35.101791_-85.229467_Chickamauga" TargetMode="External"/><Relationship Id="rId17293" Type="http://schemas.openxmlformats.org/officeDocument/2006/relationships/hyperlink" Target="https://www.google.com/maps/@28.027400,-82.016400,450m/data=!3m1!1e3!4m5!3m4!1s0x0:0x0!8m2!3d28.027400!4d-82.016400" TargetMode="External"/><Relationship Id="rId21689" Type="http://schemas.openxmlformats.org/officeDocument/2006/relationships/hyperlink" Target="https://www.google.com/maps/@42.009722,-71.668909,450m/data=!3m1!1e3!4m5!3m4!1s0x0:0x0!8m2!3d42.009722!4d-71.668909" TargetMode="External"/><Relationship Id="rId26611" Type="http://schemas.openxmlformats.org/officeDocument/2006/relationships/hyperlink" Target="https://www.google.com/maps/@35.685600,-97.226400,450m/data=!3m1!1e3!4m5!3m4!1s0x0:0x0!8m2!3d35.685600!4d-97.226400" TargetMode="External"/><Relationship Id="rId15" Type="http://schemas.openxmlformats.org/officeDocument/2006/relationships/hyperlink" Target="https://www.google.com/maps/@31.006900,-88.010300,450m/data=!3m1!1e3!4m5!3m4!1s0x0:0x0!8m2!3d31.006900!4d-88.010300" TargetMode="External"/><Relationship Id="rId7352" Type="http://schemas.openxmlformats.org/officeDocument/2006/relationships/hyperlink" Target="https://www.bing.com/maps?cp=47.569939~-111.122546&amp;style=o&amp;lvl=18&amp;dir=0&amp;sp=point.47.569939_-111.122546_Ryan" TargetMode="External"/><Relationship Id="rId10333" Type="http://schemas.openxmlformats.org/officeDocument/2006/relationships/hyperlink" Target="https://www.google.com/maps/@34.793900,-82.898600,450m/data=!3m1!1e3!4m5!3m4!1s0x0:0x0!8m2!3d34.793900!4d-82.898600" TargetMode="External"/><Relationship Id="rId24162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29834" Type="http://schemas.openxmlformats.org/officeDocument/2006/relationships/hyperlink" Target="https://www.bing.com/maps?cp=37.309700~-78.058900&amp;style=o&amp;lvl=18&amp;dir=0&amp;sp=point.37.309700_-78.058900_Amelia" TargetMode="External"/><Relationship Id="rId42387" Type="http://schemas.openxmlformats.org/officeDocument/2006/relationships/hyperlink" Target="https://www.google.com/maps/@40.757000,-99.734000,450m/data=!3m1!1e3!4m5!3m4!1s0x0:0x0!8m2!3d40.757000!4d-99.734000" TargetMode="External"/><Relationship Id="rId7005" Type="http://schemas.openxmlformats.org/officeDocument/2006/relationships/hyperlink" Target="https://www.google.com/maps/@39.351500,-93.501600,450m/data=!3m1!1e3!4m5!3m4!1s0x0:0x0!8m2!3d39.351500!4d-93.501600" TargetMode="External"/><Relationship Id="rId27385" Type="http://schemas.openxmlformats.org/officeDocument/2006/relationships/hyperlink" Target="https://www.google.com/maps/@36.999000,-121.536300,450m/data=!3m1!1e3!4m5!3m4!1s0x0:0x0!8m2!3d36.999000!4d-121.536300" TargetMode="External"/><Relationship Id="rId31031" Type="http://schemas.openxmlformats.org/officeDocument/2006/relationships/hyperlink" Target="https://www.google.com/maps/@44.018333,-111.583611,450m/data=!3m1!1e3!4m5!3m4!1s0x0:0x0!8m2!3d44.018333!4d-111.583611" TargetMode="External"/><Relationship Id="rId36703" Type="http://schemas.openxmlformats.org/officeDocument/2006/relationships/hyperlink" Target="https://www.google.com/maps/@36.008056,-77.810000,450m/data=!3m1!1e3!4m5!3m4!1s0x0:0x0!8m2!3d36.008056!4d-77.810000" TargetMode="External"/><Relationship Id="rId3615" Type="http://schemas.openxmlformats.org/officeDocument/2006/relationships/hyperlink" Target="https://www.google.com/maps/@40.048889,-86.899200,450m/data=!3m1!1e3!4m5!3m4!1s0x0:0x0!8m2!3d40.048889!4d-86.899200" TargetMode="External"/><Relationship Id="rId3962" Type="http://schemas.openxmlformats.org/officeDocument/2006/relationships/hyperlink" Target="https://www.bing.com/maps?cp=43.023733~-91.174927&amp;style=o&amp;lvl=18&amp;dir=0&amp;sp=point.43.023733_-91.174927_McGregor" TargetMode="External"/><Relationship Id="rId13556" Type="http://schemas.openxmlformats.org/officeDocument/2006/relationships/hyperlink" Target="https://www.bing.com/maps?cp=47.957511~-118.977323&amp;style=o&amp;lvl=18&amp;dir=0&amp;sp=point.47.957511_-118.977323_Grand%20Coulee" TargetMode="External"/><Relationship Id="rId20772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27038" Type="http://schemas.openxmlformats.org/officeDocument/2006/relationships/hyperlink" Target="https://www.bing.com/maps?cp=39.857499~-105.225967&amp;style=o&amp;lvl=18&amp;dir=0&amp;sp=point.39.857499_-105.225967_Plains%20End" TargetMode="External"/><Relationship Id="rId34254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41470" Type="http://schemas.openxmlformats.org/officeDocument/2006/relationships/hyperlink" Target="https://www.bing.com/maps?cp=40.840648~-73.848367&amp;style=o&amp;lvl=18&amp;dir=0&amp;sp=point.40.840648_-73.848367_Montefiore%20-%20Westchester%20Square" TargetMode="External"/><Relationship Id="rId1166" Type="http://schemas.openxmlformats.org/officeDocument/2006/relationships/hyperlink" Target="https://www.bing.com/maps?cp=36.486059~-118.835645&amp;style=o&amp;lvl=18&amp;dir=0&amp;sp=point.36.486059_-118.835645_Kaweah%203" TargetMode="External"/><Relationship Id="rId13209" Type="http://schemas.openxmlformats.org/officeDocument/2006/relationships/hyperlink" Target="https://www.google.com/maps/@33.349800,-83.157400,450m/data=!3m1!1e3!4m5!3m4!1s0x0:0x0!8m2!3d33.349800!4d-83.157400" TargetMode="External"/><Relationship Id="rId16779" Type="http://schemas.openxmlformats.org/officeDocument/2006/relationships/hyperlink" Target="https://www.google.com/maps/@27.907200,-82.423100,450m/data=!3m1!1e3!4m5!3m4!1s0x0:0x0!8m2!3d27.907200!4d-82.423100" TargetMode="External"/><Relationship Id="rId20425" Type="http://schemas.openxmlformats.org/officeDocument/2006/relationships/hyperlink" Target="https://www.google.com/maps/@39.870935,-76.868117,450m/data=!3m1!1e3!4m5!3m4!1s0x0:0x0!8m2!3d39.870935!4d-76.868117" TargetMode="External"/><Relationship Id="rId23995" Type="http://schemas.openxmlformats.org/officeDocument/2006/relationships/hyperlink" Target="https://www.google.com/maps/@41.160300,-87.854200,450m/data=!3m1!1e3!4m5!3m4!1s0x0:0x0!8m2!3d41.160300!4d-87.854200" TargetMode="External"/><Relationship Id="rId37477" Type="http://schemas.openxmlformats.org/officeDocument/2006/relationships/hyperlink" Target="https://www.google.com/maps/@33.165833,-115.532222,450m/data=!3m1!1e3!4m5!3m4!1s0x0:0x0!8m2!3d33.165833!4d-115.532222" TargetMode="External"/><Relationship Id="rId39926" Type="http://schemas.openxmlformats.org/officeDocument/2006/relationships/hyperlink" Target="https://www.bing.com/maps?cp=29.492330~-94.984830&amp;style=o&amp;lvl=18&amp;dir=0&amp;sp=point.29.492330_-94.984830_Bacliff" TargetMode="External"/><Relationship Id="rId41123" Type="http://schemas.openxmlformats.org/officeDocument/2006/relationships/hyperlink" Target="https://www.google.com/maps/@42.625649,-70.656489,450m/data=!3m1!1e3!4m5!3m4!1s0x0:0x0!8m2!3d42.625649!4d-70.656489" TargetMode="External"/><Relationship Id="rId4389" Type="http://schemas.openxmlformats.org/officeDocument/2006/relationships/hyperlink" Target="https://www.google.com/maps/@38.269700,-95.244700,450m/data=!3m1!1e3!4m5!3m4!1s0x0:0x0!8m2!3d38.269700!4d-95.244700" TargetMode="External"/><Relationship Id="rId6838" Type="http://schemas.openxmlformats.org/officeDocument/2006/relationships/hyperlink" Target="https://www.bing.com/maps?cp=30.439200~-89.028600&amp;style=o&amp;lvl=18&amp;dir=0&amp;sp=point.30.439200_-89.028600_Jack%20Watson" TargetMode="External"/><Relationship Id="rId19252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3648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0864" Type="http://schemas.openxmlformats.org/officeDocument/2006/relationships/hyperlink" Target="https://www.bing.com/maps?cp=40.997500~-80.520800&amp;style=o&amp;lvl=18&amp;dir=0&amp;sp=point.40.997500_-80.520800_Carbon%20Limestone" TargetMode="External"/><Relationship Id="rId9311" Type="http://schemas.openxmlformats.org/officeDocument/2006/relationships/hyperlink" Target="https://www.google.com/maps/@41.691700,-83.437800,450m/data=!3m1!1e3!4m5!3m4!1s0x0:0x0!8m2!3d41.691700!4d-83.437800" TargetMode="External"/><Relationship Id="rId10190" Type="http://schemas.openxmlformats.org/officeDocument/2006/relationships/hyperlink" Target="https://www.bing.com/maps?cp=39.924400~-76.390000&amp;style=o&amp;lvl=18&amp;dir=0&amp;sp=point.39.924400_-76.390000_Safe%20Harbor" TargetMode="External"/><Relationship Id="rId15862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1199" Type="http://schemas.openxmlformats.org/officeDocument/2006/relationships/hyperlink" Target="https://www.google.com/maps/@40.649200,-73.879200,450m/data=!3m1!1e3!4m5!3m4!1s0x0:0x0!8m2!3d40.649200!4d-73.879200" TargetMode="External"/><Relationship Id="rId26121" Type="http://schemas.openxmlformats.org/officeDocument/2006/relationships/hyperlink" Target="https://www.google.com/maps/@33.962500,-83.398100,450m/data=!3m1!1e3!4m5!3m4!1s0x0:0x0!8m2!3d33.962500!4d-83.398100" TargetMode="External"/><Relationship Id="rId29691" Type="http://schemas.openxmlformats.org/officeDocument/2006/relationships/hyperlink" Target="https://www.google.com/maps/@20.766700,-156.923300,450m/data=!3m1!1e3!4m5!3m4!1s0x0:0x0!8m2!3d20.766700!4d-156.923300" TargetMode="External"/><Relationship Id="rId30517" Type="http://schemas.openxmlformats.org/officeDocument/2006/relationships/hyperlink" Target="https://www.google.com/maps/@46.378381,-119.254522,450m/data=!3m1!1e3!4m5!3m4!1s0x0:0x0!8m2!3d46.378381!4d-119.254522" TargetMode="External"/><Relationship Id="rId5921" Type="http://schemas.openxmlformats.org/officeDocument/2006/relationships/hyperlink" Target="https://www.google.com/maps/@46.497400,-84.332000,450m/data=!3m1!1e3!4m5!3m4!1s0x0:0x0!8m2!3d46.497400!4d-84.332000" TargetMode="External"/><Relationship Id="rId15515" Type="http://schemas.openxmlformats.org/officeDocument/2006/relationships/hyperlink" Target="https://www.google.com/maps/@27.788215,-81.869983,450m/data=!3m1!1e3!4m5!3m4!1s0x0:0x0!8m2!3d27.788215!4d-81.869983" TargetMode="External"/><Relationship Id="rId22731" Type="http://schemas.openxmlformats.org/officeDocument/2006/relationships/hyperlink" Target="https://www.google.com/maps/@32.714900,-117.168900,450m/data=!3m1!1e3!4m5!3m4!1s0x0:0x0!8m2!3d32.714900!4d-117.168900" TargetMode="External"/><Relationship Id="rId29344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6560" Type="http://schemas.openxmlformats.org/officeDocument/2006/relationships/hyperlink" Target="https://www.bing.com/maps?cp=35.586111~-81.315278&amp;style=o&amp;lvl=18&amp;dir=0&amp;sp=point.35.586111_-81.315278_Owen%20Solar" TargetMode="External"/><Relationship Id="rId40956" Type="http://schemas.openxmlformats.org/officeDocument/2006/relationships/hyperlink" Target="https://www.bing.com/maps?cp=39.411372~-74.530865&amp;style=o&amp;lvl=18&amp;dir=0&amp;sp=point.39.411372_-74.530865_Adams%20Ave%20MS%20and%20HS" TargetMode="External"/><Relationship Id="rId3472" Type="http://schemas.openxmlformats.org/officeDocument/2006/relationships/hyperlink" Target="https://www.bing.com/maps?cp=41.665000~-86.132200&amp;style=o&amp;lvl=18&amp;dir=0&amp;sp=point.41.665000_-86.132200_Twin%20Branch" TargetMode="External"/><Relationship Id="rId13066" Type="http://schemas.openxmlformats.org/officeDocument/2006/relationships/hyperlink" Target="https://www.bing.com/maps?cp=20.896884~-156.462696&amp;style=o&amp;lvl=18&amp;dir=0&amp;sp=point.20.896884_-156.462696_Kahului" TargetMode="External"/><Relationship Id="rId20282" Type="http://schemas.openxmlformats.org/officeDocument/2006/relationships/hyperlink" Target="https://www.bing.com/maps?cp=43.641603~-117.243740&amp;style=o&amp;lvl=18&amp;dir=0&amp;sp=point.43.641603_-117.243740_Owyhee%20Dam%20Power%20Project" TargetMode="External"/><Relationship Id="rId36213" Type="http://schemas.openxmlformats.org/officeDocument/2006/relationships/hyperlink" Target="https://www.google.com/maps/@37.793333,-122.394167,450m/data=!3m1!1e3!4m5!3m4!1s0x0:0x0!8m2!3d37.793333!4d-122.394167" TargetMode="External"/><Relationship Id="rId39783" Type="http://schemas.openxmlformats.org/officeDocument/2006/relationships/hyperlink" Target="https://www.google.com/maps/@36.601940,-82.143089,450m/data=!3m1!1e3!4m5!3m4!1s0x0:0x0!8m2!3d36.601940!4d-82.143089" TargetMode="External"/><Relationship Id="rId40609" Type="http://schemas.openxmlformats.org/officeDocument/2006/relationships/hyperlink" Target="https://www.google.com/maps/@34.499000,-78.653000,450m/data=!3m1!1e3!4m5!3m4!1s0x0:0x0!8m2!3d34.499000!4d-78.653000" TargetMode="External"/><Relationship Id="rId3125" Type="http://schemas.openxmlformats.org/officeDocument/2006/relationships/hyperlink" Target="https://www.google.com/maps/@38.096700,-88.163100,450m/data=!3m1!1e3!4m5!3m4!1s0x0:0x0!8m2!3d38.096700!4d-88.163100" TargetMode="External"/><Relationship Id="rId6695" Type="http://schemas.openxmlformats.org/officeDocument/2006/relationships/hyperlink" Target="https://www.google.com/maps/@45.569468,-93.587244,450m/data=!3m1!1e3!4m5!3m4!1s0x0:0x0!8m2!3d45.569468!4d-93.587244" TargetMode="External"/><Relationship Id="rId16289" Type="http://schemas.openxmlformats.org/officeDocument/2006/relationships/hyperlink" Target="https://www.google.com/maps/@37.041997,-113.626736,450m/data=!3m1!1e3!4m5!3m4!1s0x0:0x0!8m2!3d37.041997!4d-113.626736" TargetMode="External"/><Relationship Id="rId18738" Type="http://schemas.openxmlformats.org/officeDocument/2006/relationships/hyperlink" Target="https://www.bing.com/maps?cp=44.003984~-76.041277&amp;style=o&amp;lvl=18&amp;dir=0&amp;sp=point.44.003984_-76.041277_Dexter%20Plant" TargetMode="External"/><Relationship Id="rId25954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9436" Type="http://schemas.openxmlformats.org/officeDocument/2006/relationships/hyperlink" Target="https://www.bing.com/maps?cp=36.481008~-77.481164&amp;style=o&amp;lvl=18&amp;dir=0&amp;sp=point.36.481008_-77.481164_Pecan%20Solar" TargetMode="External"/><Relationship Id="rId6348" Type="http://schemas.openxmlformats.org/officeDocument/2006/relationships/hyperlink" Target="https://www.bing.com/maps?cp=47.934400~-91.763900&amp;style=o&amp;lvl=18&amp;dir=0&amp;sp=point.47.934400_-91.763900_Winton" TargetMode="External"/><Relationship Id="rId23158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25607" Type="http://schemas.openxmlformats.org/officeDocument/2006/relationships/hyperlink" Target="https://www.google.com/maps/@31.890700,-96.113100,450m/data=!3m1!1e3!4m5!3m4!1s0x0:0x0!8m2!3d31.890700!4d-96.113100" TargetMode="External"/><Relationship Id="rId3037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2823" Type="http://schemas.openxmlformats.org/officeDocument/2006/relationships/hyperlink" Target="https://www.google.com/maps/@35.323739,-119.916630,450m/data=!3m1!1e3!4m5!3m4!1s0x0:0x0!8m2!3d35.323739!4d-119.916630" TargetMode="External"/><Relationship Id="rId12899" Type="http://schemas.openxmlformats.org/officeDocument/2006/relationships/hyperlink" Target="https://www.google.com/maps/@40.462700,-107.591200,450m/data=!3m1!1e3!4m5!3m4!1s0x0:0x0!8m2!3d40.462700!4d-107.591200" TargetMode="External"/><Relationship Id="rId17821" Type="http://schemas.openxmlformats.org/officeDocument/2006/relationships/hyperlink" Target="https://www.google.com/maps/@42.450000,-70.973900,450m/data=!3m1!1e3!4m5!3m4!1s0x0:0x0!8m2!3d42.450000!4d-70.973900" TargetMode="External"/><Relationship Id="rId30027" Type="http://schemas.openxmlformats.org/officeDocument/2006/relationships/hyperlink" Target="https://www.google.com/maps/@37.438889,-77.128611,450m/data=!3m1!1e3!4m5!3m4!1s0x0:0x0!8m2!3d37.438889!4d-77.128611" TargetMode="External"/><Relationship Id="rId2958" Type="http://schemas.openxmlformats.org/officeDocument/2006/relationships/hyperlink" Target="https://www.bing.com/maps?cp=39.058600~-89.403100&amp;style=o&amp;lvl=18&amp;dir=0&amp;sp=point.39.058600_-89.403100_Coffeen" TargetMode="External"/><Relationship Id="rId15372" Type="http://schemas.openxmlformats.org/officeDocument/2006/relationships/hyperlink" Target="https://www.bing.com/maps?cp=33.986501~-91.315788&amp;style=o&amp;lvl=18&amp;dir=0&amp;sp=point.33.986501_-91.315788_Dam%202" TargetMode="External"/><Relationship Id="rId33597" Type="http://schemas.openxmlformats.org/officeDocument/2006/relationships/hyperlink" Target="https://www.google.com/maps/@33.143847,-117.236908,450m/data=!3m1!1e3!4m5!3m4!1s0x0:0x0!8m2!3d33.143847!4d-117.236908" TargetMode="External"/><Relationship Id="rId42915" Type="http://schemas.openxmlformats.org/officeDocument/2006/relationships/hyperlink" Target="https://www.google.com/maps/@44.887500,-89.385900,450m/data=!3m1!1e3!4m5!3m4!1s0x0:0x0!8m2!3d44.887500!4d-89.385900" TargetMode="External"/><Relationship Id="rId5431" Type="http://schemas.openxmlformats.org/officeDocument/2006/relationships/hyperlink" Target="https://www.google.com/maps/@42.587500,-72.579300,450m/data=!3m1!1e3!4m5!3m4!1s0x0:0x0!8m2!3d42.587500!4d-72.579300" TargetMode="External"/><Relationship Id="rId15025" Type="http://schemas.openxmlformats.org/officeDocument/2006/relationships/hyperlink" Target="https://www.google.com/maps/@44.309693,-72.575305,450m/data=!3m1!1e3!4m5!3m4!1s0x0:0x0!8m2!3d44.309693!4d-72.575305" TargetMode="External"/><Relationship Id="rId18595" Type="http://schemas.openxmlformats.org/officeDocument/2006/relationships/hyperlink" Target="https://www.google.com/maps/@37.646400,-118.909200,450m/data=!3m1!1e3!4m5!3m4!1s0x0:0x0!8m2!3d37.646400!4d-118.909200" TargetMode="External"/><Relationship Id="rId22241" Type="http://schemas.openxmlformats.org/officeDocument/2006/relationships/hyperlink" Target="https://www.google.com/maps/@41.867500,-87.652400,450m/data=!3m1!1e3!4m5!3m4!1s0x0:0x0!8m2!3d41.867500!4d-87.652400" TargetMode="External"/><Relationship Id="rId27913" Type="http://schemas.openxmlformats.org/officeDocument/2006/relationships/hyperlink" Target="https://www.google.com/maps/@47.396944,-97.060555,450m/data=!3m1!1e3!4m5!3m4!1s0x0:0x0!8m2!3d47.396944!4d-97.060555" TargetMode="External"/><Relationship Id="rId36070" Type="http://schemas.openxmlformats.org/officeDocument/2006/relationships/hyperlink" Target="https://www.bing.com/maps?cp=42.586944~-73.865000&amp;style=o&amp;lvl=18&amp;dir=0&amp;sp=point.42.586944_-73.865000_Owens%20Corning%20at%20Bethlehem" TargetMode="External"/><Relationship Id="rId40466" Type="http://schemas.openxmlformats.org/officeDocument/2006/relationships/hyperlink" Target="https://www.bing.com/maps?cp=46.565970~-87.437245&amp;style=o&amp;lvl=18&amp;dir=0&amp;sp=point.46.565970_-87.437245_Marquette%20Energy%20Center" TargetMode="External"/><Relationship Id="rId8654" Type="http://schemas.openxmlformats.org/officeDocument/2006/relationships/hyperlink" Target="https://www.bing.com/maps?cp=42.784980~-73.707983&amp;style=o&amp;lvl=18&amp;dir=0&amp;sp=point.42.784980_-73.707983_School%20Street" TargetMode="External"/><Relationship Id="rId11982" Type="http://schemas.openxmlformats.org/officeDocument/2006/relationships/hyperlink" Target="https://www.bing.com/maps?cp=46.503500~-122.588500&amp;style=o&amp;lvl=18&amp;dir=0&amp;sp=point.46.503500_-122.588500_Mayfield" TargetMode="External"/><Relationship Id="rId18248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25464" Type="http://schemas.openxmlformats.org/officeDocument/2006/relationships/hyperlink" Target="https://www.bing.com/maps?cp=38.111400~-89.346700&amp;style=o&amp;lvl=18&amp;dir=0&amp;sp=point.38.111400_-89.346700_Pinckneyville" TargetMode="External"/><Relationship Id="rId32680" Type="http://schemas.openxmlformats.org/officeDocument/2006/relationships/hyperlink" Target="https://www.bing.com/maps?cp=40.043856~-76.735474&amp;style=o&amp;lvl=18&amp;dir=0&amp;sp=point.40.043856_-76.735474_GSK%20York%20RDC%20Solar%20Facility" TargetMode="External"/><Relationship Id="rId39293" Type="http://schemas.openxmlformats.org/officeDocument/2006/relationships/hyperlink" Target="https://www.google.com/maps/@38.216973,-121.979452,450m/data=!3m1!1e3!4m5!3m4!1s0x0:0x0!8m2!3d38.216973!4d-121.979452" TargetMode="External"/><Relationship Id="rId40119" Type="http://schemas.openxmlformats.org/officeDocument/2006/relationships/hyperlink" Target="https://www.google.com/maps/@35.862670,-79.423460,450m/data=!3m1!1e3!4m5!3m4!1s0x0:0x0!8m2!3d35.862670!4d-79.423460" TargetMode="External"/><Relationship Id="rId43689" Type="http://schemas.openxmlformats.org/officeDocument/2006/relationships/hyperlink" Target="https://www.google.com/maps/@42.134453,-72.549688,450m/data=!3m1!1e3!4m5!3m4!1s0x0:0x0!8m2!3d42.134453!4d-72.549688" TargetMode="External"/><Relationship Id="rId8307" Type="http://schemas.openxmlformats.org/officeDocument/2006/relationships/hyperlink" Target="https://www.google.com/maps/@40.616689,-73.647881,450m/data=!3m1!1e3!4m5!3m4!1s0x0:0x0!8m2!3d40.616689!4d-73.647881" TargetMode="External"/><Relationship Id="rId11635" Type="http://schemas.openxmlformats.org/officeDocument/2006/relationships/hyperlink" Target="https://www.google.com/maps/@37.777000,-79.892000,450m/data=!3m1!1e3!4m5!3m4!1s0x0:0x0!8m2!3d37.777000!4d-79.892000" TargetMode="External"/><Relationship Id="rId25117" Type="http://schemas.openxmlformats.org/officeDocument/2006/relationships/hyperlink" Target="https://www.google.com/maps/@41.479700,-88.258100,450m/data=!3m1!1e3!4m5!3m4!1s0x0:0x0!8m2!3d41.479700!4d-88.258100" TargetMode="External"/><Relationship Id="rId32333" Type="http://schemas.openxmlformats.org/officeDocument/2006/relationships/hyperlink" Target="https://www.google.com/maps/@41.664700,-70.594200,450m/data=!3m1!1e3!4m5!3m4!1s0x0:0x0!8m2!3d41.664700!4d-70.594200" TargetMode="External"/><Relationship Id="rId14858" Type="http://schemas.openxmlformats.org/officeDocument/2006/relationships/hyperlink" Target="https://www.bing.com/maps?cp=33.333056~-118.310278&amp;style=o&amp;lvl=18&amp;dir=0&amp;sp=point.33.333056_-118.310278_Pebbly%20Beach" TargetMode="External"/><Relationship Id="rId28687" Type="http://schemas.openxmlformats.org/officeDocument/2006/relationships/hyperlink" Target="https://www.google.com/maps/@34.250600,-116.902500,450m/data=!3m1!1e3!4m5!3m4!1s0x0:0x0!8m2!3d34.250600!4d-116.902500" TargetMode="External"/><Relationship Id="rId35556" Type="http://schemas.openxmlformats.org/officeDocument/2006/relationships/hyperlink" Target="https://www.bing.com/maps?cp=43.625000~-116.899722&amp;style=o&amp;lvl=18&amp;dir=0&amp;sp=point.43.625000_-116.899722_Fargo%20Drop" TargetMode="External"/><Relationship Id="rId4917" Type="http://schemas.openxmlformats.org/officeDocument/2006/relationships/hyperlink" Target="https://www.google.com/maps/@36.998100,-84.591900,450m/data=!3m1!1e3!4m5!3m4!1s0x0:0x0!8m2!3d36.998100!4d-84.591900" TargetMode="External"/><Relationship Id="rId17331" Type="http://schemas.openxmlformats.org/officeDocument/2006/relationships/hyperlink" Target="https://www.google.com/maps/@46.969200,-123.480000,450m/data=!3m1!1e3!4m5!3m4!1s0x0:0x0!8m2!3d46.969200!4d-123.480000" TargetMode="External"/><Relationship Id="rId21727" Type="http://schemas.openxmlformats.org/officeDocument/2006/relationships/hyperlink" Target="https://www.google.com/maps/@37.820805,-77.446246,450m/data=!3m1!1e3!4m5!3m4!1s0x0:0x0!8m2!3d37.820805!4d-77.446246" TargetMode="External"/><Relationship Id="rId35209" Type="http://schemas.openxmlformats.org/officeDocument/2006/relationships/hyperlink" Target="https://www.google.com/maps/@33.498003,-112.813458,450m/data=!3m1!1e3!4m5!3m4!1s0x0:0x0!8m2!3d33.498003!4d-112.813458" TargetMode="External"/><Relationship Id="rId42425" Type="http://schemas.openxmlformats.org/officeDocument/2006/relationships/hyperlink" Target="https://www.google.com/maps/@37.375089,-121.971728,450m/data=!3m1!1e3!4m5!3m4!1s0x0:0x0!8m2!3d37.375089!4d-121.971728" TargetMode="External"/><Relationship Id="rId42772" Type="http://schemas.openxmlformats.org/officeDocument/2006/relationships/hyperlink" Target="https://www.bing.com/maps?cp=34.966012~-101.784120&amp;style=o&amp;lvl=18&amp;dir=0&amp;sp=point.34.966012_-101.784120_UL%20Advanced%20Wind%20Turbine%20Test%20Facility" TargetMode="External"/><Relationship Id="rId787" Type="http://schemas.openxmlformats.org/officeDocument/2006/relationships/hyperlink" Target="https://www.google.com/maps/@40.007445,-121.249438,450m/data=!3m1!1e3!4m5!3m4!1s0x0:0x0!8m2!3d40.007445!4d-121.249438" TargetMode="External"/><Relationship Id="rId2468" Type="http://schemas.openxmlformats.org/officeDocument/2006/relationships/hyperlink" Target="https://www.bing.com/maps?cp=34.793900~-83.540600&amp;style=o&amp;lvl=18&amp;dir=0&amp;sp=point.34.793900_-83.540600_Burton%20Dam" TargetMode="External"/><Relationship Id="rId13941" Type="http://schemas.openxmlformats.org/officeDocument/2006/relationships/hyperlink" Target="https://www.google.com/maps/@66.837778,-162.556944,450m/data=!3m1!1e3!4m5!3m4!1s0x0:0x0!8m2!3d66.837778!4d-162.556944" TargetMode="External"/><Relationship Id="rId24200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27770" Type="http://schemas.openxmlformats.org/officeDocument/2006/relationships/hyperlink" Target="https://www.bing.com/maps?cp=37.227778~-96.989722&amp;style=o&amp;lvl=18&amp;dir=0&amp;sp=point.37.227778_-96.989722_Waste%20Water%20Plant%20Generator" TargetMode="External"/><Relationship Id="rId38779" Type="http://schemas.openxmlformats.org/officeDocument/2006/relationships/hyperlink" Target="https://www.google.com/maps/@37.092977,-95.585154,450m/data=!3m1!1e3!4m5!3m4!1s0x0:0x0!8m2!3d37.092977!4d-95.585154" TargetMode="External"/><Relationship Id="rId11492" Type="http://schemas.openxmlformats.org/officeDocument/2006/relationships/hyperlink" Target="https://www.bing.com/maps?cp=44.360600~-72.335600&amp;style=o&amp;lvl=18&amp;dir=0&amp;sp=point.44.360600_-72.335600_Marshfield%206" TargetMode="External"/><Relationship Id="rId20810" Type="http://schemas.openxmlformats.org/officeDocument/2006/relationships/hyperlink" Target="https://www.bing.com/maps?cp=39.448352~-120.653417&amp;style=o&amp;lvl=18&amp;dir=0&amp;sp=point.39.448352_-120.653417_Bowman" TargetMode="External"/><Relationship Id="rId27423" Type="http://schemas.openxmlformats.org/officeDocument/2006/relationships/hyperlink" Target="https://www.google.com/maps/@36.407800,-114.960600,450m/data=!3m1!1e3!4m5!3m4!1s0x0:0x0!8m2!3d36.407800!4d-114.960600" TargetMode="External"/><Relationship Id="rId31819" Type="http://schemas.openxmlformats.org/officeDocument/2006/relationships/hyperlink" Target="https://www.google.com/maps/@27.119700,-97.549900,450m/data=!3m1!1e3!4m5!3m4!1s0x0:0x0!8m2!3d27.119700!4d-97.549900" TargetMode="External"/><Relationship Id="rId43199" Type="http://schemas.openxmlformats.org/officeDocument/2006/relationships/hyperlink" Target="https://www.google.com/maps/@43.912882,-96.193221,450m/data=!3m1!1e3!4m5!3m4!1s0x0:0x0!8m2!3d43.912882!4d-96.193221" TargetMode="External"/><Relationship Id="rId1551" Type="http://schemas.openxmlformats.org/officeDocument/2006/relationships/hyperlink" Target="https://www.google.com/maps/@37.669700,-120.443600,450m/data=!3m1!1e3!4m5!3m4!1s0x0:0x0!8m2!3d37.669700!4d-120.443600" TargetMode="External"/><Relationship Id="rId816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145" Type="http://schemas.openxmlformats.org/officeDocument/2006/relationships/hyperlink" Target="https://www.google.com/maps/@25.913100,-97.521400,450m/data=!3m1!1e3!4m5!3m4!1s0x0:0x0!8m2!3d25.913100!4d-97.521400" TargetMode="External"/><Relationship Id="rId32190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37862" Type="http://schemas.openxmlformats.org/officeDocument/2006/relationships/hyperlink" Target="https://www.bing.com/maps?cp=41.675833~-71.707500&amp;style=o&amp;lvl=18&amp;dir=0&amp;sp=point.41.675833_-71.707500_WED%20Coventry%201" TargetMode="External"/><Relationship Id="rId1204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4774" Type="http://schemas.openxmlformats.org/officeDocument/2006/relationships/hyperlink" Target="https://www.bing.com/maps?cp=38.749700~-85.035000&amp;style=o&amp;lvl=18&amp;dir=0&amp;sp=point.38.749700_-85.035000_Ghent" TargetMode="External"/><Relationship Id="rId14368" Type="http://schemas.openxmlformats.org/officeDocument/2006/relationships/hyperlink" Target="https://www.bing.com/maps?cp=42.027200~-93.582800&amp;style=o&amp;lvl=18&amp;dir=0&amp;sp=point.42.027200_-93.582800_Ames%20GT" TargetMode="External"/><Relationship Id="rId16817" Type="http://schemas.openxmlformats.org/officeDocument/2006/relationships/hyperlink" Target="https://www.google.com/maps/@45.938611,-96.835833,450m/data=!3m1!1e3!4m5!3m4!1s0x0:0x0!8m2!3d45.938611!4d-96.835833" TargetMode="External"/><Relationship Id="rId21584" Type="http://schemas.openxmlformats.org/officeDocument/2006/relationships/hyperlink" Target="https://www.bing.com/maps?cp=42.521747~-70.938657&amp;style=o&amp;lvl=18&amp;dir=0&amp;sp=point.42.521747_-70.938657_Rousselot%20Inc" TargetMode="External"/><Relationship Id="rId28197" Type="http://schemas.openxmlformats.org/officeDocument/2006/relationships/hyperlink" Target="https://www.google.com/maps/@37.107300,-120.248500,450m/data=!3m1!1e3!4m5!3m4!1s0x0:0x0!8m2!3d37.107300!4d-120.248500" TargetMode="External"/><Relationship Id="rId37515" Type="http://schemas.openxmlformats.org/officeDocument/2006/relationships/hyperlink" Target="https://www.google.com/maps/@35.668333,-80.523611,450m/data=!3m1!1e3!4m5!3m4!1s0x0:0x0!8m2!3d35.668333!4d-80.523611" TargetMode="External"/><Relationship Id="rId4427" Type="http://schemas.openxmlformats.org/officeDocument/2006/relationships/hyperlink" Target="https://www.google.com/maps/@39.358200,-99.841700,450m/data=!3m1!1e3!4m5!3m4!1s0x0:0x0!8m2!3d39.358200!4d-99.841700" TargetMode="External"/><Relationship Id="rId21237" Type="http://schemas.openxmlformats.org/officeDocument/2006/relationships/hyperlink" Target="https://www.google.com/maps/@38.149582,-120.814942,450m/data=!3m1!1e3!4m5!3m4!1s0x0:0x0!8m2!3d38.149582!4d-120.814942" TargetMode="External"/><Relationship Id="rId3090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5066" Type="http://schemas.openxmlformats.org/officeDocument/2006/relationships/hyperlink" Target="https://www.bing.com/maps?cp=47.333333~-110.639167&amp;style=o&amp;lvl=18&amp;dir=0&amp;sp=point.47.333333_-110.639167_Spion%20Kop%20Wind%20Farm" TargetMode="External"/><Relationship Id="rId42282" Type="http://schemas.openxmlformats.org/officeDocument/2006/relationships/hyperlink" Target="https://www.bing.com/maps?cp=45.398562~-92.679157&amp;style=o&amp;lvl=18&amp;dir=0&amp;sp=point.45.398562_-92.679157_Gopher%20CSG" TargetMode="External"/><Relationship Id="rId297" Type="http://schemas.openxmlformats.org/officeDocument/2006/relationships/hyperlink" Target="https://www.google.com/maps/@58.353600,-134.495300,450m/data=!3m1!1e3!4m5!3m4!1s0x0:0x0!8m2!3d58.353600!4d-134.495300" TargetMode="External"/><Relationship Id="rId7997" Type="http://schemas.openxmlformats.org/officeDocument/2006/relationships/hyperlink" Target="https://www.google.com/maps/@40.837500,-74.024400,450m/data=!3m1!1e3!4m5!3m4!1s0x0:0x0!8m2!3d40.837500!4d-74.024400" TargetMode="External"/><Relationship Id="rId10978" Type="http://schemas.openxmlformats.org/officeDocument/2006/relationships/hyperlink" Target="https://www.bing.com/maps?cp=29.726775~-95.059827&amp;style=o&amp;lvl=18&amp;dir=0&amp;sp=point.29.726775_-95.059827_Sam%20Bertron" TargetMode="External"/><Relationship Id="rId1590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6909" Type="http://schemas.openxmlformats.org/officeDocument/2006/relationships/hyperlink" Target="https://www.google.com/maps/@47.005300,-96.435600,450m/data=!3m1!1e3!4m5!3m4!1s0x0:0x0!8m2!3d47.005300!4d-96.435600" TargetMode="External"/><Relationship Id="rId38289" Type="http://schemas.openxmlformats.org/officeDocument/2006/relationships/hyperlink" Target="https://www.google.com/maps/@35.160800,-77.109900,450m/data=!3m1!1e3!4m5!3m4!1s0x0:0x0!8m2!3d35.160800!4d-77.109900" TargetMode="External"/><Relationship Id="rId13451" Type="http://schemas.openxmlformats.org/officeDocument/2006/relationships/hyperlink" Target="https://www.google.com/maps/@32.298365,-97.785515,450m/data=!3m1!1e3!4m5!3m4!1s0x0:0x0!8m2!3d32.298365!4d-97.785515" TargetMode="External"/><Relationship Id="rId27280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31676" Type="http://schemas.openxmlformats.org/officeDocument/2006/relationships/hyperlink" Target="https://www.bing.com/maps?cp=63.521047~-162.286322&amp;style=o&amp;lvl=18&amp;dir=0&amp;sp=point.63.521047_-162.286322_Stebbins" TargetMode="External"/><Relationship Id="rId3510" Type="http://schemas.openxmlformats.org/officeDocument/2006/relationships/hyperlink" Target="https://www.bing.com/maps?cp=39.763100~-86.166700&amp;style=o&amp;lvl=18&amp;dir=0&amp;sp=point.39.763100_-86.166700_CC%20Perry%20K" TargetMode="External"/><Relationship Id="rId13104" Type="http://schemas.openxmlformats.org/officeDocument/2006/relationships/hyperlink" Target="https://www.bing.com/maps?cp=38.584700~-85.411700&amp;style=o&amp;lvl=18&amp;dir=0&amp;sp=point.38.584700_-85.411700_Trimble%20County" TargetMode="External"/><Relationship Id="rId16674" Type="http://schemas.openxmlformats.org/officeDocument/2006/relationships/hyperlink" Target="https://www.bing.com/maps?cp=40.770690~-95.376830&amp;style=o&amp;lvl=18&amp;dir=0&amp;sp=point.40.770690_-95.376830_Shenandoah" TargetMode="External"/><Relationship Id="rId20320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3890" Type="http://schemas.openxmlformats.org/officeDocument/2006/relationships/hyperlink" Target="https://www.bing.com/maps?cp=40.646700~-74.021100&amp;style=o&amp;lvl=18&amp;dir=0&amp;sp=point.40.646700_-74.021100_NYU%20Luthern%20Medical%20Center" TargetMode="External"/><Relationship Id="rId31329" Type="http://schemas.openxmlformats.org/officeDocument/2006/relationships/hyperlink" Target="https://www.google.com/maps/@31.992500,-101.116700,450m/data=!3m1!1e3!4m5!3m4!1s0x0:0x0!8m2!3d31.992500!4d-101.116700" TargetMode="External"/><Relationship Id="rId34899" Type="http://schemas.openxmlformats.org/officeDocument/2006/relationships/hyperlink" Target="https://www.google.com/maps/@33.880638,-117.886560,450m/data=!3m1!1e3!4m5!3m4!1s0x0:0x0!8m2!3d33.880638!4d-117.886560" TargetMode="External"/><Relationship Id="rId39821" Type="http://schemas.openxmlformats.org/officeDocument/2006/relationships/hyperlink" Target="https://www.google.com/maps/@42.986644,-76.064219,450m/data=!3m1!1e3!4m5!3m4!1s0x0:0x0!8m2!3d42.986644!4d-76.064219" TargetMode="External"/><Relationship Id="rId1061" Type="http://schemas.openxmlformats.org/officeDocument/2006/relationships/hyperlink" Target="https://www.google.com/maps/@32.673097,-115.392026,450m/data=!3m1!1e3!4m5!3m4!1s0x0:0x0!8m2!3d32.673097!4d-115.392026" TargetMode="External"/><Relationship Id="rId6733" Type="http://schemas.openxmlformats.org/officeDocument/2006/relationships/hyperlink" Target="https://www.google.com/maps/@43.687322,-92.389392,450m/data=!3m1!1e3!4m5!3m4!1s0x0:0x0!8m2!3d43.687322!4d-92.389392" TargetMode="External"/><Relationship Id="rId16327" Type="http://schemas.openxmlformats.org/officeDocument/2006/relationships/hyperlink" Target="https://www.google.com/maps/@40.541600,-81.498500,450m/data=!3m1!1e3!4m5!3m4!1s0x0:0x0!8m2!3d40.541600!4d-81.498500" TargetMode="External"/><Relationship Id="rId23543" Type="http://schemas.openxmlformats.org/officeDocument/2006/relationships/hyperlink" Target="https://www.google.com/maps/@31.088011,-91.618853,450m/data=!3m1!1e3!4m5!3m4!1s0x0:0x0!8m2!3d31.088011!4d-91.618853" TargetMode="External"/><Relationship Id="rId3737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768" Type="http://schemas.openxmlformats.org/officeDocument/2006/relationships/hyperlink" Target="https://www.bing.com/maps?cp=38.450483~-107.776727&amp;style=o&amp;lvl=18&amp;dir=0&amp;sp=point.38.450483_-107.776727_Shavano%20Falls%20Hydro%20Drop%204" TargetMode="External"/><Relationship Id="rId4284" Type="http://schemas.openxmlformats.org/officeDocument/2006/relationships/hyperlink" Target="https://www.bing.com/maps?cp=39.832769~-97.632038&amp;style=o&amp;lvl=18&amp;dir=0&amp;sp=point.39.832769_-97.632038_Belleville" TargetMode="External"/><Relationship Id="rId9956" Type="http://schemas.openxmlformats.org/officeDocument/2006/relationships/hyperlink" Target="https://www.bing.com/maps?cp=40.384200~-79.061100&amp;style=o&amp;lvl=18&amp;dir=0&amp;sp=point.40.384200_-79.061100_Conemaugh" TargetMode="External"/><Relationship Id="rId19897" Type="http://schemas.openxmlformats.org/officeDocument/2006/relationships/hyperlink" Target="https://www.google.com/maps/@44.886700,-89.627200,450m/data=!3m1!1e3!4m5!3m4!1s0x0:0x0!8m2!3d44.886700!4d-89.627200" TargetMode="External"/><Relationship Id="rId21094" Type="http://schemas.openxmlformats.org/officeDocument/2006/relationships/hyperlink" Target="https://www.bing.com/maps?cp=28.368100~-82.558300&amp;style=o&amp;lvl=18&amp;dir=0&amp;sp=point.28.368100_-82.558300_Pasco%20Cnty%20Solid%20Waste%20Resource%20Recovery" TargetMode="External"/><Relationship Id="rId3041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7025" Type="http://schemas.openxmlformats.org/officeDocument/2006/relationships/hyperlink" Target="https://www.google.com/maps/@39.763056,-86.301111,450m/data=!3m1!1e3!4m5!3m4!1s0x0:0x0!8m2!3d39.763056!4d-86.301111" TargetMode="External"/><Relationship Id="rId44241" Type="http://schemas.openxmlformats.org/officeDocument/2006/relationships/hyperlink" Target="https://www.google.com/maps/@40.313573,-74.484700,450m/data=!3m1!1e3!4m5!3m4!1s0x0:0x0!8m2!3d40.313573!4d-74.484700" TargetMode="External"/><Relationship Id="rId9609" Type="http://schemas.openxmlformats.org/officeDocument/2006/relationships/hyperlink" Target="https://www.google.com/maps/@36.669425,-96.347408,450m/data=!3m1!1e3!4m5!3m4!1s0x0:0x0!8m2!3d36.669425!4d-96.347408" TargetMode="External"/><Relationship Id="rId12937" Type="http://schemas.openxmlformats.org/officeDocument/2006/relationships/hyperlink" Target="https://www.google.com/maps/@42.775600,-82.495000,450m/data=!3m1!1e3!4m5!3m4!1s0x0:0x0!8m2!3d42.775600!4d-82.495000" TargetMode="External"/><Relationship Id="rId26419" Type="http://schemas.openxmlformats.org/officeDocument/2006/relationships/hyperlink" Target="https://www.google.com/maps/@35.280318,-119.470707,450m/data=!3m1!1e3!4m5!3m4!1s0x0:0x0!8m2!3d35.280318!4d-119.470707" TargetMode="External"/><Relationship Id="rId26766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33982" Type="http://schemas.openxmlformats.org/officeDocument/2006/relationships/hyperlink" Target="https://www.bing.com/maps?cp=33.865000~-101.843333&amp;style=o&amp;lvl=18&amp;dir=0&amp;sp=point.33.865000_-101.843333_Antelope%20Station" TargetMode="External"/><Relationship Id="rId10488" Type="http://schemas.openxmlformats.org/officeDocument/2006/relationships/hyperlink" Target="https://www.bing.com/maps?cp=32.208871~-80.698754&amp;style=o&amp;lvl=18&amp;dir=0&amp;sp=point.32.208871_-80.698754_Hilton%20Head" TargetMode="External"/><Relationship Id="rId15410" Type="http://schemas.openxmlformats.org/officeDocument/2006/relationships/hyperlink" Target="https://www.bing.com/maps?cp=37.652602~-121.020397&amp;style=o&amp;lvl=18&amp;dir=0&amp;sp=point.37.652602_-121.020397_Woodland" TargetMode="External"/><Relationship Id="rId18980" Type="http://schemas.openxmlformats.org/officeDocument/2006/relationships/hyperlink" Target="https://www.bing.com/maps?cp=35.193100~-94.645800&amp;style=o&amp;lvl=18&amp;dir=0&amp;sp=point.35.193100_-94.645800_AES%20Shady%20Point%20LLC" TargetMode="External"/><Relationship Id="rId29989" Type="http://schemas.openxmlformats.org/officeDocument/2006/relationships/hyperlink" Target="https://www.google.com/maps/@37.438889,-77.128611,450m/data=!3m1!1e3!4m5!3m4!1s0x0:0x0!8m2!3d37.438889!4d-77.128611" TargetMode="External"/><Relationship Id="rId31186" Type="http://schemas.openxmlformats.org/officeDocument/2006/relationships/hyperlink" Target="https://www.bing.com/maps?cp=43.616100~-88.496900&amp;style=o&amp;lvl=18&amp;dir=0&amp;sp=point.43.616100_-88.496900_Forward%20Wind%20Energy%20Center" TargetMode="External"/><Relationship Id="rId33635" Type="http://schemas.openxmlformats.org/officeDocument/2006/relationships/hyperlink" Target="https://www.google.com/maps/@32.681944,-103.303611,450m/data=!3m1!1e3!4m5!3m4!1s0x0:0x0!8m2!3d32.681944!4d-103.303611" TargetMode="External"/><Relationship Id="rId40504" Type="http://schemas.openxmlformats.org/officeDocument/2006/relationships/hyperlink" Target="https://www.bing.com/maps?cp=33.124446~-117.114274&amp;style=o&amp;lvl=18&amp;dir=0&amp;sp=point.33.124446_-117.114274_Escondido%20Energy%20Storage" TargetMode="External"/><Relationship Id="rId40851" Type="http://schemas.openxmlformats.org/officeDocument/2006/relationships/hyperlink" Target="https://www.google.com/maps/@39.765479,-104.588631,450m/data=!3m1!1e3!4m5!3m4!1s0x0:0x0!8m2!3d39.765479!4d-104.588631" TargetMode="External"/><Relationship Id="rId3020" Type="http://schemas.openxmlformats.org/officeDocument/2006/relationships/hyperlink" Target="https://www.bing.com/maps?cp=37.209400~-88.858889&amp;style=o&amp;lvl=18&amp;dir=0&amp;sp=point.37.209400_-88.858889_Joppa%20Steam" TargetMode="External"/><Relationship Id="rId18633" Type="http://schemas.openxmlformats.org/officeDocument/2006/relationships/hyperlink" Target="https://www.google.com/maps/@44.548600,-70.628300,450m/data=!3m1!1e3!4m5!3m4!1s0x0:0x0!8m2!3d44.548600!4d-70.628300" TargetMode="External"/><Relationship Id="rId36858" Type="http://schemas.openxmlformats.org/officeDocument/2006/relationships/hyperlink" Target="https://www.bing.com/maps?cp=46.980000~-101.554722&amp;style=o&amp;lvl=18&amp;dir=0&amp;sp=point.46.980000_-101.554722_Bison%204%20Wind%20Energy%20Center" TargetMode="External"/><Relationship Id="rId6590" Type="http://schemas.openxmlformats.org/officeDocument/2006/relationships/hyperlink" Target="https://www.bing.com/maps?cp=44.106888~-94.219697&amp;style=o&amp;lvl=18&amp;dir=0&amp;sp=point.44.106888_-94.219697_Lake%20Crystal" TargetMode="External"/><Relationship Id="rId16184" Type="http://schemas.openxmlformats.org/officeDocument/2006/relationships/hyperlink" Target="https://www.bing.com/maps?cp=35.602100~-84.789500&amp;style=o&amp;lvl=18&amp;dir=0&amp;sp=point.35.602100_-84.789500_Watts%20Bar%20Nuclear%20Plant" TargetMode="External"/><Relationship Id="rId25502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9331" Type="http://schemas.openxmlformats.org/officeDocument/2006/relationships/hyperlink" Target="https://www.google.com/maps/@36.310000,-76.420000,450m/data=!3m1!1e3!4m5!3m4!1s0x0:0x0!8m2!3d36.310000!4d-76.420000" TargetMode="External"/><Relationship Id="rId41278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43727" Type="http://schemas.openxmlformats.org/officeDocument/2006/relationships/hyperlink" Target="https://www.google.com/maps/@34.440000,-78.658000,450m/data=!3m1!1e3!4m5!3m4!1s0x0:0x0!8m2!3d34.440000!4d-78.658000" TargetMode="External"/><Relationship Id="rId6243" Type="http://schemas.openxmlformats.org/officeDocument/2006/relationships/hyperlink" Target="https://www.google.com/maps/@43.465900,-83.327800,450m/data=!3m1!1e3!4m5!3m4!1s0x0:0x0!8m2!3d43.465900!4d-83.327800" TargetMode="External"/><Relationship Id="rId12794" Type="http://schemas.openxmlformats.org/officeDocument/2006/relationships/hyperlink" Target="https://www.bing.com/maps?cp=40.964828~-111.433937&amp;style=o&amp;lvl=18&amp;dir=0&amp;sp=point.40.964828_-111.433937_Echo%20Dam" TargetMode="External"/><Relationship Id="rId23053" Type="http://schemas.openxmlformats.org/officeDocument/2006/relationships/hyperlink" Target="https://www.google.com/maps/@32.775093,-97.142090,450m/data=!3m1!1e3!4m5!3m4!1s0x0:0x0!8m2!3d32.775093!4d-97.142090" TargetMode="External"/><Relationship Id="rId28725" Type="http://schemas.openxmlformats.org/officeDocument/2006/relationships/hyperlink" Target="https://www.google.com/maps/@37.864100,-99.752800,450m/data=!3m1!1e3!4m5!3m4!1s0x0:0x0!8m2!3d37.864100!4d-99.752800" TargetMode="External"/><Relationship Id="rId35941" Type="http://schemas.openxmlformats.org/officeDocument/2006/relationships/hyperlink" Target="https://www.google.com/maps/@40.881389,-73.880278,450m/data=!3m1!1e3!4m5!3m4!1s0x0:0x0!8m2!3d40.881389!4d-73.880278" TargetMode="External"/><Relationship Id="rId2853" Type="http://schemas.openxmlformats.org/officeDocument/2006/relationships/hyperlink" Target="https://www.google.com/maps/@42.841608,-114.903611,450m/data=!3m1!1e3!4m5!3m4!1s0x0:0x0!8m2!3d42.841608!4d-114.903611" TargetMode="External"/><Relationship Id="rId9466" Type="http://schemas.openxmlformats.org/officeDocument/2006/relationships/hyperlink" Target="https://www.bing.com/maps?cp=35.469880~-97.674980&amp;style=o&amp;lvl=18&amp;dir=0&amp;sp=point.35.469880_-97.674980_Mustang" TargetMode="External"/><Relationship Id="rId12447" Type="http://schemas.openxmlformats.org/officeDocument/2006/relationships/hyperlink" Target="https://www.google.com/maps/@43.309932,-89.727778,450m/data=!3m1!1e3!4m5!3m4!1s0x0:0x0!8m2!3d43.309932!4d-89.727778" TargetMode="External"/><Relationship Id="rId26276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33492" Type="http://schemas.openxmlformats.org/officeDocument/2006/relationships/hyperlink" Target="https://www.bing.com/maps?cp=34.989539~-84.166197&amp;style=o&amp;lvl=18&amp;dir=0&amp;sp=point.34.989539_-84.166197_CS%20Murphy%20Point,%20LLC" TargetMode="External"/><Relationship Id="rId42810" Type="http://schemas.openxmlformats.org/officeDocument/2006/relationships/hyperlink" Target="https://www.bing.com/maps?cp=41.711380~-94.801990&amp;style=o&amp;lvl=18&amp;dir=0&amp;sp=point.41.711380_-94.801990_Heartland%20Divide%20Wind%20Project,%20LLC" TargetMode="External"/><Relationship Id="rId825" Type="http://schemas.openxmlformats.org/officeDocument/2006/relationships/hyperlink" Target="https://www.google.com/maps/@39.256873,-120.767437,450m/data=!3m1!1e3!4m5!3m4!1s0x0:0x0!8m2!3d39.256873!4d-120.767437" TargetMode="External"/><Relationship Id="rId2506" Type="http://schemas.openxmlformats.org/officeDocument/2006/relationships/hyperlink" Target="https://www.bing.com/maps?cp=33.823900~-84.475800&amp;style=o&amp;lvl=18&amp;dir=0&amp;sp=point.33.823900_-84.475800_Jack%20McDonough" TargetMode="External"/><Relationship Id="rId9119" Type="http://schemas.openxmlformats.org/officeDocument/2006/relationships/hyperlink" Target="https://www.google.com/maps/@35.150864,-84.177533,450m/data=!3m1!1e3!4m5!3m4!1s0x0:0x0!8m2!3d35.150864!4d-84.177533" TargetMode="External"/><Relationship Id="rId29499" Type="http://schemas.openxmlformats.org/officeDocument/2006/relationships/hyperlink" Target="https://www.google.com/maps/@39.389728,-76.392006,450m/data=!3m1!1e3!4m5!3m4!1s0x0:0x0!8m2!3d39.389728!4d-76.392006" TargetMode="External"/><Relationship Id="rId33145" Type="http://schemas.openxmlformats.org/officeDocument/2006/relationships/hyperlink" Target="https://www.google.com/maps/@32.573889,-116.917777,450m/data=!3m1!1e3!4m5!3m4!1s0x0:0x0!8m2!3d32.573889!4d-116.917777" TargetMode="External"/><Relationship Id="rId40361" Type="http://schemas.openxmlformats.org/officeDocument/2006/relationships/hyperlink" Target="https://www.google.com/maps/@40.814092,-74.021325,450m/data=!3m1!1e3!4m5!3m4!1s0x0:0x0!8m2!3d40.814092!4d-74.021325" TargetMode="External"/><Relationship Id="rId18490" Type="http://schemas.openxmlformats.org/officeDocument/2006/relationships/hyperlink" Target="https://www.bing.com/maps?cp=40.035000~-106.205300&amp;style=o&amp;lvl=18&amp;dir=0&amp;sp=point.40.035000_-106.205300_Williams%20Fork%20Hydro%20Plant" TargetMode="External"/><Relationship Id="rId22886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36368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38817" Type="http://schemas.openxmlformats.org/officeDocument/2006/relationships/hyperlink" Target="https://www.google.com/maps/@27.988523,-82.047295,450m/data=!3m1!1e3!4m5!3m4!1s0x0:0x0!8m2!3d27.988523!4d-82.047295" TargetMode="External"/><Relationship Id="rId40014" Type="http://schemas.openxmlformats.org/officeDocument/2006/relationships/hyperlink" Target="https://www.bing.com/maps?cp=34.826697~-118.335211&amp;style=o&amp;lvl=18&amp;dir=0&amp;sp=point.34.826697_-118.335211_Willow%20Spring%20Solar,%20LLC" TargetMode="External"/><Relationship Id="rId43584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5729" Type="http://schemas.openxmlformats.org/officeDocument/2006/relationships/hyperlink" Target="https://www.google.com/maps/@42.273900,-83.111900,450m/data=!3m1!1e3!4m5!3m4!1s0x0:0x0!8m2!3d42.273900!4d-83.111900" TargetMode="External"/><Relationship Id="rId820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530" Type="http://schemas.openxmlformats.org/officeDocument/2006/relationships/hyperlink" Target="https://www.bing.com/maps?cp=44.577553~-72.611861&amp;style=o&amp;lvl=18&amp;dir=0&amp;sp=point.44.577553_-72.611861_Cadys%20Falls" TargetMode="External"/><Relationship Id="rId18143" Type="http://schemas.openxmlformats.org/officeDocument/2006/relationships/hyperlink" Target="https://www.google.com/maps/@33.905800,-118.403100,450m/data=!3m1!1e3!4m5!3m4!1s0x0:0x0!8m2!3d33.905800!4d-118.403100" TargetMode="External"/><Relationship Id="rId22539" Type="http://schemas.openxmlformats.org/officeDocument/2006/relationships/hyperlink" Target="https://www.google.com/maps/@41.331500,-72.078600,450m/data=!3m1!1e3!4m5!3m4!1s0x0:0x0!8m2!3d41.331500!4d-72.078600" TargetMode="External"/><Relationship Id="rId43237" Type="http://schemas.openxmlformats.org/officeDocument/2006/relationships/hyperlink" Target="https://www.google.com/maps/@42.222962,-72.508328,450m/data=!3m1!1e3!4m5!3m4!1s0x0:0x0!8m2!3d42.222962!4d-72.508328" TargetMode="External"/><Relationship Id="rId14753" Type="http://schemas.openxmlformats.org/officeDocument/2006/relationships/hyperlink" Target="https://www.google.com/maps/@39.356100,-102.243100,450m/data=!3m1!1e3!4m5!3m4!1s0x0:0x0!8m2!3d39.356100!4d-102.243100" TargetMode="External"/><Relationship Id="rId25012" Type="http://schemas.openxmlformats.org/officeDocument/2006/relationships/hyperlink" Target="https://www.bing.com/maps?cp=41.801700~-71.518600&amp;style=o&amp;lvl=18&amp;dir=0&amp;sp=point.41.801700_-71.518600_Rhode%20Island%20State%20Energy%20Center" TargetMode="External"/><Relationship Id="rId28582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32978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7900" Type="http://schemas.openxmlformats.org/officeDocument/2006/relationships/hyperlink" Target="https://www.bing.com/maps?cp=40.069601~-74.584842&amp;style=o&amp;lvl=18&amp;dir=0&amp;sp=point.40.069601_-74.584842_North%20Run" TargetMode="External"/><Relationship Id="rId4812" Type="http://schemas.openxmlformats.org/officeDocument/2006/relationships/hyperlink" Target="https://www.bing.com/maps?cp=38.283200~-85.779200&amp;style=o&amp;lvl=18&amp;dir=0&amp;sp=point.38.283200_-85.779200_Ohio%20Falls" TargetMode="External"/><Relationship Id="rId14406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21622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8235" Type="http://schemas.openxmlformats.org/officeDocument/2006/relationships/hyperlink" Target="https://www.google.com/maps/@43.993100,-96.218600,450m/data=!3m1!1e3!4m5!3m4!1s0x0:0x0!8m2!3d43.993100!4d-96.218600" TargetMode="External"/><Relationship Id="rId35451" Type="http://schemas.openxmlformats.org/officeDocument/2006/relationships/hyperlink" Target="https://www.google.com/maps/@35.209564,-77.056725,450m/data=!3m1!1e3!4m5!3m4!1s0x0:0x0!8m2!3d35.209564!4d-77.056725" TargetMode="External"/><Relationship Id="rId682" Type="http://schemas.openxmlformats.org/officeDocument/2006/relationships/hyperlink" Target="https://www.bing.com/maps?cp=36.190278~-95.289400&amp;style=o&amp;lvl=18&amp;dir=0&amp;sp=point.36.190278_-95.289400_GREC" TargetMode="External"/><Relationship Id="rId2363" Type="http://schemas.openxmlformats.org/officeDocument/2006/relationships/hyperlink" Target="https://www.google.com/maps/@28.080100,-81.922900,450m/data=!3m1!1e3!4m5!3m4!1s0x0:0x0!8m2!3d28.080100!4d-81.922900" TargetMode="External"/><Relationship Id="rId17976" Type="http://schemas.openxmlformats.org/officeDocument/2006/relationships/hyperlink" Target="https://www.bing.com/maps?cp=35.643900~-118.482200&amp;style=o&amp;lvl=18&amp;dir=0&amp;sp=point.35.643900_-118.482200_Isabella%20Hydro%20Project" TargetMode="External"/><Relationship Id="rId35104" Type="http://schemas.openxmlformats.org/officeDocument/2006/relationships/hyperlink" Target="https://www.bing.com/maps?cp=33.908889~-116.555556&amp;style=o&amp;lvl=18&amp;dir=0&amp;sp=point.33.908889_-116.555556_Wagner%20Wind%20LLC" TargetMode="External"/><Relationship Id="rId3867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320" Type="http://schemas.openxmlformats.org/officeDocument/2006/relationships/hyperlink" Target="https://www.bing.com/maps?cp=37.755333~-90.427736&amp;style=o&amp;lvl=18&amp;dir=0&amp;sp=point.37.755333_-90.427736_Farmington%20Solar%20Farm" TargetMode="External"/><Relationship Id="rId335" Type="http://schemas.openxmlformats.org/officeDocument/2006/relationships/hyperlink" Target="https://www.google.com/maps/@57.686100,-152.895000,450m/data=!3m1!1e3!4m5!3m4!1s0x0:0x0!8m2!3d57.686100!4d-152.895000" TargetMode="External"/><Relationship Id="rId2016" Type="http://schemas.openxmlformats.org/officeDocument/2006/relationships/hyperlink" Target="https://www.bing.com/maps?cp=32.711611~-114.942666&amp;style=o&amp;lvl=18&amp;dir=0&amp;sp=point.32.711611_-114.942666_Drop%201" TargetMode="External"/><Relationship Id="rId5586" Type="http://schemas.openxmlformats.org/officeDocument/2006/relationships/hyperlink" Target="https://www.bing.com/maps?cp=42.910296~-86.200740&amp;style=o&amp;lvl=18&amp;dir=0&amp;sp=point.42.910296_-86.200740_J%20H%20Campbell" TargetMode="External"/><Relationship Id="rId17629" Type="http://schemas.openxmlformats.org/officeDocument/2006/relationships/hyperlink" Target="https://www.google.com/maps/@38.934700,-82.115800,450m/data=!3m1!1e3!4m5!3m4!1s0x0:0x0!8m2!3d38.934700!4d-82.115800" TargetMode="External"/><Relationship Id="rId2239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4845" Type="http://schemas.openxmlformats.org/officeDocument/2006/relationships/hyperlink" Target="https://www.google.com/maps/@41.678900,-87.420000,450m/data=!3m1!1e3!4m5!3m4!1s0x0:0x0!8m2!3d41.678900!4d-87.420000" TargetMode="External"/><Relationship Id="rId38327" Type="http://schemas.openxmlformats.org/officeDocument/2006/relationships/hyperlink" Target="https://www.google.com/maps/@36.418333,-77.655833,450m/data=!3m1!1e3!4m5!3m4!1s0x0:0x0!8m2!3d36.418333!4d-77.655833" TargetMode="External"/><Relationship Id="rId5239" Type="http://schemas.openxmlformats.org/officeDocument/2006/relationships/hyperlink" Target="https://www.google.com/maps/@39.298600,-76.563600,450m/data=!3m1!1e3!4m5!3m4!1s0x0:0x0!8m2!3d39.298600!4d-76.563600" TargetMode="External"/><Relationship Id="rId11040" Type="http://schemas.openxmlformats.org/officeDocument/2006/relationships/hyperlink" Target="https://www.bing.com/maps?cp=32.376600~-94.641500&amp;style=o&amp;lvl=18&amp;dir=0&amp;sp=point.32.376600_-94.641500_Knox%20Lee" TargetMode="External"/><Relationship Id="rId22049" Type="http://schemas.openxmlformats.org/officeDocument/2006/relationships/hyperlink" Target="https://www.google.com/maps/@32.694700,-117.143600,450m/data=!3m1!1e3!4m5!3m4!1s0x0:0x0!8m2!3d32.694700!4d-117.143600" TargetMode="External"/><Relationship Id="rId31714" Type="http://schemas.openxmlformats.org/officeDocument/2006/relationships/hyperlink" Target="https://www.bing.com/maps?cp=63.777058~-171.712439&amp;style=o&amp;lvl=18&amp;dir=0&amp;sp=point.63.777058_-171.712439_Gambell" TargetMode="External"/><Relationship Id="rId43094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16712" Type="http://schemas.openxmlformats.org/officeDocument/2006/relationships/hyperlink" Target="https://www.bing.com/maps?cp=41.496111~-94.327222&amp;style=o&amp;lvl=18&amp;dir=0&amp;sp=point.41.496111_-94.327222_Gilliam%20South" TargetMode="External"/><Relationship Id="rId28092" Type="http://schemas.openxmlformats.org/officeDocument/2006/relationships/hyperlink" Target="https://www.bing.com/maps?cp=38.680300~-94.482400&amp;style=o&amp;lvl=18&amp;dir=0&amp;sp=point.38.680300_-94.482400_South%20Harper" TargetMode="External"/><Relationship Id="rId34937" Type="http://schemas.openxmlformats.org/officeDocument/2006/relationships/hyperlink" Target="https://www.google.com/maps/@41.855833,-87.835556,450m/data=!3m1!1e3!4m5!3m4!1s0x0:0x0!8m2!3d41.855833!4d-87.835556" TargetMode="External"/><Relationship Id="rId1849" Type="http://schemas.openxmlformats.org/officeDocument/2006/relationships/hyperlink" Target="https://www.google.com/maps/@31.400255,-86.476449,450m/data=!3m1!1e3!4m5!3m4!1s0x0:0x0!8m2!3d31.400255!4d-86.476449" TargetMode="External"/><Relationship Id="rId14263" Type="http://schemas.openxmlformats.org/officeDocument/2006/relationships/hyperlink" Target="https://www.google.com/maps/@47.419300,-121.781858,450m/data=!3m1!1e3!4m5!3m4!1s0x0:0x0!8m2!3d47.419300!4d-121.781858" TargetMode="External"/><Relationship Id="rId19935" Type="http://schemas.openxmlformats.org/officeDocument/2006/relationships/hyperlink" Target="https://www.google.com/maps/@37.377715,-107.578745,450m/data=!3m1!1e3!4m5!3m4!1s0x0:0x0!8m2!3d37.377715!4d-107.578745" TargetMode="External"/><Relationship Id="rId32488" Type="http://schemas.openxmlformats.org/officeDocument/2006/relationships/hyperlink" Target="https://www.bing.com/maps?cp=34.057800~-118.229722&amp;style=o&amp;lvl=18&amp;dir=0&amp;sp=point.34.057800_-118.229722_Metro%20Support%20Services%20Center%20Solar" TargetMode="External"/><Relationship Id="rId3741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806" Type="http://schemas.openxmlformats.org/officeDocument/2006/relationships/hyperlink" Target="https://www.bing.com/maps?cp=30.379866~-89.119233&amp;style=o&amp;lvl=18&amp;dir=0&amp;sp=point.30.379866_-89.119233_Gulfport%20Naval%20Base%20CSG%20PV%20System" TargetMode="External"/><Relationship Id="rId192" Type="http://schemas.openxmlformats.org/officeDocument/2006/relationships/hyperlink" Target="https://www.bing.com/maps?cp=34.421272~-86.393931&amp;style=o&amp;lvl=18&amp;dir=0&amp;sp=point.34.421272_-86.393931_Guntersville" TargetMode="External"/><Relationship Id="rId4322" Type="http://schemas.openxmlformats.org/officeDocument/2006/relationships/hyperlink" Target="https://www.bing.com/maps?cp=38.193441~-95.749953&amp;style=o&amp;lvl=18&amp;dir=0&amp;sp=point.38.193441_-95.749953_Burlington%20(KS)" TargetMode="External"/><Relationship Id="rId7892" Type="http://schemas.openxmlformats.org/officeDocument/2006/relationships/hyperlink" Target="https://www.bing.com/maps?cp=42.771650~-72.514600&amp;style=o&amp;lvl=18&amp;dir=0&amp;sp=point.42.771650_-72.514600_Vernon%20Dam" TargetMode="External"/><Relationship Id="rId10873" Type="http://schemas.openxmlformats.org/officeDocument/2006/relationships/hyperlink" Target="https://www.google.com/maps/@36.289539,-85.944160,450m/data=!3m1!1e3!4m5!3m4!1s0x0:0x0!8m2!3d36.289539!4d-85.944160" TargetMode="External"/><Relationship Id="rId17486" Type="http://schemas.openxmlformats.org/officeDocument/2006/relationships/hyperlink" Target="https://www.bing.com/maps?cp=39.612500~-97.277800&amp;style=o&amp;lvl=18&amp;dir=0&amp;sp=point.39.612500_-97.277800_Clifton" TargetMode="External"/><Relationship Id="rId21132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6804" Type="http://schemas.openxmlformats.org/officeDocument/2006/relationships/hyperlink" Target="https://www.bing.com/maps?cp=32.928500~-111.589900&amp;style=o&amp;lvl=18&amp;dir=0&amp;sp=point.32.928500_-111.589900_Sundance" TargetMode="External"/><Relationship Id="rId7545" Type="http://schemas.openxmlformats.org/officeDocument/2006/relationships/hyperlink" Target="https://www.google.com/maps/@41.428100,-96.462300,450m/data=!3m1!1e3!4m5!3m4!1s0x0:0x0!8m2!3d41.428100!4d-96.462300" TargetMode="External"/><Relationship Id="rId10526" Type="http://schemas.openxmlformats.org/officeDocument/2006/relationships/hyperlink" Target="https://www.bing.com/maps?cp=33.660200~-82.196100&amp;style=o&amp;lvl=18&amp;dir=0&amp;sp=point.33.660200_-82.196100_J%20Strom%20Thurmond" TargetMode="External"/><Relationship Id="rId17139" Type="http://schemas.openxmlformats.org/officeDocument/2006/relationships/hyperlink" Target="https://www.google.com/maps/@32.350510,-108.697990,450m/data=!3m1!1e3!4m5!3m4!1s0x0:0x0!8m2!3d32.350510!4d-108.697990" TargetMode="External"/><Relationship Id="rId24355" Type="http://schemas.openxmlformats.org/officeDocument/2006/relationships/hyperlink" Target="https://www.google.com/maps/@42.360986,-71.093876,450m/data=!3m1!1e3!4m5!3m4!1s0x0:0x0!8m2!3d42.360986!4d-71.093876" TargetMode="External"/><Relationship Id="rId31571" Type="http://schemas.openxmlformats.org/officeDocument/2006/relationships/hyperlink" Target="https://www.google.com/maps/@43.904444,-116.819722,450m/data=!3m1!1e3!4m5!3m4!1s0x0:0x0!8m2!3d43.904444!4d-116.819722" TargetMode="External"/><Relationship Id="rId38184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5096" Type="http://schemas.openxmlformats.org/officeDocument/2006/relationships/hyperlink" Target="https://www.bing.com/maps?cp=45.459200~-69.865800&amp;style=o&amp;lvl=18&amp;dir=0&amp;sp=point.45.459200_-69.865800_Harris%20Hydro" TargetMode="External"/><Relationship Id="rId24008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27578" Type="http://schemas.openxmlformats.org/officeDocument/2006/relationships/hyperlink" Target="https://www.bing.com/maps?cp=38.971667~-78.177222&amp;style=o&amp;lvl=18&amp;dir=0&amp;sp=point.38.971667_-78.177222_Warren%20County" TargetMode="External"/><Relationship Id="rId31224" Type="http://schemas.openxmlformats.org/officeDocument/2006/relationships/hyperlink" Target="https://www.bing.com/maps?cp=45.653300~-119.991400&amp;style=o&amp;lvl=18&amp;dir=0&amp;sp=point.45.653300_-119.991400_Willow%20Creek%20Energy%20Center" TargetMode="External"/><Relationship Id="rId34794" Type="http://schemas.openxmlformats.org/officeDocument/2006/relationships/hyperlink" Target="https://www.bing.com/maps?cp=42.362222~-89.803611&amp;style=o&amp;lvl=18&amp;dir=0&amp;sp=point.42.362222_-89.803611_Adkins%20Energy%20LLC" TargetMode="External"/><Relationship Id="rId13749" Type="http://schemas.openxmlformats.org/officeDocument/2006/relationships/hyperlink" Target="https://www.google.com/maps/@39.069400,-87.510800,450m/data=!3m1!1e3!4m5!3m4!1s0x0:0x0!8m2!3d39.069400!4d-87.510800" TargetMode="External"/><Relationship Id="rId20965" Type="http://schemas.openxmlformats.org/officeDocument/2006/relationships/hyperlink" Target="https://www.google.com/maps/@34.475067,-120.205107,450m/data=!3m1!1e3!4m5!3m4!1s0x0:0x0!8m2!3d34.475067!4d-120.205107" TargetMode="External"/><Relationship Id="rId34447" Type="http://schemas.openxmlformats.org/officeDocument/2006/relationships/hyperlink" Target="https://www.google.com/maps/@33.932022,-117.840233,450m/data=!3m1!1e3!4m5!3m4!1s0x0:0x0!8m2!3d33.932022!4d-117.840233" TargetMode="External"/><Relationship Id="rId41663" Type="http://schemas.openxmlformats.org/officeDocument/2006/relationships/hyperlink" Target="https://www.google.com/maps/@34.769100,-78.981000,450m/data=!3m1!1e3!4m5!3m4!1s0x0:0x0!8m2!3d34.769100!4d-78.981000" TargetMode="External"/><Relationship Id="rId1359" Type="http://schemas.openxmlformats.org/officeDocument/2006/relationships/hyperlink" Target="https://www.google.com/maps/@33.770600,-118.265600,450m/data=!3m1!1e3!4m5!3m4!1s0x0:0x0!8m2!3d33.770600!4d-118.265600" TargetMode="External"/><Relationship Id="rId3808" Type="http://schemas.openxmlformats.org/officeDocument/2006/relationships/hyperlink" Target="https://www.bing.com/maps?cp=42.526700~-92.439400&amp;style=o&amp;lvl=18&amp;dir=0&amp;sp=point.42.526700_-92.439400_Streeter%20Station" TargetMode="External"/><Relationship Id="rId16222" Type="http://schemas.openxmlformats.org/officeDocument/2006/relationships/hyperlink" Target="https://www.bing.com/maps?cp=36.222058~-95.277064&amp;style=o&amp;lvl=18&amp;dir=0&amp;sp=point.36.222058_-95.277064_Chouteau" TargetMode="External"/><Relationship Id="rId19792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0618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41316" Type="http://schemas.openxmlformats.org/officeDocument/2006/relationships/hyperlink" Target="https://www.bing.com/maps?cp=45.445500~-92.549000&amp;style=o&amp;lvl=18&amp;dir=0&amp;sp=point.45.445500_-92.549000_Sand%20Lake%20DPC%20Solar" TargetMode="External"/><Relationship Id="rId9851" Type="http://schemas.openxmlformats.org/officeDocument/2006/relationships/hyperlink" Target="https://www.google.com/maps/@45.716440,-120.694080,450m/data=!3m1!1e3!4m5!3m4!1s0x0:0x0!8m2!3d45.716440!4d-120.694080" TargetMode="External"/><Relationship Id="rId12832" Type="http://schemas.openxmlformats.org/officeDocument/2006/relationships/hyperlink" Target="https://www.bing.com/maps?cp=36.904700~-111.388600&amp;style=o&amp;lvl=18&amp;dir=0&amp;sp=point.36.904700_-111.388600_Navajo" TargetMode="External"/><Relationship Id="rId19445" Type="http://schemas.openxmlformats.org/officeDocument/2006/relationships/hyperlink" Target="https://www.google.com/maps/@42.336850,-71.108150,450m/data=!3m1!1e3!4m5!3m4!1s0x0:0x0!8m2!3d42.336850!4d-71.108150" TargetMode="External"/><Relationship Id="rId26661" Type="http://schemas.openxmlformats.org/officeDocument/2006/relationships/hyperlink" Target="https://www.google.com/maps/@32.756300,-96.491600,450m/data=!3m1!1e3!4m5!3m4!1s0x0:0x0!8m2!3d32.756300!4d-96.491600" TargetMode="External"/><Relationship Id="rId65" Type="http://schemas.openxmlformats.org/officeDocument/2006/relationships/hyperlink" Target="https://www.google.com/maps/@33.784500,-86.052400,450m/data=!3m1!1e3!4m5!3m4!1s0x0:0x0!8m2!3d33.784500!4d-86.052400" TargetMode="External"/><Relationship Id="rId9504" Type="http://schemas.openxmlformats.org/officeDocument/2006/relationships/hyperlink" Target="https://www.bing.com/maps?cp=36.116492~-95.990974&amp;style=o&amp;lvl=18&amp;dir=0&amp;sp=point.36.116492_-95.990974_Tulsa" TargetMode="External"/><Relationship Id="rId10383" Type="http://schemas.openxmlformats.org/officeDocument/2006/relationships/hyperlink" Target="https://www.google.com/maps/@33.980254,-81.040670,450m/data=!3m1!1e3!4m5!3m4!1s0x0:0x0!8m2!3d33.980254!4d-81.040670" TargetMode="External"/><Relationship Id="rId26314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988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3530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7055" Type="http://schemas.openxmlformats.org/officeDocument/2006/relationships/hyperlink" Target="https://www.google.com/maps/@38.964646,-92.316768,450m/data=!3m1!1e3!4m5!3m4!1s0x0:0x0!8m2!3d38.964646!4d-92.316768" TargetMode="External"/><Relationship Id="rId10036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29537" Type="http://schemas.openxmlformats.org/officeDocument/2006/relationships/hyperlink" Target="https://www.google.com/maps/@32.398300,-100.648100,450m/data=!3m1!1e3!4m5!3m4!1s0x0:0x0!8m2!3d32.398300!4d-100.648100" TargetMode="External"/><Relationship Id="rId31081" Type="http://schemas.openxmlformats.org/officeDocument/2006/relationships/hyperlink" Target="https://www.google.com/maps/@36.496400,-101.391700,450m/data=!3m1!1e3!4m5!3m4!1s0x0:0x0!8m2!3d36.496400!4d-101.391700" TargetMode="External"/><Relationship Id="rId36753" Type="http://schemas.openxmlformats.org/officeDocument/2006/relationships/hyperlink" Target="https://www.google.com/maps/@35.629444,-81.156944,450m/data=!3m1!1e3!4m5!3m4!1s0x0:0x0!8m2!3d35.629444!4d-81.156944" TargetMode="External"/><Relationship Id="rId3665" Type="http://schemas.openxmlformats.org/officeDocument/2006/relationships/hyperlink" Target="https://www.google.com/maps/@41.671877,-91.563999,450m/data=!3m1!1e3!4m5!3m4!1s0x0:0x0!8m2!3d41.671877!4d-91.563999" TargetMode="External"/><Relationship Id="rId13259" Type="http://schemas.openxmlformats.org/officeDocument/2006/relationships/hyperlink" Target="https://www.google.com/maps/@37.029304,-118.968252,450m/data=!3m1!1e3!4m5!3m4!1s0x0:0x0!8m2!3d37.029304!4d-118.968252" TargetMode="External"/><Relationship Id="rId15708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0475" Type="http://schemas.openxmlformats.org/officeDocument/2006/relationships/hyperlink" Target="https://www.google.com/maps/@40.739280,-74.187633,450m/data=!3m1!1e3!4m5!3m4!1s0x0:0x0!8m2!3d40.739280!4d-74.187633" TargetMode="External"/><Relationship Id="rId22924" Type="http://schemas.openxmlformats.org/officeDocument/2006/relationships/hyperlink" Target="https://www.bing.com/maps?cp=53.879600~-166.553200&amp;style=o&amp;lvl=18&amp;dir=0&amp;sp=point.53.879600_-166.553200_Unisea%20G%202" TargetMode="External"/><Relationship Id="rId27088" Type="http://schemas.openxmlformats.org/officeDocument/2006/relationships/hyperlink" Target="https://www.bing.com/maps?cp=35.083300~-98.226400&amp;style=o&amp;lvl=18&amp;dir=0&amp;sp=point.35.083300_-98.226400_WFEC%20GenCo%20LLC" TargetMode="External"/><Relationship Id="rId36406" Type="http://schemas.openxmlformats.org/officeDocument/2006/relationships/hyperlink" Target="https://www.bing.com/maps?cp=35.576389~-78.183333&amp;style=o&amp;lvl=18&amp;dir=0&amp;sp=point.35.576389_-78.183333_Selma%20Solar%20LLC" TargetMode="External"/><Relationship Id="rId39976" Type="http://schemas.openxmlformats.org/officeDocument/2006/relationships/hyperlink" Target="https://www.bing.com/maps?cp=38.695519~-76.827785&amp;style=o&amp;lvl=18&amp;dir=0&amp;sp=point.38.695519_-76.827785_Keys%20Energy%20Center" TargetMode="External"/><Relationship Id="rId43622" Type="http://schemas.openxmlformats.org/officeDocument/2006/relationships/hyperlink" Target="https://www.bing.com/maps?cp=41.655000~-72.161000&amp;style=o&amp;lvl=18&amp;dir=0&amp;sp=point.41.655000_-72.161000_Adams%20Solar" TargetMode="External"/><Relationship Id="rId3318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6888" Type="http://schemas.openxmlformats.org/officeDocument/2006/relationships/hyperlink" Target="https://www.bing.com/maps?cp=39.122800~-94.560600&amp;style=o&amp;lvl=18&amp;dir=0&amp;sp=point.39.122800_-94.560600_Northeast%20(MO)" TargetMode="External"/><Relationship Id="rId20128" Type="http://schemas.openxmlformats.org/officeDocument/2006/relationships/hyperlink" Target="https://www.bing.com/maps?cp=37.732533~-121.116006&amp;style=o&amp;lvl=18&amp;dir=0&amp;sp=point.37.732533_-121.116006_AltaGas%20Ripon%20Energy%20Inc." TargetMode="External"/><Relationship Id="rId39629" Type="http://schemas.openxmlformats.org/officeDocument/2006/relationships/hyperlink" Target="https://www.google.com/maps/@35.560002,-78.594530,450m/data=!3m1!1e3!4m5!3m4!1s0x0:0x0!8m2!3d35.560002!4d-78.594530" TargetMode="External"/><Relationship Id="rId41173" Type="http://schemas.openxmlformats.org/officeDocument/2006/relationships/hyperlink" Target="https://www.google.com/maps/@43.494120,-90.907100,450m/data=!3m1!1e3!4m5!3m4!1s0x0:0x0!8m2!3d43.494120!4d-90.907100" TargetMode="External"/><Relationship Id="rId9361" Type="http://schemas.openxmlformats.org/officeDocument/2006/relationships/hyperlink" Target="https://www.google.com/maps/@39.409800,-84.554300,450m/data=!3m1!1e3!4m5!3m4!1s0x0:0x0!8m2!3d39.409800!4d-84.554300" TargetMode="External"/><Relationship Id="rId23698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26171" Type="http://schemas.openxmlformats.org/officeDocument/2006/relationships/hyperlink" Target="https://www.google.com/maps/@33.092239,-82.979992,450m/data=!3m1!1e3!4m5!3m4!1s0x0:0x0!8m2!3d33.092239!4d-82.979992" TargetMode="External"/><Relationship Id="rId28620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9014" Type="http://schemas.openxmlformats.org/officeDocument/2006/relationships/hyperlink" Target="https://www.bing.com/maps?cp=35.434600~-80.958800&amp;style=o&amp;lvl=18&amp;dir=0&amp;sp=point.35.434600_-80.958800_Cowans%20Ford" TargetMode="External"/><Relationship Id="rId12342" Type="http://schemas.openxmlformats.org/officeDocument/2006/relationships/hyperlink" Target="https://www.bing.com/maps?cp=46.000000~-92.372500&amp;style=o&amp;lvl=18&amp;dir=0&amp;sp=point.46.000000_-92.372500_Danbury%20Dam" TargetMode="External"/><Relationship Id="rId30567" Type="http://schemas.openxmlformats.org/officeDocument/2006/relationships/hyperlink" Target="https://www.google.com/maps/@43.625600,-95.367200,450m/data=!3m1!1e3!4m5!3m4!1s0x0:0x0!8m2!3d43.625600!4d-95.367200" TargetMode="External"/><Relationship Id="rId33040" Type="http://schemas.openxmlformats.org/officeDocument/2006/relationships/hyperlink" Target="https://www.bing.com/maps?cp=29.703454~-95.398317&amp;style=o&amp;lvl=18&amp;dir=0&amp;sp=point.29.703454_-95.398317_TECO%20CHP-1" TargetMode="External"/><Relationship Id="rId44049" Type="http://schemas.openxmlformats.org/officeDocument/2006/relationships/hyperlink" Target="https://www.google.com/maps/@35.522360,-108.778791,450m/data=!3m1!1e3!4m5!3m4!1s0x0:0x0!8m2!3d35.522360!4d-108.778791" TargetMode="External"/><Relationship Id="rId720" Type="http://schemas.openxmlformats.org/officeDocument/2006/relationships/hyperlink" Target="https://www.bing.com/maps?cp=36.385800~-90.186700&amp;style=o&amp;lvl=18&amp;dir=0&amp;sp=point.36.385800_-90.186700_Municipal%20Light" TargetMode="External"/><Relationship Id="rId2401" Type="http://schemas.openxmlformats.org/officeDocument/2006/relationships/hyperlink" Target="https://www.google.com/maps/@30.162304,-84.200673,450m/data=!3m1!1e3!4m5!3m4!1s0x0:0x0!8m2!3d30.162304!4d-84.200673" TargetMode="External"/><Relationship Id="rId5971" Type="http://schemas.openxmlformats.org/officeDocument/2006/relationships/hyperlink" Target="https://www.google.com/maps/@41.839566,-86.351050,450m/data=!3m1!1e3!4m5!3m4!1s0x0:0x0!8m2!3d41.839566!4d-86.351050" TargetMode="External"/><Relationship Id="rId15565" Type="http://schemas.openxmlformats.org/officeDocument/2006/relationships/hyperlink" Target="https://www.google.com/maps/@40.052900,-85.738900,450m/data=!3m1!1e3!4m5!3m4!1s0x0:0x0!8m2!3d40.052900!4d-85.738900" TargetMode="External"/><Relationship Id="rId22781" Type="http://schemas.openxmlformats.org/officeDocument/2006/relationships/hyperlink" Target="https://www.google.com/maps/@36.225300,-114.878300,450m/data=!3m1!1e3!4m5!3m4!1s0x0:0x0!8m2!3d36.225300!4d-114.878300" TargetMode="External"/><Relationship Id="rId29394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8712" Type="http://schemas.openxmlformats.org/officeDocument/2006/relationships/hyperlink" Target="https://www.bing.com/maps?cp=43.129000~-115.752000&amp;style=o&amp;lvl=18&amp;dir=0&amp;sp=point.43.129000_-115.752000_Mt.%20Home%20Solar%201,%20LLC" TargetMode="External"/><Relationship Id="rId5624" Type="http://schemas.openxmlformats.org/officeDocument/2006/relationships/hyperlink" Target="https://www.bing.com/maps?cp=43.156746~-83.628589&amp;style=o&amp;lvl=18&amp;dir=0&amp;sp=point.43.156746_-83.628589_Thetford" TargetMode="External"/><Relationship Id="rId15218" Type="http://schemas.openxmlformats.org/officeDocument/2006/relationships/hyperlink" Target="https://www.bing.com/maps?cp=43.166900~-88.690000&amp;style=o&amp;lvl=18&amp;dir=0&amp;sp=point.43.166900_-88.690000_Concord" TargetMode="External"/><Relationship Id="rId18788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2243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9047" Type="http://schemas.openxmlformats.org/officeDocument/2006/relationships/hyperlink" Target="https://www.google.com/maps/@45.583600,-120.504200,450m/data=!3m1!1e3!4m5!3m4!1s0x0:0x0!8m2!3d45.583600!4d-120.504200" TargetMode="External"/><Relationship Id="rId36263" Type="http://schemas.openxmlformats.org/officeDocument/2006/relationships/hyperlink" Target="https://www.google.com/maps/@37.719167,-121.886944,450m/data=!3m1!1e3!4m5!3m4!1s0x0:0x0!8m2!3d37.719167!4d-121.886944" TargetMode="External"/><Relationship Id="rId40659" Type="http://schemas.openxmlformats.org/officeDocument/2006/relationships/hyperlink" Target="https://www.google.com/maps/@34.006125,-117.560934,450m/data=!3m1!1e3!4m5!3m4!1s0x0:0x0!8m2!3d34.006125!4d-117.560934" TargetMode="External"/><Relationship Id="rId3175" Type="http://schemas.openxmlformats.org/officeDocument/2006/relationships/hyperlink" Target="https://www.google.com/maps/@41.451494,-90.148547,450m/data=!3m1!1e3!4m5!3m4!1s0x0:0x0!8m2!3d41.451494!4d-90.148547" TargetMode="External"/><Relationship Id="rId8847" Type="http://schemas.openxmlformats.org/officeDocument/2006/relationships/hyperlink" Target="https://www.google.com/maps/@43.142700,-79.039400,450m/data=!3m1!1e3!4m5!3m4!1s0x0:0x0!8m2!3d43.142700!4d-79.039400" TargetMode="External"/><Relationship Id="rId25657" Type="http://schemas.openxmlformats.org/officeDocument/2006/relationships/hyperlink" Target="https://www.google.com/maps/@37.028600,-88.395800,450m/data=!3m1!1e3!4m5!3m4!1s0x0:0x0!8m2!3d37.028600!4d-88.395800" TargetMode="External"/><Relationship Id="rId32873" Type="http://schemas.openxmlformats.org/officeDocument/2006/relationships/hyperlink" Target="https://www.google.com/maps/@39.591100,-116.911900,450m/data=!3m1!1e3!4m5!3m4!1s0x0:0x0!8m2!3d39.591100!4d-116.911900" TargetMode="External"/><Relationship Id="rId39486" Type="http://schemas.openxmlformats.org/officeDocument/2006/relationships/hyperlink" Target="https://www.bing.com/maps?cp=34.831511~-87.842204&amp;style=o&amp;lvl=18&amp;dir=0&amp;sp=point.34.831511_-87.842204_River%20Bend%20Solar,%20LLC" TargetMode="External"/><Relationship Id="rId43132" Type="http://schemas.openxmlformats.org/officeDocument/2006/relationships/hyperlink" Target="https://www.bing.com/maps?cp=42.487476~-73.242331&amp;style=o&amp;lvl=18&amp;dir=0&amp;sp=point.42.487476_-73.242331_East%20Acres%20Solar%20NG,%20LLC" TargetMode="External"/><Relationship Id="rId6398" Type="http://schemas.openxmlformats.org/officeDocument/2006/relationships/hyperlink" Target="https://www.bing.com/maps?cp=45.030000~-92.778600&amp;style=o&amp;lvl=18&amp;dir=0&amp;sp=point.45.030000_-92.778600_Allen%20S%20King" TargetMode="External"/><Relationship Id="rId11828" Type="http://schemas.openxmlformats.org/officeDocument/2006/relationships/hyperlink" Target="https://www.bing.com/maps?cp=47.533611~-120.295278&amp;style=o&amp;lvl=18&amp;dir=0&amp;sp=point.47.533611_-120.295278_Rocky%20Reach" TargetMode="External"/><Relationship Id="rId28130" Type="http://schemas.openxmlformats.org/officeDocument/2006/relationships/hyperlink" Target="https://www.bing.com/maps?cp=40.061400~-111.729400&amp;style=o&amp;lvl=18&amp;dir=0&amp;sp=point.40.061400_-111.729400_Nebo%20Power%20Station" TargetMode="External"/><Relationship Id="rId32526" Type="http://schemas.openxmlformats.org/officeDocument/2006/relationships/hyperlink" Target="https://www.bing.com/maps?cp=35.245800~-80.996700&amp;style=o&amp;lvl=18&amp;dir=0&amp;sp=point.35.245800_-80.996700_DE%20Solar%2010240%20Old%20Dowd%20Rd" TargetMode="External"/><Relationship Id="rId39139" Type="http://schemas.openxmlformats.org/officeDocument/2006/relationships/hyperlink" Target="https://www.google.com/maps/@31.904740,-81.595373,450m/data=!3m1!1e3!4m5!3m4!1s0x0:0x0!8m2!3d31.904740!4d-81.595373" TargetMode="External"/><Relationship Id="rId14301" Type="http://schemas.openxmlformats.org/officeDocument/2006/relationships/hyperlink" Target="https://www.google.com/maps/@34.797820,-87.625370,450m/data=!3m1!1e3!4m5!3m4!1s0x0:0x0!8m2!3d34.797820!4d-87.625370" TargetMode="External"/><Relationship Id="rId17871" Type="http://schemas.openxmlformats.org/officeDocument/2006/relationships/hyperlink" Target="https://www.google.com/maps/@40.862500,-74.825000,450m/data=!3m1!1e3!4m5!3m4!1s0x0:0x0!8m2!3d40.862500!4d-74.825000" TargetMode="External"/><Relationship Id="rId30077" Type="http://schemas.openxmlformats.org/officeDocument/2006/relationships/hyperlink" Target="https://www.google.com/maps/@37.351700,-77.496900,450m/data=!3m1!1e3!4m5!3m4!1s0x0:0x0!8m2!3d37.351700!4d-77.496900" TargetMode="External"/><Relationship Id="rId230" Type="http://schemas.openxmlformats.org/officeDocument/2006/relationships/hyperlink" Target="https://www.bing.com/maps?cp=37.883300~-84.101700&amp;style=o&amp;lvl=18&amp;dir=0&amp;sp=point.37.883300_-84.101700_J%20K%20Smith" TargetMode="External"/><Relationship Id="rId7930" Type="http://schemas.openxmlformats.org/officeDocument/2006/relationships/hyperlink" Target="https://www.bing.com/maps?cp=44.408278~-71.195354&amp;style=o&amp;lvl=18&amp;dir=0&amp;sp=point.44.408278_-71.195354_Gorham" TargetMode="External"/><Relationship Id="rId10911" Type="http://schemas.openxmlformats.org/officeDocument/2006/relationships/hyperlink" Target="https://www.google.com/maps/@28.788300,-97.010000,450m/data=!3m1!1e3!4m5!3m4!1s0x0:0x0!8m2!3d28.788300!4d-97.010000" TargetMode="External"/><Relationship Id="rId17524" Type="http://schemas.openxmlformats.org/officeDocument/2006/relationships/hyperlink" Target="https://www.bing.com/maps?cp=28.262778~-81.548611&amp;style=o&amp;lvl=18&amp;dir=0&amp;sp=point.28.262778_-81.548611_Intercession%20City" TargetMode="External"/><Relationship Id="rId24740" Type="http://schemas.openxmlformats.org/officeDocument/2006/relationships/hyperlink" Target="https://www.bing.com/maps?cp=35.072700~-81.613000&amp;style=o&amp;lvl=18&amp;dir=0&amp;sp=point.35.072700_-81.613000_Cherokee%20County%20Cogen" TargetMode="External"/><Relationship Id="rId35749" Type="http://schemas.openxmlformats.org/officeDocument/2006/relationships/hyperlink" Target="https://www.google.com/maps/@34.650556,-118.051944,450m/data=!3m1!1e3!4m5!3m4!1s0x0:0x0!8m2!3d34.650556!4d-118.051944" TargetMode="External"/><Relationship Id="rId42965" Type="http://schemas.openxmlformats.org/officeDocument/2006/relationships/hyperlink" Target="https://www.google.com/maps/@35.784027,-78.674704,450m/data=!3m1!1e3!4m5!3m4!1s0x0:0x0!8m2!3d35.784027!4d-78.674704" TargetMode="External"/><Relationship Id="rId5481" Type="http://schemas.openxmlformats.org/officeDocument/2006/relationships/hyperlink" Target="https://www.google.com/maps/@42.235000,-70.967200,450m/data=!3m1!1e3!4m5!3m4!1s0x0:0x0!8m2!3d42.235000!4d-70.967200" TargetMode="External"/><Relationship Id="rId15075" Type="http://schemas.openxmlformats.org/officeDocument/2006/relationships/hyperlink" Target="https://www.google.com/maps/@37.113736,-113.568944,450m/data=!3m1!1e3!4m5!3m4!1s0x0:0x0!8m2!3d37.113736!4d-113.568944" TargetMode="External"/><Relationship Id="rId22291" Type="http://schemas.openxmlformats.org/officeDocument/2006/relationships/hyperlink" Target="https://www.google.com/maps/@33.255300,-94.069600,450m/data=!3m1!1e3!4m5!3m4!1s0x0:0x0!8m2!3d33.255300!4d-94.069600" TargetMode="External"/><Relationship Id="rId27963" Type="http://schemas.openxmlformats.org/officeDocument/2006/relationships/hyperlink" Target="https://www.google.com/maps/@38.741700,-89.684700,450m/data=!3m1!1e3!4m5!3m4!1s0x0:0x0!8m2!3d38.741700!4d-89.684700" TargetMode="External"/><Relationship Id="rId38222" Type="http://schemas.openxmlformats.org/officeDocument/2006/relationships/hyperlink" Target="https://www.bing.com/maps?cp=42.124444~-72.332500&amp;style=o&amp;lvl=18&amp;dir=0&amp;sp=point.42.124444_-72.332500_Monson%20Solar" TargetMode="External"/><Relationship Id="rId40169" Type="http://schemas.openxmlformats.org/officeDocument/2006/relationships/hyperlink" Target="https://www.google.com/maps/@41.333889,-72.071111,450m/data=!3m1!1e3!4m5!3m4!1s0x0:0x0!8m2!3d41.333889!4d-72.071111" TargetMode="External"/><Relationship Id="rId42618" Type="http://schemas.openxmlformats.org/officeDocument/2006/relationships/hyperlink" Target="https://www.bing.com/maps?cp=35.415572~-79.563367&amp;style=o&amp;lvl=18&amp;dir=0&amp;sp=point.35.415572_-79.563367_Mustang%20Solar" TargetMode="External"/><Relationship Id="rId5134" Type="http://schemas.openxmlformats.org/officeDocument/2006/relationships/hyperlink" Target="https://www.bing.com/maps?cp=43.570800~-70.558300&amp;style=o&amp;lvl=18&amp;dir=0&amp;sp=point.43.570800_-70.558300_Skelton" TargetMode="External"/><Relationship Id="rId11685" Type="http://schemas.openxmlformats.org/officeDocument/2006/relationships/hyperlink" Target="https://www.google.com/maps/@37.573600,-79.371500,450m/data=!3m1!1e3!4m5!3m4!1s0x0:0x0!8m2!3d37.573600!4d-79.371500" TargetMode="External"/><Relationship Id="rId18298" Type="http://schemas.openxmlformats.org/officeDocument/2006/relationships/hyperlink" Target="https://www.bing.com/maps?cp=40.554700~-116.617500&amp;style=o&amp;lvl=18&amp;dir=0&amp;sp=point.40.554700_-116.617500_Beowawe%20Power" TargetMode="External"/><Relationship Id="rId27616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4832" Type="http://schemas.openxmlformats.org/officeDocument/2006/relationships/hyperlink" Target="https://www.bing.com/maps?cp=41.405278~-73.447500&amp;style=o&amp;lvl=18&amp;dir=0&amp;sp=point.41.405278_-73.447500_Danbury%20Hospital%20Cogen%20Plant" TargetMode="External"/><Relationship Id="rId1744" Type="http://schemas.openxmlformats.org/officeDocument/2006/relationships/hyperlink" Target="https://www.bing.com/maps?cp=40.950500~-102.279500&amp;style=o&amp;lvl=18&amp;dir=0&amp;sp=point.40.950500_-102.279500_Julesburg" TargetMode="External"/><Relationship Id="rId8357" Type="http://schemas.openxmlformats.org/officeDocument/2006/relationships/hyperlink" Target="https://www.google.com/maps/@40.949696,-73.078507,450m/data=!3m1!1e3!4m5!3m4!1s0x0:0x0!8m2!3d40.949696!4d-73.078507" TargetMode="External"/><Relationship Id="rId11338" Type="http://schemas.openxmlformats.org/officeDocument/2006/relationships/hyperlink" Target="https://www.bing.com/maps?cp=41.834702~-112.052114&amp;style=o&amp;lvl=18&amp;dir=0&amp;sp=point.41.834702_-112.052114_Cutler%20Hydro" TargetMode="External"/><Relationship Id="rId25167" Type="http://schemas.openxmlformats.org/officeDocument/2006/relationships/hyperlink" Target="https://www.google.com/maps/@32.540980,-85.038879,450m/data=!3m1!1e3!4m5!3m4!1s0x0:0x0!8m2!3d32.540980!4d-85.038879" TargetMode="External"/><Relationship Id="rId32383" Type="http://schemas.openxmlformats.org/officeDocument/2006/relationships/hyperlink" Target="https://www.google.com/maps/@38.238889,-117.363610,450m/data=!3m1!1e3!4m5!3m4!1s0x0:0x0!8m2!3d38.238889!4d-117.363610" TargetMode="External"/><Relationship Id="rId41701" Type="http://schemas.openxmlformats.org/officeDocument/2006/relationships/hyperlink" Target="https://www.google.com/maps/@44.226179,-95.623804,450m/data=!3m1!1e3!4m5!3m4!1s0x0:0x0!8m2!3d44.226179!4d-95.623804" TargetMode="External"/><Relationship Id="rId4967" Type="http://schemas.openxmlformats.org/officeDocument/2006/relationships/hyperlink" Target="https://www.google.com/maps/@29.947200,-90.145800,450m/data=!3m1!1e3!4m5!3m4!1s0x0:0x0!8m2!3d29.947200!4d-90.145800" TargetMode="External"/><Relationship Id="rId17381" Type="http://schemas.openxmlformats.org/officeDocument/2006/relationships/hyperlink" Target="https://www.google.com/maps/@40.670000,-111.890000,450m/data=!3m1!1e3!4m5!3m4!1s0x0:0x0!8m2!3d40.670000!4d-111.890000" TargetMode="External"/><Relationship Id="rId19830" Type="http://schemas.openxmlformats.org/officeDocument/2006/relationships/hyperlink" Target="https://www.bing.com/maps?cp=43.959900~-84.336000&amp;style=o&amp;lvl=18&amp;dir=0&amp;sp=point.43.959900_-84.336000_Smallwood" TargetMode="External"/><Relationship Id="rId32036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7708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7440" Type="http://schemas.openxmlformats.org/officeDocument/2006/relationships/hyperlink" Target="https://www.bing.com/maps?cp=41.403100~-99.639200&amp;style=o&amp;lvl=18&amp;dir=0&amp;sp=point.41.403100_-99.639200_Broken%20Bow" TargetMode="External"/><Relationship Id="rId17034" Type="http://schemas.openxmlformats.org/officeDocument/2006/relationships/hyperlink" Target="https://www.bing.com/maps?cp=37.295300~-77.986200&amp;style=o&amp;lvl=18&amp;dir=0&amp;sp=point.37.295300_-77.986200_Ponton%20Diesel%20Generating%20Facility" TargetMode="External"/><Relationship Id="rId21777" Type="http://schemas.openxmlformats.org/officeDocument/2006/relationships/hyperlink" Target="https://www.google.com/maps/@19.478976,-154.888362,450m/data=!3m1!1e3!4m5!3m4!1s0x0:0x0!8m2!3d19.478976!4d-154.888362" TargetMode="External"/><Relationship Id="rId24250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35259" Type="http://schemas.openxmlformats.org/officeDocument/2006/relationships/hyperlink" Target="https://www.google.com/maps/@46.178889,-123.171944,450m/data=!3m1!1e3!4m5!3m4!1s0x0:0x0!8m2!3d46.178889!4d-123.171944" TargetMode="External"/><Relationship Id="rId42475" Type="http://schemas.openxmlformats.org/officeDocument/2006/relationships/hyperlink" Target="https://www.google.com/maps/@45.392643,-92.681317,450m/data=!3m1!1e3!4m5!3m4!1s0x0:0x0!8m2!3d45.392643!4d-92.681317" TargetMode="External"/><Relationship Id="rId10421" Type="http://schemas.openxmlformats.org/officeDocument/2006/relationships/hyperlink" Target="https://www.google.com/maps/@34.261320,-81.330852,450m/data=!3m1!1e3!4m5!3m4!1s0x0:0x0!8m2!3d34.261320!4d-81.330852" TargetMode="External"/><Relationship Id="rId13991" Type="http://schemas.openxmlformats.org/officeDocument/2006/relationships/hyperlink" Target="https://www.google.com/maps/@62.110415,-145.532529,450m/data=!3m1!1e3!4m5!3m4!1s0x0:0x0!8m2!3d62.110415!4d-145.532529" TargetMode="External"/><Relationship Id="rId2992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2128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13644" Type="http://schemas.openxmlformats.org/officeDocument/2006/relationships/hyperlink" Target="https://www.bing.com/maps?cp=33.258281~-85.616047&amp;style=o&amp;lvl=18&amp;dir=0&amp;sp=point.33.258281_-85.616047_Harris%20Dam" TargetMode="External"/><Relationship Id="rId20860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7473" Type="http://schemas.openxmlformats.org/officeDocument/2006/relationships/hyperlink" Target="https://www.google.com/maps/@45.929300,-112.519400,450m/data=!3m1!1e3!4m5!3m4!1s0x0:0x0!8m2!3d45.929300!4d-112.519400" TargetMode="External"/><Relationship Id="rId31869" Type="http://schemas.openxmlformats.org/officeDocument/2006/relationships/hyperlink" Target="https://www.google.com/maps/@33.648100,-117.846700,450m/data=!3m1!1e3!4m5!3m4!1s0x0:0x0!8m2!3d33.648100!4d-117.846700" TargetMode="External"/><Relationship Id="rId3703" Type="http://schemas.openxmlformats.org/officeDocument/2006/relationships/hyperlink" Target="https://www.google.com/maps/@40.741200,-91.116667,450m/data=!3m1!1e3!4m5!3m4!1s0x0:0x0!8m2!3d40.741200!4d-91.116667" TargetMode="External"/><Relationship Id="rId11195" Type="http://schemas.openxmlformats.org/officeDocument/2006/relationships/hyperlink" Target="https://www.google.com/maps/@30.556000,-98.338400,450m/data=!3m1!1e3!4m5!3m4!1s0x0:0x0!8m2!3d30.556000!4d-98.338400" TargetMode="External"/><Relationship Id="rId16867" Type="http://schemas.openxmlformats.org/officeDocument/2006/relationships/hyperlink" Target="https://www.google.com/maps/@43.657500,-88.438100,450m/data=!3m1!1e3!4m5!3m4!1s0x0:0x0!8m2!3d43.657500!4d-88.438100" TargetMode="External"/><Relationship Id="rId20513" Type="http://schemas.openxmlformats.org/officeDocument/2006/relationships/hyperlink" Target="https://www.google.com/maps/@40.844114,-73.876888,450m/data=!3m1!1e3!4m5!3m4!1s0x0:0x0!8m2!3d40.844114!4d-73.876888" TargetMode="External"/><Relationship Id="rId27126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4342" Type="http://schemas.openxmlformats.org/officeDocument/2006/relationships/hyperlink" Target="https://www.bing.com/maps?cp=35.670278~-120.566944&amp;style=o&amp;lvl=18&amp;dir=0&amp;sp=point.35.670278_-120.566944_Meridian%20Vineyards" TargetMode="External"/><Relationship Id="rId1254" Type="http://schemas.openxmlformats.org/officeDocument/2006/relationships/hyperlink" Target="https://www.bing.com/maps?cp=34.155600~-118.278200&amp;style=o&amp;lvl=18&amp;dir=0&amp;sp=point.34.155600_-118.278200_Grayson" TargetMode="External"/><Relationship Id="rId6926" Type="http://schemas.openxmlformats.org/officeDocument/2006/relationships/hyperlink" Target="https://www.bing.com/maps?cp=37.938500~-92.847701&amp;style=o&amp;lvl=18&amp;dir=0&amp;sp=point.37.938500_-92.847701_Niangua" TargetMode="External"/><Relationship Id="rId19340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23736" Type="http://schemas.openxmlformats.org/officeDocument/2006/relationships/hyperlink" Target="https://www.bing.com/maps?cp=32.661760~-108.362800&amp;style=o&amp;lvl=18&amp;dir=0&amp;sp=point.32.661760_-108.362800_Freeport%20McMoRan" TargetMode="External"/><Relationship Id="rId30952" Type="http://schemas.openxmlformats.org/officeDocument/2006/relationships/hyperlink" Target="https://www.bing.com/maps?cp=38.791431~-84.172982&amp;style=o&amp;lvl=18&amp;dir=0&amp;sp=point.38.791431_-84.172982_Meldahl%20Hydroelectric%20Project" TargetMode="External"/><Relationship Id="rId37565" Type="http://schemas.openxmlformats.org/officeDocument/2006/relationships/hyperlink" Target="https://www.google.com/maps/@42.744722,-71.175000,450m/data=!3m1!1e3!4m5!3m4!1s0x0:0x0!8m2!3d42.744722!4d-71.175000" TargetMode="External"/><Relationship Id="rId41211" Type="http://schemas.openxmlformats.org/officeDocument/2006/relationships/hyperlink" Target="https://www.google.com/maps/@40.759622,-83.839100,450m/data=!3m1!1e3!4m5!3m4!1s0x0:0x0!8m2!3d40.759622!4d-83.839100" TargetMode="External"/><Relationship Id="rId4477" Type="http://schemas.openxmlformats.org/officeDocument/2006/relationships/hyperlink" Target="https://www.google.com/maps/@39.086700,-94.651389,450m/data=!3m1!1e3!4m5!3m4!1s0x0:0x0!8m2!3d39.086700!4d-94.651389" TargetMode="External"/><Relationship Id="rId21287" Type="http://schemas.openxmlformats.org/officeDocument/2006/relationships/hyperlink" Target="https://www.google.com/maps/@40.460717,-74.327161,450m/data=!3m1!1e3!4m5!3m4!1s0x0:0x0!8m2!3d40.460717!4d-74.327161" TargetMode="External"/><Relationship Id="rId30605" Type="http://schemas.openxmlformats.org/officeDocument/2006/relationships/hyperlink" Target="https://www.google.com/maps/@40.841100,-76.154700,450m/data=!3m1!1e3!4m5!3m4!1s0x0:0x0!8m2!3d40.841100!4d-76.154700" TargetMode="External"/><Relationship Id="rId37218" Type="http://schemas.openxmlformats.org/officeDocument/2006/relationships/hyperlink" Target="https://www.bing.com/maps?cp=42.449722~-71.643056&amp;style=o&amp;lvl=18&amp;dir=0&amp;sp=point.42.449722_-71.643056_Bolton%20PV" TargetMode="External"/><Relationship Id="rId15950" Type="http://schemas.openxmlformats.org/officeDocument/2006/relationships/hyperlink" Target="https://www.bing.com/maps?cp=43.271944~-82.613889&amp;style=o&amp;lvl=18&amp;dir=0&amp;sp=point.43.271944_-82.613889_Croswell" TargetMode="External"/><Relationship Id="rId26959" Type="http://schemas.openxmlformats.org/officeDocument/2006/relationships/hyperlink" Target="https://www.google.com/maps/@41.628300,-106.201300,450m/data=!3m1!1e3!4m5!3m4!1s0x0:0x0!8m2!3d41.628300!4d-106.201300" TargetMode="External"/><Relationship Id="rId15603" Type="http://schemas.openxmlformats.org/officeDocument/2006/relationships/hyperlink" Target="https://www.google.com/maps/@44.942500,-93.107200,450m/data=!3m1!1e3!4m5!3m4!1s0x0:0x0!8m2!3d44.942500!4d-93.107200" TargetMode="External"/><Relationship Id="rId29432" Type="http://schemas.openxmlformats.org/officeDocument/2006/relationships/hyperlink" Target="https://www.bing.com/maps?cp=34.687500~-82.952500&amp;style=o&amp;lvl=18&amp;dir=0&amp;sp=point.34.687500_-82.952500_Seneca%20City%20of" TargetMode="External"/><Relationship Id="rId31379" Type="http://schemas.openxmlformats.org/officeDocument/2006/relationships/hyperlink" Target="https://www.google.com/maps/@33.985244,-117.700826,450m/data=!3m1!1e3!4m5!3m4!1s0x0:0x0!8m2!3d33.985244!4d-117.700826" TargetMode="External"/><Relationship Id="rId33828" Type="http://schemas.openxmlformats.org/officeDocument/2006/relationships/hyperlink" Target="https://www.bing.com/maps?cp=43.873889~-91.180000&amp;style=o&amp;lvl=18&amp;dir=0&amp;sp=point.43.873889_-91.180000_Onalaska%20Campus%20Landfill%20Biogas" TargetMode="External"/><Relationship Id="rId3560" Type="http://schemas.openxmlformats.org/officeDocument/2006/relationships/hyperlink" Target="https://www.bing.com/maps?cp=38.806700~-87.247200&amp;style=o&amp;lvl=18&amp;dir=0&amp;sp=point.38.806700_-87.247200_Edwardsport" TargetMode="External"/><Relationship Id="rId13154" Type="http://schemas.openxmlformats.org/officeDocument/2006/relationships/hyperlink" Target="https://www.bing.com/maps?cp=41.080800~-101.140800&amp;style=o&amp;lvl=18&amp;dir=0&amp;sp=point.41.080800_-101.140800_Gerald%20Gentleman" TargetMode="External"/><Relationship Id="rId18826" Type="http://schemas.openxmlformats.org/officeDocument/2006/relationships/hyperlink" Target="https://www.bing.com/maps?cp=31.659300~-81.843900&amp;style=o&amp;lvl=18&amp;dir=0&amp;sp=point.31.659300_-81.843900_Jesup%20Plant" TargetMode="External"/><Relationship Id="rId20370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36301" Type="http://schemas.openxmlformats.org/officeDocument/2006/relationships/hyperlink" Target="https://www.google.com/maps/@22.131667,-159.303056,450m/data=!3m1!1e3!4m5!3m4!1s0x0:0x0!8m2!3d22.131667!4d-159.303056" TargetMode="External"/><Relationship Id="rId39871" Type="http://schemas.openxmlformats.org/officeDocument/2006/relationships/hyperlink" Target="https://www.google.com/maps/@40.577889,-104.894792,450m/data=!3m1!1e3!4m5!3m4!1s0x0:0x0!8m2!3d40.577889!4d-104.894792" TargetMode="External"/><Relationship Id="rId3213" Type="http://schemas.openxmlformats.org/officeDocument/2006/relationships/hyperlink" Target="https://www.google.com/maps/@38.094683,-88.541331,450m/data=!3m1!1e3!4m5!3m4!1s0x0:0x0!8m2!3d38.094683!4d-88.541331" TargetMode="External"/><Relationship Id="rId6783" Type="http://schemas.openxmlformats.org/officeDocument/2006/relationships/hyperlink" Target="https://www.google.com/maps/@43.868110,-95.114444,450m/data=!3m1!1e3!4m5!3m4!1s0x0:0x0!8m2!3d43.868110!4d-95.114444" TargetMode="External"/><Relationship Id="rId16377" Type="http://schemas.openxmlformats.org/officeDocument/2006/relationships/hyperlink" Target="https://www.google.com/maps/@41.585500,-84.579400,450m/data=!3m1!1e3!4m5!3m4!1s0x0:0x0!8m2!3d41.585500!4d-84.579400" TargetMode="External"/><Relationship Id="rId20023" Type="http://schemas.openxmlformats.org/officeDocument/2006/relationships/hyperlink" Target="https://www.google.com/maps/@45.795600,-87.955600,450m/data=!3m1!1e3!4m5!3m4!1s0x0:0x0!8m2!3d45.795600!4d-87.955600" TargetMode="External"/><Relationship Id="rId23593" Type="http://schemas.openxmlformats.org/officeDocument/2006/relationships/hyperlink" Target="https://www.google.com/maps/@41.598889,-93.355000,450m/data=!3m1!1e3!4m5!3m4!1s0x0:0x0!8m2!3d41.598889!4d-93.355000" TargetMode="External"/><Relationship Id="rId32911" Type="http://schemas.openxmlformats.org/officeDocument/2006/relationships/hyperlink" Target="https://www.google.com/maps/@34.135800,-118.126700,450m/data=!3m1!1e3!4m5!3m4!1s0x0:0x0!8m2!3d34.135800!4d-118.126700" TargetMode="External"/><Relationship Id="rId39524" Type="http://schemas.openxmlformats.org/officeDocument/2006/relationships/hyperlink" Target="https://www.bing.com/maps?cp=41.593314~-71.018053&amp;style=o&amp;lvl=18&amp;dir=0&amp;sp=point.41.593314_-71.018053_Fisher%20Road%20Solar" TargetMode="External"/><Relationship Id="rId6436" Type="http://schemas.openxmlformats.org/officeDocument/2006/relationships/hyperlink" Target="https://www.bing.com/maps?cp=46.290641~-96.043252&amp;style=o&amp;lvl=18&amp;dir=0&amp;sp=point.46.290641_-96.043252_Hoot%20Lake" TargetMode="External"/><Relationship Id="rId23246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8918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0462" Type="http://schemas.openxmlformats.org/officeDocument/2006/relationships/hyperlink" Target="https://www.bing.com/maps?cp=36.785800~-76.201900&amp;style=o&amp;lvl=18&amp;dir=0&amp;sp=point.36.785800_-76.201900_Virginia%20Beach" TargetMode="External"/><Relationship Id="rId37075" Type="http://schemas.openxmlformats.org/officeDocument/2006/relationships/hyperlink" Target="https://www.google.com/maps/@38.368889,-122.765833,450m/data=!3m1!1e3!4m5!3m4!1s0x0:0x0!8m2!3d38.368889!4d-122.765833" TargetMode="External"/><Relationship Id="rId9659" Type="http://schemas.openxmlformats.org/officeDocument/2006/relationships/hyperlink" Target="https://www.google.com/maps/@45.243900,-116.700800,450m/data=!3m1!1e3!4m5!3m4!1s0x0:0x0!8m2!3d45.243900!4d-116.700800" TargetMode="External"/><Relationship Id="rId12987" Type="http://schemas.openxmlformats.org/officeDocument/2006/relationships/hyperlink" Target="https://www.google.com/maps/@27.053600,-80.562800,450m/data=!3m1!1e3!4m5!3m4!1s0x0:0x0!8m2!3d27.053600!4d-80.562800" TargetMode="External"/><Relationship Id="rId15460" Type="http://schemas.openxmlformats.org/officeDocument/2006/relationships/hyperlink" Target="https://www.bing.com/maps?cp=35.431700~-81.034700&amp;style=o&amp;lvl=18&amp;dir=0&amp;sp=point.35.431700_-81.034700_Lincoln%20Combustion" TargetMode="External"/><Relationship Id="rId26469" Type="http://schemas.openxmlformats.org/officeDocument/2006/relationships/hyperlink" Target="https://www.google.com/maps/@33.588300,-85.973100,450m/data=!3m1!1e3!4m5!3m4!1s0x0:0x0!8m2!3d33.588300!4d-85.973100" TargetMode="External"/><Relationship Id="rId30115" Type="http://schemas.openxmlformats.org/officeDocument/2006/relationships/hyperlink" Target="https://www.google.com/maps/@37.351700,-77.496900,450m/data=!3m1!1e3!4m5!3m4!1s0x0:0x0!8m2!3d37.351700!4d-77.496900" TargetMode="External"/><Relationship Id="rId33685" Type="http://schemas.openxmlformats.org/officeDocument/2006/relationships/hyperlink" Target="https://www.google.com/maps/@37.873889,-100.280277,450m/data=!3m1!1e3!4m5!3m4!1s0x0:0x0!8m2!3d37.873889!4d-100.280277" TargetMode="External"/><Relationship Id="rId15113" Type="http://schemas.openxmlformats.org/officeDocument/2006/relationships/hyperlink" Target="https://www.google.com/maps/@46.562800,-87.568600,450m/data=!3m1!1e3!4m5!3m4!1s0x0:0x0!8m2!3d46.562800!4d-87.568600" TargetMode="External"/><Relationship Id="rId33338" Type="http://schemas.openxmlformats.org/officeDocument/2006/relationships/hyperlink" Target="https://www.bing.com/maps?cp=41.225800~-94.440600&amp;style=o&amp;lvl=18&amp;dir=0&amp;sp=point.41.225800_-94.440600_Bulldog" TargetMode="External"/><Relationship Id="rId40554" Type="http://schemas.openxmlformats.org/officeDocument/2006/relationships/hyperlink" Target="https://www.bing.com/maps?cp=35.474500~-77.119100&amp;style=o&amp;lvl=18&amp;dir=0&amp;sp=point.35.474500_-77.119100_Bay%20Branch%20Solar" TargetMode="External"/><Relationship Id="rId3070" Type="http://schemas.openxmlformats.org/officeDocument/2006/relationships/hyperlink" Target="https://www.bing.com/maps?cp=38.664200~-90.176400&amp;style=o&amp;lvl=18&amp;dir=0&amp;sp=point.38.664200_-90.176400_Venice" TargetMode="External"/><Relationship Id="rId18683" Type="http://schemas.openxmlformats.org/officeDocument/2006/relationships/hyperlink" Target="https://www.google.com/maps/@41.387792,-88.789656,450m/data=!3m1!1e3!4m5!3m4!1s0x0:0x0!8m2!3d41.387792!4d-88.789656" TargetMode="External"/><Relationship Id="rId39381" Type="http://schemas.openxmlformats.org/officeDocument/2006/relationships/hyperlink" Target="https://www.google.com/maps/@36.441359,-77.135575,450m/data=!3m1!1e3!4m5!3m4!1s0x0:0x0!8m2!3d36.441359!4d-77.135575" TargetMode="External"/><Relationship Id="rId40207" Type="http://schemas.openxmlformats.org/officeDocument/2006/relationships/hyperlink" Target="https://www.google.com/maps/@34.575311,-102.474698,450m/data=!3m1!1e3!4m5!3m4!1s0x0:0x0!8m2!3d34.575311!4d-102.474698" TargetMode="External"/><Relationship Id="rId43777" Type="http://schemas.openxmlformats.org/officeDocument/2006/relationships/hyperlink" Target="https://www.google.com/maps/@44.802017,-92.996879,450m/data=!3m1!1e3!4m5!3m4!1s0x0:0x0!8m2!3d44.802017!4d-92.996879" TargetMode="External"/><Relationship Id="rId6293" Type="http://schemas.openxmlformats.org/officeDocument/2006/relationships/hyperlink" Target="https://www.google.com/maps/@46.666768,-92.293897,450m/data=!3m1!1e3!4m5!3m4!1s0x0:0x0!8m2!3d46.666768!4d-92.293897" TargetMode="External"/><Relationship Id="rId8742" Type="http://schemas.openxmlformats.org/officeDocument/2006/relationships/hyperlink" Target="https://www.bing.com/maps?cp=41.537722~-74.771383&amp;style=o&amp;lvl=18&amp;dir=0&amp;sp=point.41.537722_-74.771383_Mongaup" TargetMode="External"/><Relationship Id="rId11723" Type="http://schemas.openxmlformats.org/officeDocument/2006/relationships/hyperlink" Target="https://www.google.com/maps/@36.780300,-80.028100,450m/data=!3m1!1e3!4m5!3m4!1s0x0:0x0!8m2!3d36.780300!4d-80.028100" TargetMode="External"/><Relationship Id="rId18336" Type="http://schemas.openxmlformats.org/officeDocument/2006/relationships/hyperlink" Target="https://www.bing.com/maps?cp=42.092500~-71.483300&amp;style=o&amp;lvl=18&amp;dir=0&amp;sp=point.42.092500_-71.483300_Bellingham%20Cogeneration%20Facility" TargetMode="External"/><Relationship Id="rId25552" Type="http://schemas.openxmlformats.org/officeDocument/2006/relationships/hyperlink" Target="https://www.bing.com/maps?cp=34.592300~-92.216600&amp;style=o&amp;lvl=18&amp;dir=0&amp;sp=point.34.592300_-92.216600_Harry%20L.%20Oswald" TargetMode="External"/><Relationship Id="rId39034" Type="http://schemas.openxmlformats.org/officeDocument/2006/relationships/hyperlink" Target="https://www.bing.com/maps?cp=35.351436~-77.472283&amp;style=o&amp;lvl=18&amp;dir=0&amp;sp=point.35.351436_-77.472283_Kinston%20Solar" TargetMode="External"/><Relationship Id="rId14946" Type="http://schemas.openxmlformats.org/officeDocument/2006/relationships/hyperlink" Target="https://www.bing.com/maps?cp=37.164240~-101.340133&amp;style=o&amp;lvl=18&amp;dir=0&amp;sp=point.37.164240_-101.340133_Hugoton%202" TargetMode="External"/><Relationship Id="rId25205" Type="http://schemas.openxmlformats.org/officeDocument/2006/relationships/hyperlink" Target="https://www.google.com/maps/@39.070800,-87.012800,450m/data=!3m1!1e3!4m5!3m4!1s0x0:0x0!8m2!3d39.070800!4d-87.012800" TargetMode="External"/><Relationship Id="rId28775" Type="http://schemas.openxmlformats.org/officeDocument/2006/relationships/hyperlink" Target="https://www.google.com/maps/@30.304994,-97.707675,450m/data=!3m1!1e3!4m5!3m4!1s0x0:0x0!8m2!3d30.304994!4d-97.707675" TargetMode="External"/><Relationship Id="rId32421" Type="http://schemas.openxmlformats.org/officeDocument/2006/relationships/hyperlink" Target="https://www.google.com/maps/@44.461908,-93.156387,450m/data=!3m1!1e3!4m5!3m4!1s0x0:0x0!8m2!3d44.461908!4d-93.156387" TargetMode="External"/><Relationship Id="rId35991" Type="http://schemas.openxmlformats.org/officeDocument/2006/relationships/hyperlink" Target="https://www.google.com/maps/@35.332974,-79.964939,450m/data=!3m1!1e3!4m5!3m4!1s0x0:0x0!8m2!3d35.332974!4d-79.964939" TargetMode="External"/><Relationship Id="rId12497" Type="http://schemas.openxmlformats.org/officeDocument/2006/relationships/hyperlink" Target="https://www.google.com/maps/@45.178600,-89.685000,450m/data=!3m1!1e3!4m5!3m4!1s0x0:0x0!8m2!3d45.178600!4d-89.685000" TargetMode="External"/><Relationship Id="rId21815" Type="http://schemas.openxmlformats.org/officeDocument/2006/relationships/hyperlink" Target="https://www.google.com/maps/@44.092689,-94.108817,450m/data=!3m1!1e3!4m5!3m4!1s0x0:0x0!8m2!3d44.092689!4d-94.108817" TargetMode="External"/><Relationship Id="rId28428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35644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42860" Type="http://schemas.openxmlformats.org/officeDocument/2006/relationships/hyperlink" Target="https://www.bing.com/maps?cp=42.413890~-71.513556&amp;style=o&amp;lvl=18&amp;dir=0&amp;sp=point.42.413890_-71.513556_NRG%20DG%20Webster%20LLC%20CSG" TargetMode="External"/><Relationship Id="rId875" Type="http://schemas.openxmlformats.org/officeDocument/2006/relationships/hyperlink" Target="https://www.google.com/maps/@40.741500,-124.210300,450m/data=!3m1!1e3!4m5!3m4!1s0x0:0x0!8m2!3d40.741500!4d-124.210300" TargetMode="External"/><Relationship Id="rId2556" Type="http://schemas.openxmlformats.org/officeDocument/2006/relationships/hyperlink" Target="https://www.bing.com/maps?cp=33.968400~-84.382700&amp;style=o&amp;lvl=18&amp;dir=0&amp;sp=point.33.968400_-84.382700_Morgan%20Falls" TargetMode="External"/><Relationship Id="rId9169" Type="http://schemas.openxmlformats.org/officeDocument/2006/relationships/hyperlink" Target="https://www.google.com/maps/@40.252200,-80.648600,450m/data=!3m1!1e3!4m5!3m4!1s0x0:0x0!8m2!3d40.252200!4d-80.648600" TargetMode="External"/><Relationship Id="rId33195" Type="http://schemas.openxmlformats.org/officeDocument/2006/relationships/hyperlink" Target="https://www.google.com/maps/@32.165833,-107.750560,450m/data=!3m1!1e3!4m5!3m4!1s0x0:0x0!8m2!3d32.165833!4d-107.750560" TargetMode="External"/><Relationship Id="rId38867" Type="http://schemas.openxmlformats.org/officeDocument/2006/relationships/hyperlink" Target="https://www.google.com/maps/@42.312000,-72.949000,450m/data=!3m1!1e3!4m5!3m4!1s0x0:0x0!8m2!3d42.312000!4d-72.949000" TargetMode="External"/><Relationship Id="rId42513" Type="http://schemas.openxmlformats.org/officeDocument/2006/relationships/hyperlink" Target="https://www.google.com/maps/@33.574000,-80.707000,450m/data=!3m1!1e3!4m5!3m4!1s0x0:0x0!8m2!3d33.574000!4d-80.707000" TargetMode="External"/><Relationship Id="rId528" Type="http://schemas.openxmlformats.org/officeDocument/2006/relationships/hyperlink" Target="https://www.bing.com/maps?cp=32.721400~-114.710600&amp;style=o&amp;lvl=18&amp;dir=0&amp;sp=point.32.721400_-114.710600_Yucca" TargetMode="External"/><Relationship Id="rId2209" Type="http://schemas.openxmlformats.org/officeDocument/2006/relationships/hyperlink" Target="https://www.google.com/maps/@28.003262,-82.661507,450m/data=!3m1!1e3!4m5!3m4!1s0x0:0x0!8m2!3d28.003262!4d-82.661507" TargetMode="External"/><Relationship Id="rId5779" Type="http://schemas.openxmlformats.org/officeDocument/2006/relationships/hyperlink" Target="https://www.google.com/maps/@43.456600,-83.188900,450m/data=!3m1!1e3!4m5!3m4!1s0x0:0x0!8m2!3d43.456600!4d-83.188900" TargetMode="External"/><Relationship Id="rId18193" Type="http://schemas.openxmlformats.org/officeDocument/2006/relationships/hyperlink" Target="https://www.google.com/maps/@44.430000,-89.780000,450m/data=!3m1!1e3!4m5!3m4!1s0x0:0x0!8m2!3d44.430000!4d-89.780000" TargetMode="External"/><Relationship Id="rId22589" Type="http://schemas.openxmlformats.org/officeDocument/2006/relationships/hyperlink" Target="https://www.google.com/maps/@44.097850,-92.479815,450m/data=!3m1!1e3!4m5!3m4!1s0x0:0x0!8m2!3d44.097850!4d-92.479815" TargetMode="External"/><Relationship Id="rId40064" Type="http://schemas.openxmlformats.org/officeDocument/2006/relationships/hyperlink" Target="https://www.bing.com/maps?cp=42.355721~-95.420380&amp;style=o&amp;lvl=18&amp;dir=0&amp;sp=point.42.355721_-95.420380_Ida%20Grove%20Wind" TargetMode="External"/><Relationship Id="rId825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580" Type="http://schemas.openxmlformats.org/officeDocument/2006/relationships/hyperlink" Target="https://www.bing.com/maps?cp=37.041300~-79.535600&amp;style=o&amp;lvl=18&amp;dir=0&amp;sp=point.37.041300_-79.535600_Smith%20Mountain" TargetMode="External"/><Relationship Id="rId25062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27511" Type="http://schemas.openxmlformats.org/officeDocument/2006/relationships/hyperlink" Target="https://www.google.com/maps/@44.175007,-87.828519,450m/data=!3m1!1e3!4m5!3m4!1s0x0:0x0!8m2!3d44.175007!4d-87.828519" TargetMode="External"/><Relationship Id="rId31907" Type="http://schemas.openxmlformats.org/officeDocument/2006/relationships/hyperlink" Target="https://www.google.com/maps/@42.892500,-115.016400,450m/data=!3m1!1e3!4m5!3m4!1s0x0:0x0!8m2!3d42.892500!4d-115.016400" TargetMode="External"/><Relationship Id="rId43287" Type="http://schemas.openxmlformats.org/officeDocument/2006/relationships/hyperlink" Target="https://www.google.com/maps/@33.767061,-116.905874,450m/data=!3m1!1e3!4m5!3m4!1s0x0:0x0!8m2!3d33.767061!4d-116.905874" TargetMode="External"/><Relationship Id="rId11233" Type="http://schemas.openxmlformats.org/officeDocument/2006/relationships/hyperlink" Target="https://www.google.com/maps/@29.352500,-98.576100,450m/data=!3m1!1e3!4m5!3m4!1s0x0:0x0!8m2!3d29.352500!4d-98.576100" TargetMode="External"/><Relationship Id="rId16905" Type="http://schemas.openxmlformats.org/officeDocument/2006/relationships/hyperlink" Target="https://www.google.com/maps/@32.589200,-84.691700,450m/data=!3m1!1e3!4m5!3m4!1s0x0:0x0!8m2!3d32.589200!4d-84.691700" TargetMode="External"/><Relationship Id="rId37950" Type="http://schemas.openxmlformats.org/officeDocument/2006/relationships/hyperlink" Target="https://www.bing.com/maps?cp=43.786667~-122.958056&amp;style=o&amp;lvl=18&amp;dir=0&amp;sp=point.43.786667_-122.958056_Dorena%20Hydro-Electric%20Facility" TargetMode="External"/><Relationship Id="rId4862" Type="http://schemas.openxmlformats.org/officeDocument/2006/relationships/hyperlink" Target="https://www.bing.com/maps?cp=37.013100~-88.269200&amp;style=o&amp;lvl=18&amp;dir=0&amp;sp=point.37.013100_-88.269200_Kentucky%20Dam" TargetMode="External"/><Relationship Id="rId14456" Type="http://schemas.openxmlformats.org/officeDocument/2006/relationships/hyperlink" Target="https://www.bing.com/maps?cp=20.801170~-156.492981&amp;style=o&amp;lvl=18&amp;dir=0&amp;sp=point.20.801170_-156.492981_Maalaea" TargetMode="External"/><Relationship Id="rId21672" Type="http://schemas.openxmlformats.org/officeDocument/2006/relationships/hyperlink" Target="https://www.bing.com/maps?cp=42.961126~-123.359138&amp;style=o&amp;lvl=18&amp;dir=0&amp;sp=point.42.961126_-123.359138_Co-Gen%20II%20LLC" TargetMode="External"/><Relationship Id="rId28285" Type="http://schemas.openxmlformats.org/officeDocument/2006/relationships/hyperlink" Target="https://www.google.com/maps/@34.658400,-112.400800,450m/data=!3m1!1e3!4m5!3m4!1s0x0:0x0!8m2!3d34.658400!4d-112.400800" TargetMode="External"/><Relationship Id="rId37603" Type="http://schemas.openxmlformats.org/officeDocument/2006/relationships/hyperlink" Target="https://www.google.com/maps/@35.021111,-78.787500,450m/data=!3m1!1e3!4m5!3m4!1s0x0:0x0!8m2!3d35.021111!4d-78.787500" TargetMode="External"/><Relationship Id="rId4515" Type="http://schemas.openxmlformats.org/officeDocument/2006/relationships/hyperlink" Target="https://www.google.com/maps/@38.176167,-99.099984,450m/data=!3m1!1e3!4m5!3m4!1s0x0:0x0!8m2!3d38.176167!4d-99.099984" TargetMode="External"/><Relationship Id="rId14109" Type="http://schemas.openxmlformats.org/officeDocument/2006/relationships/hyperlink" Target="https://www.google.com/maps/@42.149497,-72.610949,450m/data=!3m1!1e3!4m5!3m4!1s0x0:0x0!8m2!3d42.149497!4d-72.610949" TargetMode="External"/><Relationship Id="rId17679" Type="http://schemas.openxmlformats.org/officeDocument/2006/relationships/hyperlink" Target="https://www.google.com/maps/@34.318600,-109.163900,450m/data=!3m1!1e3!4m5!3m4!1s0x0:0x0!8m2!3d34.318600!4d-109.163900" TargetMode="External"/><Relationship Id="rId21325" Type="http://schemas.openxmlformats.org/officeDocument/2006/relationships/hyperlink" Target="https://www.google.com/maps/@29.816100,-95.107730,450m/data=!3m1!1e3!4m5!3m4!1s0x0:0x0!8m2!3d29.816100!4d-95.107730" TargetMode="External"/><Relationship Id="rId24895" Type="http://schemas.openxmlformats.org/officeDocument/2006/relationships/hyperlink" Target="https://www.google.com/maps/@42.820600,-85.997500,450m/data=!3m1!1e3!4m5!3m4!1s0x0:0x0!8m2!3d42.820600!4d-85.997500" TargetMode="External"/><Relationship Id="rId35154" Type="http://schemas.openxmlformats.org/officeDocument/2006/relationships/hyperlink" Target="https://www.bing.com/maps?cp=39.305000~-76.901944&amp;style=o&amp;lvl=18&amp;dir=0&amp;sp=point.39.305000_-76.901944_Alpha%20Ridge%20LFG" TargetMode="External"/><Relationship Id="rId42370" Type="http://schemas.openxmlformats.org/officeDocument/2006/relationships/hyperlink" Target="https://www.bing.com/maps?cp=34.749708~-120.509982&amp;style=o&amp;lvl=18&amp;dir=0&amp;sp=point.34.749708_-120.509982_Vandenberg%20Solar%20Project" TargetMode="External"/><Relationship Id="rId385" Type="http://schemas.openxmlformats.org/officeDocument/2006/relationships/hyperlink" Target="https://www.google.com/maps/@64.505331,-165.429814,450m/data=!3m1!1e3!4m5!3m4!1s0x0:0x0!8m2!3d64.505331!4d-165.429814" TargetMode="External"/><Relationship Id="rId2066" Type="http://schemas.openxmlformats.org/officeDocument/2006/relationships/hyperlink" Target="https://www.bing.com/maps?cp=28.469800~-80.764400&amp;style=o&amp;lvl=18&amp;dir=0&amp;sp=point.28.469800_-80.764400_Cape%20Canaveral" TargetMode="External"/><Relationship Id="rId7738" Type="http://schemas.openxmlformats.org/officeDocument/2006/relationships/hyperlink" Target="https://www.bing.com/maps?cp=42.599377~-99.143707&amp;style=o&amp;lvl=18&amp;dir=0&amp;sp=point.42.599377_-99.143707_Stuart%20(NE)" TargetMode="External"/><Relationship Id="rId24548" Type="http://schemas.openxmlformats.org/officeDocument/2006/relationships/hyperlink" Target="https://www.bing.com/maps?cp=41.515211~-84.293549&amp;style=o&amp;lvl=18&amp;dir=0&amp;sp=point.41.515211_-84.293549_Sauder%20Power%20Plant" TargetMode="External"/><Relationship Id="rId31764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8377" Type="http://schemas.openxmlformats.org/officeDocument/2006/relationships/hyperlink" Target="https://www.google.com/maps/@39.893889,-83.805556,450m/data=!3m1!1e3!4m5!3m4!1s0x0:0x0!8m2!3d39.893889!4d-83.805556" TargetMode="External"/><Relationship Id="rId42023" Type="http://schemas.openxmlformats.org/officeDocument/2006/relationships/hyperlink" Target="https://www.google.com/maps/@35.540344,-79.449053,450m/data=!3m1!1e3!4m5!3m4!1s0x0:0x0!8m2!3d35.540344!4d-79.449053" TargetMode="External"/><Relationship Id="rId5289" Type="http://schemas.openxmlformats.org/officeDocument/2006/relationships/hyperlink" Target="https://www.google.com/maps/@39.209700,-77.464400,450m/data=!3m1!1e3!4m5!3m4!1s0x0:0x0!8m2!3d39.209700!4d-77.464400" TargetMode="External"/><Relationship Id="rId10719" Type="http://schemas.openxmlformats.org/officeDocument/2006/relationships/hyperlink" Target="https://www.google.com/maps/@36.315600,-86.400600,450m/data=!3m1!1e3!4m5!3m4!1s0x0:0x0!8m2!3d36.315600!4d-86.400600" TargetMode="External"/><Relationship Id="rId11090" Type="http://schemas.openxmlformats.org/officeDocument/2006/relationships/hyperlink" Target="https://www.bing.com/maps?cp=32.335800~-100.915600&amp;style=o&amp;lvl=18&amp;dir=0&amp;sp=point.32.335800_-100.915600_Morgan%20Creek" TargetMode="External"/><Relationship Id="rId22099" Type="http://schemas.openxmlformats.org/officeDocument/2006/relationships/hyperlink" Target="https://www.google.com/maps/@36.680300,-76.912800,450m/data=!3m1!1e3!4m5!3m4!1s0x0:0x0!8m2!3d36.680300!4d-76.912800" TargetMode="External"/><Relationship Id="rId27021" Type="http://schemas.openxmlformats.org/officeDocument/2006/relationships/hyperlink" Target="https://www.google.com/maps/@41.442500,-87.751400,450m/data=!3m1!1e3!4m5!3m4!1s0x0:0x0!8m2!3d41.442500!4d-87.751400" TargetMode="External"/><Relationship Id="rId31417" Type="http://schemas.openxmlformats.org/officeDocument/2006/relationships/hyperlink" Target="https://www.google.com/maps/@33.567268,-114.917979,450m/data=!3m1!1e3!4m5!3m4!1s0x0:0x0!8m2!3d33.567268!4d-114.917979" TargetMode="External"/><Relationship Id="rId16762" Type="http://schemas.openxmlformats.org/officeDocument/2006/relationships/hyperlink" Target="https://www.bing.com/maps?cp=40.929700~-84.739200&amp;style=o&amp;lvl=18&amp;dir=0&amp;sp=point.40.929700_-84.739200_Robert%20P%20Mone%20Plant" TargetMode="External"/><Relationship Id="rId34987" Type="http://schemas.openxmlformats.org/officeDocument/2006/relationships/hyperlink" Target="https://www.google.com/maps/@37.762524,-122.456747,450m/data=!3m1!1e3!4m5!3m4!1s0x0:0x0!8m2!3d37.762524!4d-122.456747" TargetMode="External"/><Relationship Id="rId37460" Type="http://schemas.openxmlformats.org/officeDocument/2006/relationships/hyperlink" Target="https://www.bing.com/maps?cp=41.361111~-70.516944&amp;style=o&amp;lvl=18&amp;dir=0&amp;sp=point.41.361111_-70.516944_Katama%20Farm" TargetMode="External"/><Relationship Id="rId41856" Type="http://schemas.openxmlformats.org/officeDocument/2006/relationships/hyperlink" Target="https://www.bing.com/maps?cp=42.237578~-72.037453&amp;style=o&amp;lvl=18&amp;dir=0&amp;sp=point.42.237578_-72.037453_Vuelta%20Solar" TargetMode="External"/><Relationship Id="rId1899" Type="http://schemas.openxmlformats.org/officeDocument/2006/relationships/hyperlink" Target="https://www.google.com/maps/@41.028900,-73.598900,450m/data=!3m1!1e3!4m5!3m4!1s0x0:0x0!8m2!3d41.028900!4d-73.598900" TargetMode="External"/><Relationship Id="rId4372" Type="http://schemas.openxmlformats.org/officeDocument/2006/relationships/hyperlink" Target="https://www.bing.com/maps?cp=38.354514~-98.583436&amp;style=o&amp;lvl=18&amp;dir=0&amp;sp=point.38.354514_-98.583436_Ellinwood" TargetMode="External"/><Relationship Id="rId6821" Type="http://schemas.openxmlformats.org/officeDocument/2006/relationships/hyperlink" Target="https://www.google.com/maps/@30.340000,-88.491900,450m/data=!3m1!1e3!4m5!3m4!1s0x0:0x0!8m2!3d30.340000!4d-88.491900" TargetMode="External"/><Relationship Id="rId16415" Type="http://schemas.openxmlformats.org/officeDocument/2006/relationships/hyperlink" Target="https://www.google.com/maps/@34.839200,-79.740600,450m/data=!3m1!1e3!4m5!3m4!1s0x0:0x0!8m2!3d34.839200!4d-79.740600" TargetMode="External"/><Relationship Id="rId19985" Type="http://schemas.openxmlformats.org/officeDocument/2006/relationships/hyperlink" Target="https://www.google.com/maps/@34.101900,-117.638100,450m/data=!3m1!1e3!4m5!3m4!1s0x0:0x0!8m2!3d34.101900!4d-117.638100" TargetMode="External"/><Relationship Id="rId21182" Type="http://schemas.openxmlformats.org/officeDocument/2006/relationships/hyperlink" Target="https://www.bing.com/maps?cp=41.622426~-87.328936&amp;style=o&amp;lvl=18&amp;dir=0&amp;sp=point.41.622426_-87.328936_Gary%20Works" TargetMode="External"/><Relationship Id="rId23631" Type="http://schemas.openxmlformats.org/officeDocument/2006/relationships/hyperlink" Target="https://www.google.com/maps/@43.090600,-91.554200,450m/data=!3m1!1e3!4m5!3m4!1s0x0:0x0!8m2!3d43.090600!4d-91.554200" TargetMode="External"/><Relationship Id="rId37113" Type="http://schemas.openxmlformats.org/officeDocument/2006/relationships/hyperlink" Target="https://www.google.com/maps/@41.153333,-81.568889,450m/data=!3m1!1e3!4m5!3m4!1s0x0:0x0!8m2!3d41.153333!4d-81.568889" TargetMode="External"/><Relationship Id="rId41509" Type="http://schemas.openxmlformats.org/officeDocument/2006/relationships/hyperlink" Target="https://www.google.com/maps/@27.237778,-80.541389,450m/data=!3m1!1e3!4m5!3m4!1s0x0:0x0!8m2!3d27.237778!4d-80.541389" TargetMode="External"/><Relationship Id="rId4025" Type="http://schemas.openxmlformats.org/officeDocument/2006/relationships/hyperlink" Target="https://www.google.com/maps/@43.068900,-92.320100,450m/data=!3m1!1e3!4m5!3m4!1s0x0:0x0!8m2!3d43.068900!4d-92.320100" TargetMode="External"/><Relationship Id="rId19638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6854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0500" Type="http://schemas.openxmlformats.org/officeDocument/2006/relationships/hyperlink" Target="https://www.bing.com/maps?cp=36.785800~-76.201900&amp;style=o&amp;lvl=18&amp;dir=0&amp;sp=point.36.785800_-76.201900_Virginia%20Beach" TargetMode="External"/><Relationship Id="rId7595" Type="http://schemas.openxmlformats.org/officeDocument/2006/relationships/hyperlink" Target="https://www.google.com/maps/@40.680600,-95.847500,450m/data=!3m1!1e3!4m5!3m4!1s0x0:0x0!8m2!3d40.680600!4d-95.847500" TargetMode="External"/><Relationship Id="rId10576" Type="http://schemas.openxmlformats.org/officeDocument/2006/relationships/hyperlink" Target="https://www.bing.com/maps?cp=44.450400~-100.386600&amp;style=o&amp;lvl=18&amp;dir=0&amp;sp=point.44.450400_-100.386600_Oahe" TargetMode="External"/><Relationship Id="rId17189" Type="http://schemas.openxmlformats.org/officeDocument/2006/relationships/hyperlink" Target="https://www.google.com/maps/@38.275000,-95.683900,450m/data=!3m1!1e3!4m5!3m4!1s0x0:0x0!8m2!3d38.275000!4d-95.683900" TargetMode="External"/><Relationship Id="rId26507" Type="http://schemas.openxmlformats.org/officeDocument/2006/relationships/hyperlink" Target="https://www.google.com/maps/@34.297590,-92.868344,450m/data=!3m1!1e3!4m5!3m4!1s0x0:0x0!8m2!3d34.297590!4d-92.868344" TargetMode="External"/><Relationship Id="rId33723" Type="http://schemas.openxmlformats.org/officeDocument/2006/relationships/hyperlink" Target="https://www.google.com/maps/@40.506358,-74.323519,450m/data=!3m1!1e3!4m5!3m4!1s0x0:0x0!8m2!3d40.506358!4d-74.323519" TargetMode="External"/><Relationship Id="rId7248" Type="http://schemas.openxmlformats.org/officeDocument/2006/relationships/hyperlink" Target="https://www.bing.com/maps?cp=39.652500~-91.732500&amp;style=o&amp;lvl=18&amp;dir=0&amp;sp=point.39.652500_-91.732500_Monroe%20(MO)" TargetMode="External"/><Relationship Id="rId10229" Type="http://schemas.openxmlformats.org/officeDocument/2006/relationships/hyperlink" Target="https://www.google.com/maps/@41.816700,-71.404200,450m/data=!3m1!1e3!4m5!3m4!1s0x0:0x0!8m2!3d41.816700!4d-71.404200" TargetMode="External"/><Relationship Id="rId13799" Type="http://schemas.openxmlformats.org/officeDocument/2006/relationships/hyperlink" Target="https://www.google.com/maps/@28.795000,-96.048100,450m/data=!3m1!1e3!4m5!3m4!1s0x0:0x0!8m2!3d28.795000!4d-96.048100" TargetMode="External"/><Relationship Id="rId24058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1274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36946" Type="http://schemas.openxmlformats.org/officeDocument/2006/relationships/hyperlink" Target="https://www.bing.com/maps?cp=38.239167~-107.758056&amp;style=o&amp;lvl=18&amp;dir=0&amp;sp=point.38.239167_-107.758056_Tri-County%20Water%20Hydropower%20Project" TargetMode="External"/><Relationship Id="rId3858" Type="http://schemas.openxmlformats.org/officeDocument/2006/relationships/hyperlink" Target="https://www.bing.com/maps?cp=42.363094~-92.772322&amp;style=o&amp;lvl=18&amp;dir=0&amp;sp=point.42.363094_-92.772322_Grundy%20Center%20City%20Light%20Plant" TargetMode="External"/><Relationship Id="rId16272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18721" Type="http://schemas.openxmlformats.org/officeDocument/2006/relationships/hyperlink" Target="https://www.google.com/maps/@42.791028,-84.695682,450m/data=!3m1!1e3!4m5!3m4!1s0x0:0x0!8m2!3d42.791028!4d-84.695682" TargetMode="External"/><Relationship Id="rId2066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34497" Type="http://schemas.openxmlformats.org/officeDocument/2006/relationships/hyperlink" Target="https://www.google.com/maps/@44.023056,-117.468060,450m/data=!3m1!1e3!4m5!3m4!1s0x0:0x0!8m2!3d44.023056!4d-117.468060" TargetMode="External"/><Relationship Id="rId43815" Type="http://schemas.openxmlformats.org/officeDocument/2006/relationships/hyperlink" Target="https://www.google.com/maps/@40.639538,-73.998833,450m/data=!3m1!1e3!4m5!3m4!1s0x0:0x0!8m2!3d40.639538!4d-73.998833" TargetMode="External"/><Relationship Id="rId6331" Type="http://schemas.openxmlformats.org/officeDocument/2006/relationships/hyperlink" Target="https://www.google.com/maps/@46.305000,-94.377500,450m/data=!3m1!1e3!4m5!3m4!1s0x0:0x0!8m2!3d46.305000!4d-94.377500" TargetMode="External"/><Relationship Id="rId23141" Type="http://schemas.openxmlformats.org/officeDocument/2006/relationships/hyperlink" Target="https://www.google.com/maps/@42.289100,-88.413000,450m/data=!3m1!1e3!4m5!3m4!1s0x0:0x0!8m2!3d42.289100!4d-88.413000" TargetMode="External"/><Relationship Id="rId41366" Type="http://schemas.openxmlformats.org/officeDocument/2006/relationships/hyperlink" Target="https://www.bing.com/maps?cp=33.879120~-117.888700&amp;style=o&amp;lvl=18&amp;dir=0&amp;sp=point.33.879120_-117.888700_CSUF%20State%20College" TargetMode="External"/><Relationship Id="rId12882" Type="http://schemas.openxmlformats.org/officeDocument/2006/relationships/hyperlink" Target="https://www.bing.com/maps?cp=34.176400~-118.314700&amp;style=o&amp;lvl=18&amp;dir=0&amp;sp=point.34.176400_-118.314700_Olive" TargetMode="External"/><Relationship Id="rId19495" Type="http://schemas.openxmlformats.org/officeDocument/2006/relationships/hyperlink" Target="https://www.google.com/maps/@38.148300,-81.214700,450m/data=!3m1!1e3!4m5!3m4!1s0x0:0x0!8m2!3d38.148300!4d-81.214700" TargetMode="External"/><Relationship Id="rId28813" Type="http://schemas.openxmlformats.org/officeDocument/2006/relationships/hyperlink" Target="https://www.google.com/maps/@26.698600,-80.374700,450m/data=!3m1!1e3!4m5!3m4!1s0x0:0x0!8m2!3d26.698600!4d-80.374700" TargetMode="External"/><Relationship Id="rId30010" Type="http://schemas.openxmlformats.org/officeDocument/2006/relationships/hyperlink" Target="https://www.bing.com/maps?cp=37.438889~-77.128611&amp;style=o&amp;lvl=18&amp;dir=0&amp;sp=point.37.438889_-77.128611_Charles%20City" TargetMode="External"/><Relationship Id="rId41019" Type="http://schemas.openxmlformats.org/officeDocument/2006/relationships/hyperlink" Target="https://www.google.com/maps/@40.475477,-74.320933,450m/data=!3m1!1e3!4m5!3m4!1s0x0:0x0!8m2!3d40.475477!4d-74.320933" TargetMode="External"/><Relationship Id="rId2941" Type="http://schemas.openxmlformats.org/officeDocument/2006/relationships/hyperlink" Target="https://www.google.com/maps/@43.334849,-111.205752,450m/data=!3m1!1e3!4m5!3m4!1s0x0:0x0!8m2!3d43.334849!4d-111.205752" TargetMode="External"/><Relationship Id="rId9207" Type="http://schemas.openxmlformats.org/officeDocument/2006/relationships/hyperlink" Target="https://www.google.com/maps/@40.184200,-81.881100,450m/data=!3m1!1e3!4m5!3m4!1s0x0:0x0!8m2!3d40.184200!4d-81.881100" TargetMode="External"/><Relationship Id="rId9554" Type="http://schemas.openxmlformats.org/officeDocument/2006/relationships/hyperlink" Target="https://www.bing.com/maps?cp=36.467500~-95.041389&amp;style=o&amp;lvl=18&amp;dir=0&amp;sp=point.36.467500_-95.041389_Pensacola" TargetMode="External"/><Relationship Id="rId12535" Type="http://schemas.openxmlformats.org/officeDocument/2006/relationships/hyperlink" Target="https://www.google.com/maps/@44.860600,-89.655300,450m/data=!3m1!1e3!4m5!3m4!1s0x0:0x0!8m2!3d44.860600!4d-89.655300" TargetMode="External"/><Relationship Id="rId1914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6364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33580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913" Type="http://schemas.openxmlformats.org/officeDocument/2006/relationships/hyperlink" Target="https://www.google.com/maps/@36.804837,-121.782241,450m/data=!3m1!1e3!4m5!3m4!1s0x0:0x0!8m2!3d36.804837!4d-121.782241" TargetMode="External"/><Relationship Id="rId1008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5758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22974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6017" Type="http://schemas.openxmlformats.org/officeDocument/2006/relationships/hyperlink" Target="https://www.google.com/maps/@34.629200,-87.021400,450m/data=!3m1!1e3!4m5!3m4!1s0x0:0x0!8m2!3d34.629200!4d-87.021400" TargetMode="External"/><Relationship Id="rId29587" Type="http://schemas.openxmlformats.org/officeDocument/2006/relationships/hyperlink" Target="https://www.google.com/maps/@48.210000,-104.391667,450m/data=!3m1!1e3!4m5!3m4!1s0x0:0x0!8m2!3d48.210000!4d-104.391667" TargetMode="External"/><Relationship Id="rId33233" Type="http://schemas.openxmlformats.org/officeDocument/2006/relationships/hyperlink" Target="https://www.google.com/maps/@32.874700,-117.239200,450m/data=!3m1!1e3!4m5!3m4!1s0x0:0x0!8m2!3d32.874700!4d-117.239200" TargetMode="External"/><Relationship Id="rId38905" Type="http://schemas.openxmlformats.org/officeDocument/2006/relationships/hyperlink" Target="https://www.google.com/maps/@32.173560,-110.899734,450m/data=!3m1!1e3!4m5!3m4!1s0x0:0x0!8m2!3d32.173560!4d-110.899734" TargetMode="External"/><Relationship Id="rId5817" Type="http://schemas.openxmlformats.org/officeDocument/2006/relationships/hyperlink" Target="https://www.google.com/maps/@46.497400,-84.332000,450m/data=!3m1!1e3!4m5!3m4!1s0x0:0x0!8m2!3d46.497400!4d-84.332000" TargetMode="External"/><Relationship Id="rId18231" Type="http://schemas.openxmlformats.org/officeDocument/2006/relationships/hyperlink" Target="https://www.google.com/maps/@29.824700,-94.919700,450m/data=!3m1!1e3!4m5!3m4!1s0x0:0x0!8m2!3d29.824700!4d-94.919700" TargetMode="External"/><Relationship Id="rId22627" Type="http://schemas.openxmlformats.org/officeDocument/2006/relationships/hyperlink" Target="https://www.google.com/maps/@44.760249,-92.867743,450m/data=!3m1!1e3!4m5!3m4!1s0x0:0x0!8m2!3d44.760249!4d-92.867743" TargetMode="External"/><Relationship Id="rId36456" Type="http://schemas.openxmlformats.org/officeDocument/2006/relationships/hyperlink" Target="https://www.bing.com/maps?cp=36.907778~-105.985278&amp;style=o&amp;lvl=18&amp;dir=0&amp;sp=point.36.907778_-105.985278_Blue%20Sky%20One" TargetMode="External"/><Relationship Id="rId40102" Type="http://schemas.openxmlformats.org/officeDocument/2006/relationships/hyperlink" Target="https://www.bing.com/maps?cp=46.646471~-102.765089&amp;style=o&amp;lvl=18&amp;dir=0&amp;sp=point.46.646471_-102.765089_Brady%20Wind%20Energy%20Center" TargetMode="External"/><Relationship Id="rId43672" Type="http://schemas.openxmlformats.org/officeDocument/2006/relationships/hyperlink" Target="https://www.bing.com/maps?cp=41.780000~-70.750000&amp;style=o&amp;lvl=18&amp;dir=0&amp;sp=point.41.780000_-70.750000_Wareham%20Solar%20PV" TargetMode="External"/><Relationship Id="rId3368" Type="http://schemas.openxmlformats.org/officeDocument/2006/relationships/hyperlink" Target="https://www.bing.com/maps?cp=39.596667~-88.611944&amp;style=o&amp;lvl=18&amp;dir=0&amp;sp=point.39.596667_-88.611944_Sullivan%20(IL)" TargetMode="External"/><Relationship Id="rId20178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5100" Type="http://schemas.openxmlformats.org/officeDocument/2006/relationships/hyperlink" Target="https://www.bing.com/maps?cp=41.224355~-73.099728&amp;style=o&amp;lvl=18&amp;dir=0&amp;sp=point.41.224355_-73.099728_Milford%20Power%20Project" TargetMode="External"/><Relationship Id="rId28670" Type="http://schemas.openxmlformats.org/officeDocument/2006/relationships/hyperlink" Target="https://www.bing.com/maps?cp=35.377800~-81.380000&amp;style=o&amp;lvl=18&amp;dir=0&amp;sp=point.35.377800_-81.380000_Cherryville%20City%20Hall" TargetMode="External"/><Relationship Id="rId36109" Type="http://schemas.openxmlformats.org/officeDocument/2006/relationships/hyperlink" Target="https://www.google.com/maps/@40.482500,-75.018056,450m/data=!3m1!1e3!4m5!3m4!1s0x0:0x0!8m2!3d40.482500!4d-75.018056" TargetMode="External"/><Relationship Id="rId39679" Type="http://schemas.openxmlformats.org/officeDocument/2006/relationships/hyperlink" Target="https://www.google.com/maps/@37.710444,-104.505464,450m/data=!3m1!1e3!4m5!3m4!1s0x0:0x0!8m2!3d37.710444!4d-104.505464" TargetMode="External"/><Relationship Id="rId43325" Type="http://schemas.openxmlformats.org/officeDocument/2006/relationships/hyperlink" Target="https://www.google.com/maps/@41.793230,-91.891790,450m/data=!3m1!1e3!4m5!3m4!1s0x0:0x0!8m2!3d41.793230!4d-91.891790" TargetMode="External"/><Relationship Id="rId12392" Type="http://schemas.openxmlformats.org/officeDocument/2006/relationships/hyperlink" Target="https://www.bing.com/maps?cp=42.845700~-87.829400&amp;style=o&amp;lvl=18&amp;dir=0&amp;sp=point.42.845700_-87.829400_South%20Oak%20Creek" TargetMode="External"/><Relationship Id="rId14841" Type="http://schemas.openxmlformats.org/officeDocument/2006/relationships/hyperlink" Target="https://www.google.com/maps/@33.333056,-118.310278,450m/data=!3m1!1e3!4m5!3m4!1s0x0:0x0!8m2!3d33.333056!4d-118.310278" TargetMode="External"/><Relationship Id="rId28323" Type="http://schemas.openxmlformats.org/officeDocument/2006/relationships/hyperlink" Target="https://www.google.com/maps/@36.669700,-119.740400,450m/data=!3m1!1e3!4m5!3m4!1s0x0:0x0!8m2!3d36.669700!4d-119.740400" TargetMode="External"/><Relationship Id="rId32719" Type="http://schemas.openxmlformats.org/officeDocument/2006/relationships/hyperlink" Target="https://www.google.com/maps/@43.462222,-75.418333,450m/data=!3m1!1e3!4m5!3m4!1s0x0:0x0!8m2!3d43.462222!4d-75.418333" TargetMode="External"/><Relationship Id="rId770" Type="http://schemas.openxmlformats.org/officeDocument/2006/relationships/hyperlink" Target="https://www.bing.com/maps?cp=35.260102~-91.363426&amp;style=o&amp;lvl=18&amp;dir=0&amp;sp=point.35.260102_-91.363426_Carl%20Bailey" TargetMode="External"/><Relationship Id="rId2451" Type="http://schemas.openxmlformats.org/officeDocument/2006/relationships/hyperlink" Target="https://www.google.com/maps/@32.661976,-85.091552,450m/data=!3m1!1e3!4m5!3m4!1s0x0:0x0!8m2!3d32.661976!4d-85.091552" TargetMode="External"/><Relationship Id="rId4900" Type="http://schemas.openxmlformats.org/officeDocument/2006/relationships/hyperlink" Target="https://www.bing.com/maps?cp=36.869100~-85.147000&amp;style=o&amp;lvl=18&amp;dir=0&amp;sp=point.36.869100_-85.147000_Wolf%20Creek" TargetMode="External"/><Relationship Id="rId9064" Type="http://schemas.openxmlformats.org/officeDocument/2006/relationships/hyperlink" Target="https://www.bing.com/maps?cp=35.245006~-82.389371&amp;style=o&amp;lvl=18&amp;dir=0&amp;sp=point.35.245006_-82.389371_Tuxedo" TargetMode="External"/><Relationship Id="rId12045" Type="http://schemas.openxmlformats.org/officeDocument/2006/relationships/hyperlink" Target="https://www.google.com/maps/@46.249801,-118.879838,450m/data=!3m1!1e3!4m5!3m4!1s0x0:0x0!8m2!3d46.249801!4d-118.879838" TargetMode="External"/><Relationship Id="rId21710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33090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44099" Type="http://schemas.openxmlformats.org/officeDocument/2006/relationships/hyperlink" Target="https://www.google.com/maps/@39.838784,-75.052996,450m/data=!3m1!1e3!4m5!3m4!1s0x0:0x0!8m2!3d39.838784!4d-75.052996" TargetMode="External"/><Relationship Id="rId423" Type="http://schemas.openxmlformats.org/officeDocument/2006/relationships/hyperlink" Target="https://www.google.com/maps/@60.130922,-149.435010,450m/data=!3m1!1e3!4m5!3m4!1s0x0:0x0!8m2!3d60.130922!4d-149.435010" TargetMode="External"/><Relationship Id="rId2104" Type="http://schemas.openxmlformats.org/officeDocument/2006/relationships/hyperlink" Target="https://www.bing.com/maps?cp=26.068600~-80.198400&amp;style=o&amp;lvl=18&amp;dir=0&amp;sp=point.26.068600_-80.198400_Lauderdale" TargetMode="External"/><Relationship Id="rId17717" Type="http://schemas.openxmlformats.org/officeDocument/2006/relationships/hyperlink" Target="https://www.google.com/maps/@40.787674,-73.912561,450m/data=!3m1!1e3!4m5!3m4!1s0x0:0x0!8m2!3d40.787674!4d-73.912561" TargetMode="External"/><Relationship Id="rId24933" Type="http://schemas.openxmlformats.org/officeDocument/2006/relationships/hyperlink" Target="https://www.google.com/maps/@32.430200,-97.053700,450m/data=!3m1!1e3!4m5!3m4!1s0x0:0x0!8m2!3d32.430200!4d-97.053700" TargetMode="External"/><Relationship Id="rId29097" Type="http://schemas.openxmlformats.org/officeDocument/2006/relationships/hyperlink" Target="https://www.google.com/maps/@45.815467,-120.341883,450m/data=!3m1!1e3!4m5!3m4!1s0x0:0x0!8m2!3d45.815467!4d-120.341883" TargetMode="External"/><Relationship Id="rId38762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5674" Type="http://schemas.openxmlformats.org/officeDocument/2006/relationships/hyperlink" Target="https://www.bing.com/maps?cp=41.890600~-83.346400&amp;style=o&amp;lvl=18&amp;dir=0&amp;sp=point.41.890600_-83.346400_Monroe%20(MI)" TargetMode="External"/><Relationship Id="rId15268" Type="http://schemas.openxmlformats.org/officeDocument/2006/relationships/hyperlink" Target="https://www.bing.com/maps?cp=34.168264~-114.277356&amp;style=o&amp;lvl=18&amp;dir=0&amp;sp=point.34.168264_-114.277356_Headgate%20Rock" TargetMode="External"/><Relationship Id="rId22484" Type="http://schemas.openxmlformats.org/officeDocument/2006/relationships/hyperlink" Target="https://www.bing.com/maps?cp=47.437562~-97.063110&amp;style=o&amp;lvl=18&amp;dir=0&amp;sp=point.47.437562_-97.063110_American%20Crystal%20Sugar%20Hillsboro" TargetMode="External"/><Relationship Id="rId31802" Type="http://schemas.openxmlformats.org/officeDocument/2006/relationships/hyperlink" Target="https://www.bing.com/maps?cp=20.794670~-156.536000&amp;style=o&amp;lvl=18&amp;dir=0&amp;sp=point.20.794670_-156.536000_Kaheawa%20Wind%20Power%20II%20LLC" TargetMode="External"/><Relationship Id="rId38415" Type="http://schemas.openxmlformats.org/officeDocument/2006/relationships/hyperlink" Target="https://www.google.com/maps/@35.220556,-79.551944,450m/data=!3m1!1e3!4m5!3m4!1s0x0:0x0!8m2!3d35.220556!4d-79.551944" TargetMode="External"/><Relationship Id="rId43182" Type="http://schemas.openxmlformats.org/officeDocument/2006/relationships/hyperlink" Target="https://www.bing.com/maps?cp=28.668980~-82.485733&amp;style=o&amp;lvl=18&amp;dir=0&amp;sp=point.28.668980_-82.485733_Hernando" TargetMode="External"/><Relationship Id="rId5327" Type="http://schemas.openxmlformats.org/officeDocument/2006/relationships/hyperlink" Target="https://www.google.com/maps/@39.657200,-76.175200,450m/data=!3m1!1e3!4m5!3m4!1s0x0:0x0!8m2!3d39.657200!4d-76.175200" TargetMode="External"/><Relationship Id="rId8897" Type="http://schemas.openxmlformats.org/officeDocument/2006/relationships/hyperlink" Target="https://www.google.com/maps/@45.003800,-74.799400,450m/data=!3m1!1e3!4m5!3m4!1s0x0:0x0!8m2!3d45.003800!4d-74.799400" TargetMode="External"/><Relationship Id="rId11878" Type="http://schemas.openxmlformats.org/officeDocument/2006/relationships/hyperlink" Target="https://www.bing.com/maps?cp=46.873100~-119.970300&amp;style=o&amp;lvl=18&amp;dir=0&amp;sp=point.46.873100_-119.970300_Wanapum" TargetMode="External"/><Relationship Id="rId22137" Type="http://schemas.openxmlformats.org/officeDocument/2006/relationships/hyperlink" Target="https://www.google.com/maps/@40.464390,-79.365703,450m/data=!3m1!1e3!4m5!3m4!1s0x0:0x0!8m2!3d40.464390!4d-79.365703" TargetMode="External"/><Relationship Id="rId27809" Type="http://schemas.openxmlformats.org/officeDocument/2006/relationships/hyperlink" Target="https://www.google.com/maps/@33.998600,-118.221900,450m/data=!3m1!1e3!4m5!3m4!1s0x0:0x0!8m2!3d33.998600!4d-118.221900" TargetMode="External"/><Relationship Id="rId1937" Type="http://schemas.openxmlformats.org/officeDocument/2006/relationships/hyperlink" Target="https://www.google.com/maps/@41.383300,-73.171400,450m/data=!3m1!1e3!4m5!3m4!1s0x0:0x0!8m2!3d41.383300!4d-73.171400" TargetMode="External"/><Relationship Id="rId14351" Type="http://schemas.openxmlformats.org/officeDocument/2006/relationships/hyperlink" Target="https://www.google.com/maps/@44.052500,-73.176200,450m/data=!3m1!1e3!4m5!3m4!1s0x0:0x0!8m2!3d44.052500!4d-73.176200" TargetMode="External"/><Relationship Id="rId16800" Type="http://schemas.openxmlformats.org/officeDocument/2006/relationships/hyperlink" Target="https://www.bing.com/maps?cp=36.574800~-83.032100&amp;style=o&amp;lvl=18&amp;dir=0&amp;sp=point.36.574800_-83.032100_Powell%20Valley" TargetMode="External"/><Relationship Id="rId28180" Type="http://schemas.openxmlformats.org/officeDocument/2006/relationships/hyperlink" Target="https://www.bing.com/maps?cp=37.107300~-120.248500&amp;style=o&amp;lvl=18&amp;dir=0&amp;sp=point.37.107300_-120.248500_Chowchilla%20II" TargetMode="External"/><Relationship Id="rId32576" Type="http://schemas.openxmlformats.org/officeDocument/2006/relationships/hyperlink" Target="https://www.bing.com/maps?cp=40.231400~-74.753900&amp;style=o&amp;lvl=18&amp;dir=0&amp;sp=point.40.231400_-74.753900_Trenton%20Solar%20Farm" TargetMode="External"/><Relationship Id="rId39189" Type="http://schemas.openxmlformats.org/officeDocument/2006/relationships/hyperlink" Target="https://www.google.com/maps/@38.383222,-78.643688,450m/data=!3m1!1e3!4m5!3m4!1s0x0:0x0!8m2!3d38.383222!4d-78.643688" TargetMode="External"/><Relationship Id="rId4410" Type="http://schemas.openxmlformats.org/officeDocument/2006/relationships/hyperlink" Target="https://www.bing.com/maps?cp=39.341622~-101.705188&amp;style=o&amp;lvl=18&amp;dir=0&amp;sp=point.39.341622_-101.705188_Goodland" TargetMode="External"/><Relationship Id="rId14004" Type="http://schemas.openxmlformats.org/officeDocument/2006/relationships/hyperlink" Target="https://www.bing.com/maps?cp=61.130300~-146.364700&amp;style=o&amp;lvl=18&amp;dir=0&amp;sp=point.61.130300_-146.364700_Valdez" TargetMode="External"/><Relationship Id="rId21220" Type="http://schemas.openxmlformats.org/officeDocument/2006/relationships/hyperlink" Target="https://www.bing.com/maps?cp=35.420600~-118.964400&amp;style=o&amp;lvl=18&amp;dir=0&amp;sp=point.35.420600_-118.964400_Southeast%20Kern%20River%20Cogen" TargetMode="External"/><Relationship Id="rId32229" Type="http://schemas.openxmlformats.org/officeDocument/2006/relationships/hyperlink" Target="https://www.google.com/maps/@34.083333,-117.516388,450m/data=!3m1!1e3!4m5!3m4!1s0x0:0x0!8m2!3d34.083333!4d-117.516388" TargetMode="External"/><Relationship Id="rId35799" Type="http://schemas.openxmlformats.org/officeDocument/2006/relationships/hyperlink" Target="https://www.google.com/maps/@33.694722,-114.739722,450m/data=!3m1!1e3!4m5!3m4!1s0x0:0x0!8m2!3d33.694722!4d-114.739722" TargetMode="External"/><Relationship Id="rId280" Type="http://schemas.openxmlformats.org/officeDocument/2006/relationships/hyperlink" Target="https://www.bing.com/maps?cp=58.353600~-134.495300&amp;style=o&amp;lvl=18&amp;dir=0&amp;sp=point.58.353600_-134.495300_Lemon%20Creek" TargetMode="External"/><Relationship Id="rId7980" Type="http://schemas.openxmlformats.org/officeDocument/2006/relationships/hyperlink" Target="https://www.bing.com/maps?cp=40.565833~-75.163889&amp;style=o&amp;lvl=18&amp;dir=0&amp;sp=point.40.565833_-75.163889_Gilbert" TargetMode="External"/><Relationship Id="rId10961" Type="http://schemas.openxmlformats.org/officeDocument/2006/relationships/hyperlink" Target="https://www.google.com/maps/@29.822201,-95.219429,450m/data=!3m1!1e3!4m5!3m4!1s0x0:0x0!8m2!3d29.822201!4d-95.219429" TargetMode="External"/><Relationship Id="rId17574" Type="http://schemas.openxmlformats.org/officeDocument/2006/relationships/hyperlink" Target="https://www.bing.com/maps?cp=33.332500~-111.750300&amp;style=o&amp;lvl=18&amp;dir=0&amp;sp=point.33.332500_-111.750300_Santan" TargetMode="External"/><Relationship Id="rId24790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8272" Type="http://schemas.openxmlformats.org/officeDocument/2006/relationships/hyperlink" Target="https://www.bing.com/maps?cp=34.611944~-77.928889&amp;style=o&amp;lvl=18&amp;dir=0&amp;sp=point.34.611944_-77.928889_Bearford%20Solar%20II" TargetMode="External"/><Relationship Id="rId42668" Type="http://schemas.openxmlformats.org/officeDocument/2006/relationships/hyperlink" Target="https://www.bing.com/maps?cp=41.679836~-70.495276&amp;style=o&amp;lvl=18&amp;dir=0&amp;sp=point.41.679836_-70.495276_NRG%20DG%20Crystal%20Spring%20CSG" TargetMode="External"/><Relationship Id="rId5184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7633" Type="http://schemas.openxmlformats.org/officeDocument/2006/relationships/hyperlink" Target="https://www.google.com/maps/@40.558900,-96.784700,450m/data=!3m1!1e3!4m5!3m4!1s0x0:0x0!8m2!3d40.558900!4d-96.784700" TargetMode="External"/><Relationship Id="rId10614" Type="http://schemas.openxmlformats.org/officeDocument/2006/relationships/hyperlink" Target="https://www.bing.com/maps?cp=35.074087~-90.148680&amp;style=o&amp;lvl=18&amp;dir=0&amp;sp=point.35.074087_-90.148680_Allen" TargetMode="External"/><Relationship Id="rId17227" Type="http://schemas.openxmlformats.org/officeDocument/2006/relationships/hyperlink" Target="https://www.google.com/maps/@35.159700,-81.430600,450m/data=!3m1!1e3!4m5!3m4!1s0x0:0x0!8m2!3d35.159700!4d-81.430600" TargetMode="External"/><Relationship Id="rId24443" Type="http://schemas.openxmlformats.org/officeDocument/2006/relationships/hyperlink" Target="https://www.google.com/maps/@29.252062,-89.972100,450m/data=!3m1!1e3!4m5!3m4!1s0x0:0x0!8m2!3d29.252062!4d-89.972100" TargetMode="External"/><Relationship Id="rId13837" Type="http://schemas.openxmlformats.org/officeDocument/2006/relationships/hyperlink" Target="https://www.google.com/maps/@46.059400,-122.259400,450m/data=!3m1!1e3!4m5!3m4!1s0x0:0x0!8m2!3d46.059400!4d-122.259400" TargetMode="External"/><Relationship Id="rId27666" Type="http://schemas.openxmlformats.org/officeDocument/2006/relationships/hyperlink" Target="https://www.bing.com/maps?cp=39.182800~-79.537200&amp;style=o&amp;lvl=18&amp;dir=0&amp;sp=point.39.182800_-79.537200_Mountaineer%20Wind%20Energy%20Center" TargetMode="External"/><Relationship Id="rId31312" Type="http://schemas.openxmlformats.org/officeDocument/2006/relationships/hyperlink" Target="https://www.bing.com/maps?cp=45.712200~-119.404400&amp;style=o&amp;lvl=18&amp;dir=0&amp;sp=point.45.712200_-119.404400_Oregon%20Trail%20Windfarm%20LLC" TargetMode="External"/><Relationship Id="rId34882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1794" Type="http://schemas.openxmlformats.org/officeDocument/2006/relationships/hyperlink" Target="https://www.bing.com/maps?cp=37.178979~-104.487492&amp;style=o&amp;lvl=18&amp;dir=0&amp;sp=point.37.178979_-104.487492_Trinidad%20(CO)" TargetMode="External"/><Relationship Id="rId11388" Type="http://schemas.openxmlformats.org/officeDocument/2006/relationships/hyperlink" Target="https://www.bing.com/maps?cp=39.255911~-111.621491&amp;style=o&amp;lvl=18&amp;dir=0&amp;sp=point.39.255911_-111.621491_Manti%20Upper" TargetMode="External"/><Relationship Id="rId16310" Type="http://schemas.openxmlformats.org/officeDocument/2006/relationships/hyperlink" Target="https://www.bing.com/maps?cp=41.556714~-81.588233&amp;style=o&amp;lvl=18&amp;dir=0&amp;sp=point.41.556714_-81.588233_Cleveland%20Peaking" TargetMode="External"/><Relationship Id="rId19880" Type="http://schemas.openxmlformats.org/officeDocument/2006/relationships/hyperlink" Target="https://www.bing.com/maps?cp=46.954071~-123.761086&amp;style=o&amp;lvl=18&amp;dir=0&amp;sp=point.46.954071_-123.761086_Cosmo%20Specialty%20Fibers%20Plant" TargetMode="External"/><Relationship Id="rId20706" Type="http://schemas.openxmlformats.org/officeDocument/2006/relationships/hyperlink" Target="https://www.bing.com/maps?cp=30.225054~-93.281280&amp;style=o&amp;lvl=18&amp;dir=0&amp;sp=point.30.225054_-93.281280_PPG%20Powerhouse%20A" TargetMode="External"/><Relationship Id="rId27319" Type="http://schemas.openxmlformats.org/officeDocument/2006/relationships/hyperlink" Target="https://www.google.com/maps/@43.045300,-89.253900,450m/data=!3m1!1e3!4m5!3m4!1s0x0:0x0!8m2!3d43.045300!4d-89.253900" TargetMode="External"/><Relationship Id="rId34535" Type="http://schemas.openxmlformats.org/officeDocument/2006/relationships/hyperlink" Target="https://www.google.com/maps/@36.574722,-97.673611,450m/data=!3m1!1e3!4m5!3m4!1s0x0:0x0!8m2!3d36.574722!4d-97.673611" TargetMode="External"/><Relationship Id="rId41751" Type="http://schemas.openxmlformats.org/officeDocument/2006/relationships/hyperlink" Target="https://www.google.com/maps/@44.240346,-93.585787,450m/data=!3m1!1e3!4m5!3m4!1s0x0:0x0!8m2!3d44.240346!4d-93.585787" TargetMode="External"/><Relationship Id="rId1447" Type="http://schemas.openxmlformats.org/officeDocument/2006/relationships/hyperlink" Target="https://www.google.com/maps/@37.876111,-120.605000,450m/data=!3m1!1e3!4m5!3m4!1s0x0:0x0!8m2!3d37.876111!4d-120.605000" TargetMode="External"/><Relationship Id="rId19533" Type="http://schemas.openxmlformats.org/officeDocument/2006/relationships/hyperlink" Target="https://www.google.com/maps/@39.667200,-80.864200,450m/data=!3m1!1e3!4m5!3m4!1s0x0:0x0!8m2!3d39.667200!4d-80.864200" TargetMode="External"/><Relationship Id="rId32086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37758" Type="http://schemas.openxmlformats.org/officeDocument/2006/relationships/hyperlink" Target="https://www.bing.com/maps?cp=26.790833~-81.965278&amp;style=o&amp;lvl=18&amp;dir=0&amp;sp=point.26.790833_-81.965278_Green%20Gas-Port%20Charlotte%20LLC" TargetMode="External"/><Relationship Id="rId41404" Type="http://schemas.openxmlformats.org/officeDocument/2006/relationships/hyperlink" Target="https://www.bing.com/maps?cp=33.485245~-81.991203&amp;style=o&amp;lvl=18&amp;dir=0&amp;sp=point.33.485245_-81.991203_King%20Mill" TargetMode="External"/><Relationship Id="rId7490" Type="http://schemas.openxmlformats.org/officeDocument/2006/relationships/hyperlink" Target="https://www.bing.com/maps?cp=41.254652~-97.119202&amp;style=o&amp;lvl=18&amp;dir=0&amp;sp=point.41.254652_-97.119202_David%20City" TargetMode="External"/><Relationship Id="rId12920" Type="http://schemas.openxmlformats.org/officeDocument/2006/relationships/hyperlink" Target="https://www.bing.com/maps?cp=47.377743~-101.157058&amp;style=o&amp;lvl=18&amp;dir=0&amp;sp=point.47.377743_-101.157058_Coal%20Creek" TargetMode="External"/><Relationship Id="rId17084" Type="http://schemas.openxmlformats.org/officeDocument/2006/relationships/hyperlink" Target="https://www.bing.com/maps?cp=43.179176~-115.734315&amp;style=o&amp;lvl=18&amp;dir=0&amp;sp=point.43.179176_-115.734315_Evander%20Andrews%20Power%20Complex" TargetMode="External"/><Relationship Id="rId23929" Type="http://schemas.openxmlformats.org/officeDocument/2006/relationships/hyperlink" Target="https://www.google.com/maps/@40.105169,-88.241528,450m/data=!3m1!1e3!4m5!3m4!1s0x0:0x0!8m2!3d40.105169!4d-88.241528" TargetMode="External"/><Relationship Id="rId26402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7143" Type="http://schemas.openxmlformats.org/officeDocument/2006/relationships/hyperlink" Target="https://www.google.com/maps/@40.422500,-91.720600,450m/data=!3m1!1e3!4m5!3m4!1s0x0:0x0!8m2!3d40.422500!4d-91.720600" TargetMode="External"/><Relationship Id="rId10124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0471" Type="http://schemas.openxmlformats.org/officeDocument/2006/relationships/hyperlink" Target="https://www.google.com/maps/@33.826400,-80.622800,450m/data=!3m1!1e3!4m5!3m4!1s0x0:0x0!8m2!3d33.826400!4d-80.622800" TargetMode="External"/><Relationship Id="rId29972" Type="http://schemas.openxmlformats.org/officeDocument/2006/relationships/hyperlink" Target="https://www.bing.com/maps?cp=37.438889~-77.128611&amp;style=o&amp;lvl=18&amp;dir=0&amp;sp=point.37.438889_-77.128611_Charles%20City" TargetMode="External"/><Relationship Id="rId42178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13694" Type="http://schemas.openxmlformats.org/officeDocument/2006/relationships/hyperlink" Target="https://www.bing.com/maps?cp=47.346111~-120.091700&amp;style=o&amp;lvl=18&amp;dir=0&amp;sp=point.47.346111_-120.091700_Rock%20Island" TargetMode="External"/><Relationship Id="rId27176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29625" Type="http://schemas.openxmlformats.org/officeDocument/2006/relationships/hyperlink" Target="https://www.google.com/maps/@45.085221,-117.816273,450m/data=!3m1!1e3!4m5!3m4!1s0x0:0x0!8m2!3d45.085221!4d-117.816273" TargetMode="External"/><Relationship Id="rId34392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6841" Type="http://schemas.openxmlformats.org/officeDocument/2006/relationships/hyperlink" Target="https://www.google.com/maps/@35.558056,-78.735833,450m/data=!3m1!1e3!4m5!3m4!1s0x0:0x0!8m2!3d35.558056!4d-78.735833" TargetMode="External"/><Relationship Id="rId3753" Type="http://schemas.openxmlformats.org/officeDocument/2006/relationships/hyperlink" Target="https://www.google.com/maps/@41.444224,-94.766474,450m/data=!3m1!1e3!4m5!3m4!1s0x0:0x0!8m2!3d41.444224!4d-94.766474" TargetMode="External"/><Relationship Id="rId13347" Type="http://schemas.openxmlformats.org/officeDocument/2006/relationships/hyperlink" Target="https://www.google.com/maps/@34.306100,-81.330800,450m/data=!3m1!1e3!4m5!3m4!1s0x0:0x0!8m2!3d34.306100!4d-81.330800" TargetMode="External"/><Relationship Id="rId20563" Type="http://schemas.openxmlformats.org/officeDocument/2006/relationships/hyperlink" Target="https://www.google.com/maps/@43.684857,-70.353152,450m/data=!3m1!1e3!4m5!3m4!1s0x0:0x0!8m2!3d43.684857!4d-70.353152" TargetMode="External"/><Relationship Id="rId34045" Type="http://schemas.openxmlformats.org/officeDocument/2006/relationships/hyperlink" Target="https://www.google.com/maps/@48.232500,-103.952780,450m/data=!3m1!1e3!4m5!3m4!1s0x0:0x0!8m2!3d48.232500!4d-103.952780" TargetMode="External"/><Relationship Id="rId41261" Type="http://schemas.openxmlformats.org/officeDocument/2006/relationships/hyperlink" Target="https://www.google.com/maps/@44.044924,-92.988569,450m/data=!3m1!1e3!4m5!3m4!1s0x0:0x0!8m2!3d44.044924!4d-92.988569" TargetMode="External"/><Relationship Id="rId43710" Type="http://schemas.openxmlformats.org/officeDocument/2006/relationships/hyperlink" Target="https://www.bing.com/maps?cp=42.500000~-72.500000&amp;style=o&amp;lvl=18&amp;dir=0&amp;sp=point.42.500000_-72.500000_Montague%20Site%2036-Grosolar" TargetMode="External"/><Relationship Id="rId3406" Type="http://schemas.openxmlformats.org/officeDocument/2006/relationships/hyperlink" Target="https://www.bing.com/maps?cp=38.334786~-90.158939&amp;style=o&amp;lvl=18&amp;dir=0&amp;sp=point.38.334786_-90.158939_Waterloo" TargetMode="External"/><Relationship Id="rId6976" Type="http://schemas.openxmlformats.org/officeDocument/2006/relationships/hyperlink" Target="https://www.bing.com/maps?cp=40.245000~-94.339000&amp;style=o&amp;lvl=18&amp;dir=0&amp;sp=point.40.245000_-94.339000_Albany" TargetMode="External"/><Relationship Id="rId19390" Type="http://schemas.openxmlformats.org/officeDocument/2006/relationships/hyperlink" Target="https://www.bing.com/maps?cp=40.928161~-76.040929&amp;style=o&amp;lvl=18&amp;dir=0&amp;sp=point.40.928161_-76.040929_Hazelton" TargetMode="External"/><Relationship Id="rId20216" Type="http://schemas.openxmlformats.org/officeDocument/2006/relationships/hyperlink" Target="https://www.bing.com/maps?cp=42.636558~-114.557764&amp;style=o&amp;lvl=18&amp;dir=0&amp;sp=point.42.636558_-114.557764_Marco%20Ranch" TargetMode="External"/><Relationship Id="rId23786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9717" Type="http://schemas.openxmlformats.org/officeDocument/2006/relationships/hyperlink" Target="https://www.google.com/maps/@34.655694,-118.298166,450m/data=!3m1!1e3!4m5!3m4!1s0x0:0x0!8m2!3d34.655694!4d-118.298166" TargetMode="External"/><Relationship Id="rId6629" Type="http://schemas.openxmlformats.org/officeDocument/2006/relationships/hyperlink" Target="https://www.google.com/maps/@46.454097,-92.760557,450m/data=!3m1!1e3!4m5!3m4!1s0x0:0x0!8m2!3d46.454097!4d-92.760557" TargetMode="External"/><Relationship Id="rId12430" Type="http://schemas.openxmlformats.org/officeDocument/2006/relationships/hyperlink" Target="https://www.bing.com/maps?cp=43.625845~-89.780764&amp;style=o&amp;lvl=18&amp;dir=0&amp;sp=point.43.625845_-89.780764_Kilbourn" TargetMode="External"/><Relationship Id="rId19043" Type="http://schemas.openxmlformats.org/officeDocument/2006/relationships/hyperlink" Target="https://www.google.com/maps/@38.159000,-75.704000,450m/data=!3m1!1e3!4m5!3m4!1s0x0:0x0!8m2!3d38.159000!4d-75.704000" TargetMode="External"/><Relationship Id="rId23439" Type="http://schemas.openxmlformats.org/officeDocument/2006/relationships/hyperlink" Target="https://www.google.com/maps/@36.576778,-79.432503,450m/data=!3m1!1e3!4m5!3m4!1s0x0:0x0!8m2!3d36.576778!4d-79.432503" TargetMode="External"/><Relationship Id="rId30655" Type="http://schemas.openxmlformats.org/officeDocument/2006/relationships/hyperlink" Target="https://www.google.com/maps/@27.070200,-97.507700,450m/data=!3m1!1e3!4m5!3m4!1s0x0:0x0!8m2!3d27.070200!4d-97.507700" TargetMode="External"/><Relationship Id="rId37268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9102" Type="http://schemas.openxmlformats.org/officeDocument/2006/relationships/hyperlink" Target="https://www.bing.com/maps?cp=36.478900~-77.672200&amp;style=o&amp;lvl=18&amp;dir=0&amp;sp=point.36.478900_-77.672200_Roanoke%20Rapids" TargetMode="External"/><Relationship Id="rId29482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30308" Type="http://schemas.openxmlformats.org/officeDocument/2006/relationships/hyperlink" Target="https://www.bing.com/maps?cp=35.168100~-77.226700&amp;style=o&amp;lvl=18&amp;dir=0&amp;sp=point.35.168100_-77.226700_New%20Bern" TargetMode="External"/><Relationship Id="rId33878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44137" Type="http://schemas.openxmlformats.org/officeDocument/2006/relationships/hyperlink" Target="https://www.google.com/maps/@40.928827,-73.898015,450m/data=!3m1!1e3!4m5!3m4!1s0x0:0x0!8m2!3d40.928827!4d-73.898015" TargetMode="External"/><Relationship Id="rId15653" Type="http://schemas.openxmlformats.org/officeDocument/2006/relationships/hyperlink" Target="https://www.google.com/maps/@39.938900,-77.658300,450m/data=!3m1!1e3!4m5!3m4!1s0x0:0x0!8m2!3d39.938900!4d-77.658300" TargetMode="External"/><Relationship Id="rId29135" Type="http://schemas.openxmlformats.org/officeDocument/2006/relationships/hyperlink" Target="https://www.google.com/maps/@38.930300,-99.361700,450m/data=!3m1!1e3!4m5!3m4!1s0x0:0x0!8m2!3d38.930300!4d-99.361700" TargetMode="External"/><Relationship Id="rId36351" Type="http://schemas.openxmlformats.org/officeDocument/2006/relationships/hyperlink" Target="https://www.google.com/maps/@40.660833,-74.173333,450m/data=!3m1!1e3!4m5!3m4!1s0x0:0x0!8m2!3d40.660833!4d-74.173333" TargetMode="External"/><Relationship Id="rId38800" Type="http://schemas.openxmlformats.org/officeDocument/2006/relationships/hyperlink" Target="https://www.bing.com/maps?cp=41.916558~-91.650897&amp;style=o&amp;lvl=18&amp;dir=0&amp;sp=point.41.916558_-91.650897_Kirkwood%20Wind%20Turbine" TargetMode="External"/><Relationship Id="rId40747" Type="http://schemas.openxmlformats.org/officeDocument/2006/relationships/hyperlink" Target="https://www.google.com/maps/@28.063777,-81.097236,450m/data=!3m1!1e3!4m5!3m4!1s0x0:0x0!8m2!3d28.063777!4d-81.097236" TargetMode="External"/><Relationship Id="rId3263" Type="http://schemas.openxmlformats.org/officeDocument/2006/relationships/hyperlink" Target="https://www.google.com/maps/@30.388517,-84.646624,450m/data=!3m1!1e3!4m5!3m4!1s0x0:0x0!8m2!3d30.388517!4d-84.646624" TargetMode="External"/><Relationship Id="rId5712" Type="http://schemas.openxmlformats.org/officeDocument/2006/relationships/hyperlink" Target="https://www.bing.com/maps?cp=42.710600~-83.456900&amp;style=o&amp;lvl=18&amp;dir=0&amp;sp=point.42.710600_-83.456900_Placid%2012" TargetMode="External"/><Relationship Id="rId15306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18876" Type="http://schemas.openxmlformats.org/officeDocument/2006/relationships/hyperlink" Target="https://www.bing.com/maps?cp=31.628500~-90.080900&amp;style=o&amp;lvl=18&amp;dir=0&amp;sp=point.31.628500_-90.080900_Georgia-Pacific%20Monticello%20Paper" TargetMode="External"/><Relationship Id="rId20073" Type="http://schemas.openxmlformats.org/officeDocument/2006/relationships/hyperlink" Target="https://www.google.com/maps/@42.908412,-112.529440,450m/data=!3m1!1e3!4m5!3m4!1s0x0:0x0!8m2!3d42.908412!4d-112.529440" TargetMode="External"/><Relationship Id="rId2252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6004" Type="http://schemas.openxmlformats.org/officeDocument/2006/relationships/hyperlink" Target="https://www.bing.com/maps?cp=34.756389~-79.447222&amp;style=o&amp;lvl=18&amp;dir=0&amp;sp=point.34.756389_-79.447222_Progress%20Manis%20I" TargetMode="External"/><Relationship Id="rId43220" Type="http://schemas.openxmlformats.org/officeDocument/2006/relationships/hyperlink" Target="https://www.bing.com/maps?cp=40.140866~-84.231480&amp;style=o&amp;lvl=18&amp;dir=0&amp;sp=point.40.140866_-84.231480_DG%20AMP%20Solar%20Piqua%20Staunton" TargetMode="External"/><Relationship Id="rId8935" Type="http://schemas.openxmlformats.org/officeDocument/2006/relationships/hyperlink" Target="https://www.google.com/maps/@34.983300,-79.877500,450m/data=!3m1!1e3!4m5!3m4!1s0x0:0x0!8m2!3d34.983300!4d-79.877500" TargetMode="External"/><Relationship Id="rId11916" Type="http://schemas.openxmlformats.org/officeDocument/2006/relationships/hyperlink" Target="https://www.bing.com/maps?cp=45.614000~-121.134600&amp;style=o&amp;lvl=18&amp;dir=0&amp;sp=point.45.614000_-121.134600_The%20Dalles" TargetMode="External"/><Relationship Id="rId18529" Type="http://schemas.openxmlformats.org/officeDocument/2006/relationships/hyperlink" Target="https://www.google.com/maps/@29.753517,-94.997277,450m/data=!3m1!1e3!4m5!3m4!1s0x0:0x0!8m2!3d29.753517!4d-94.997277" TargetMode="External"/><Relationship Id="rId25745" Type="http://schemas.openxmlformats.org/officeDocument/2006/relationships/hyperlink" Target="https://www.google.com/maps/@40.787000,-73.904800,450m/data=!3m1!1e3!4m5!3m4!1s0x0:0x0!8m2!3d40.787000!4d-73.904800" TargetMode="External"/><Relationship Id="rId32961" Type="http://schemas.openxmlformats.org/officeDocument/2006/relationships/hyperlink" Target="https://www.google.com/maps/@44.436111,-73.145277,450m/data=!3m1!1e3!4m5!3m4!1s0x0:0x0!8m2!3d44.436111!4d-73.145277" TargetMode="External"/><Relationship Id="rId39227" Type="http://schemas.openxmlformats.org/officeDocument/2006/relationships/hyperlink" Target="https://www.google.com/maps/@42.829833,-70.960208,450m/data=!3m1!1e3!4m5!3m4!1s0x0:0x0!8m2!3d42.829833!4d-70.960208" TargetMode="External"/><Relationship Id="rId39574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6139" Type="http://schemas.openxmlformats.org/officeDocument/2006/relationships/hyperlink" Target="https://www.google.com/maps/@42.868611,-84.895555,450m/data=!3m1!1e3!4m5!3m4!1s0x0:0x0!8m2!3d42.868611!4d-84.895555" TargetMode="External"/><Relationship Id="rId6486" Type="http://schemas.openxmlformats.org/officeDocument/2006/relationships/hyperlink" Target="https://www.bing.com/maps?cp=45.041378~-93.790522&amp;style=o&amp;lvl=18&amp;dir=0&amp;sp=point.45.041378_-93.790522_Delano" TargetMode="External"/><Relationship Id="rId23296" Type="http://schemas.openxmlformats.org/officeDocument/2006/relationships/hyperlink" Target="https://www.bing.com/maps?cp=32.578011~-110.852608&amp;style=o&amp;lvl=18&amp;dir=0&amp;sp=point.32.578011_-110.852608_University%20of%20Arizona%20-%20Biosphere%202" TargetMode="External"/><Relationship Id="rId28968" Type="http://schemas.openxmlformats.org/officeDocument/2006/relationships/hyperlink" Target="https://www.bing.com/maps?cp=32.925440~-101.219397&amp;style=o&amp;lvl=18&amp;dir=0&amp;sp=point.32.925440_-101.219397_Post%20Wind%20Farm%20LP" TargetMode="External"/><Relationship Id="rId32614" Type="http://schemas.openxmlformats.org/officeDocument/2006/relationships/hyperlink" Target="https://www.bing.com/maps?cp=35.982778~-120.110277&amp;style=o&amp;lvl=18&amp;dir=0&amp;sp=point.35.982778_-120.110277_Sand%20Drag%20LLC" TargetMode="External"/><Relationship Id="rId17612" Type="http://schemas.openxmlformats.org/officeDocument/2006/relationships/hyperlink" Target="https://www.bing.com/maps?cp=19.731700~-156.028300&amp;style=o&amp;lvl=18&amp;dir=0&amp;sp=point.19.731700_-156.028300_Keahole" TargetMode="External"/><Relationship Id="rId30165" Type="http://schemas.openxmlformats.org/officeDocument/2006/relationships/hyperlink" Target="https://www.google.com/maps/@37.671100,-76.760000,450m/data=!3m1!1e3!4m5!3m4!1s0x0:0x0!8m2!3d37.671100!4d-76.760000" TargetMode="External"/><Relationship Id="rId35837" Type="http://schemas.openxmlformats.org/officeDocument/2006/relationships/hyperlink" Target="https://www.google.com/maps/@37.620833,-101.076111,450m/data=!3m1!1e3!4m5!3m4!1s0x0:0x0!8m2!3d37.620833!4d-101.076111" TargetMode="External"/><Relationship Id="rId2749" Type="http://schemas.openxmlformats.org/officeDocument/2006/relationships/hyperlink" Target="https://www.google.com/maps/@19.704100,-155.060700,450m/data=!3m1!1e3!4m5!3m4!1s0x0:0x0!8m2!3d19.704100!4d-155.060700" TargetMode="External"/><Relationship Id="rId15163" Type="http://schemas.openxmlformats.org/officeDocument/2006/relationships/hyperlink" Target="https://www.google.com/maps/@41.557200,-93.524200,450m/data=!3m1!1e3!4m5!3m4!1s0x0:0x0!8m2!3d41.557200!4d-93.524200" TargetMode="External"/><Relationship Id="rId33388" Type="http://schemas.openxmlformats.org/officeDocument/2006/relationships/hyperlink" Target="https://www.bing.com/maps?cp=40.256667~-74.349722&amp;style=o&amp;lvl=18&amp;dir=0&amp;sp=point.40.256667_-74.349722_Manalapan%20Village%20Solar" TargetMode="External"/><Relationship Id="rId38310" Type="http://schemas.openxmlformats.org/officeDocument/2006/relationships/hyperlink" Target="https://www.bing.com/maps?cp=36.433800~-78.152600&amp;style=o&amp;lvl=18&amp;dir=0&amp;sp=point.36.433800_-78.152600_Kenneth%20Solar" TargetMode="External"/><Relationship Id="rId42706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5222" Type="http://schemas.openxmlformats.org/officeDocument/2006/relationships/hyperlink" Target="https://www.bing.com/maps?cp=39.421700~-76.508700&amp;style=o&amp;lvl=18&amp;dir=0&amp;sp=point.39.421700_-76.508700_Notch%20Cliff" TargetMode="External"/><Relationship Id="rId8792" Type="http://schemas.openxmlformats.org/officeDocument/2006/relationships/hyperlink" Target="https://www.bing.com/maps?cp=42.093300~-79.247800&amp;style=o&amp;lvl=18&amp;dir=0&amp;sp=point.42.093300_-79.247800_S%20A%20Carlson" TargetMode="External"/><Relationship Id="rId18386" Type="http://schemas.openxmlformats.org/officeDocument/2006/relationships/hyperlink" Target="https://www.bing.com/maps?cp=38.024400~-122.058900&amp;style=o&amp;lvl=18&amp;dir=0&amp;sp=point.38.024400_-122.058900_Foster%20Wheeler%20Martinez" TargetMode="External"/><Relationship Id="rId22032" Type="http://schemas.openxmlformats.org/officeDocument/2006/relationships/hyperlink" Target="https://www.bing.com/maps?cp=29.378164~-94.921950&amp;style=o&amp;lvl=18&amp;dir=0&amp;sp=point.29.378164_-94.921950_Power%20Station%204" TargetMode="External"/><Relationship Id="rId40257" Type="http://schemas.openxmlformats.org/officeDocument/2006/relationships/hyperlink" Target="https://www.google.com/maps/@35.534584,-119.060029,450m/data=!3m1!1e3!4m5!3m4!1s0x0:0x0!8m2!3d35.534584!4d-119.060029" TargetMode="External"/><Relationship Id="rId8445" Type="http://schemas.openxmlformats.org/officeDocument/2006/relationships/hyperlink" Target="https://www.google.com/maps/@44.753300,-74.216900,450m/data=!3m1!1e3!4m5!3m4!1s0x0:0x0!8m2!3d44.753300!4d-74.216900" TargetMode="External"/><Relationship Id="rId11773" Type="http://schemas.openxmlformats.org/officeDocument/2006/relationships/hyperlink" Target="https://www.google.com/maps/@48.649000,-121.690700,450m/data=!3m1!1e3!4m5!3m4!1s0x0:0x0!8m2!3d48.649000!4d-121.690700" TargetMode="External"/><Relationship Id="rId18039" Type="http://schemas.openxmlformats.org/officeDocument/2006/relationships/hyperlink" Target="https://www.google.com/maps/@39.807800,-104.954200,450m/data=!3m1!1e3!4m5!3m4!1s0x0:0x0!8m2!3d39.807800!4d-104.954200" TargetMode="External"/><Relationship Id="rId25255" Type="http://schemas.openxmlformats.org/officeDocument/2006/relationships/hyperlink" Target="https://www.google.com/maps/@42.704391,-73.850866,450m/data=!3m1!1e3!4m5!3m4!1s0x0:0x0!8m2!3d42.704391!4d-73.850866" TargetMode="External"/><Relationship Id="rId27704" Type="http://schemas.openxmlformats.org/officeDocument/2006/relationships/hyperlink" Target="https://www.bing.com/maps?cp=39.910900~-77.666700&amp;style=o&amp;lvl=18&amp;dir=0&amp;sp=point.39.910900_-77.666700_Orchard%20Park" TargetMode="External"/><Relationship Id="rId32471" Type="http://schemas.openxmlformats.org/officeDocument/2006/relationships/hyperlink" Target="https://www.google.com/maps/@32.437500,-100.744400,450m/data=!3m1!1e3!4m5!3m4!1s0x0:0x0!8m2!3d32.437500!4d-100.744400" TargetMode="External"/><Relationship Id="rId34920" Type="http://schemas.openxmlformats.org/officeDocument/2006/relationships/hyperlink" Target="https://www.bing.com/maps?cp=34.894167~-82.178333&amp;style=o&amp;lvl=18&amp;dir=0&amp;sp=point.34.894167_-82.178333_BMW%20Manufacturing%20Co" TargetMode="External"/><Relationship Id="rId39084" Type="http://schemas.openxmlformats.org/officeDocument/2006/relationships/hyperlink" Target="https://www.bing.com/maps?cp=37.183000~-80.699000&amp;style=o&amp;lvl=18&amp;dir=0&amp;sp=point.37.183000_-80.699000_New%20River" TargetMode="External"/><Relationship Id="rId1832" Type="http://schemas.openxmlformats.org/officeDocument/2006/relationships/hyperlink" Target="https://www.bing.com/maps?cp=39.143808~-108.004777&amp;style=o&amp;lvl=18&amp;dir=0&amp;sp=point.39.143808_-108.004777_Upper%20Molina" TargetMode="External"/><Relationship Id="rId11426" Type="http://schemas.openxmlformats.org/officeDocument/2006/relationships/hyperlink" Target="https://www.bing.com/maps?cp=43.381225~-72.598242&amp;style=o&amp;lvl=18&amp;dir=0&amp;sp=point.43.381225_-72.598242_Cavendish" TargetMode="External"/><Relationship Id="rId14996" Type="http://schemas.openxmlformats.org/officeDocument/2006/relationships/hyperlink" Target="https://www.bing.com/maps?cp=37.157500~-76.691100&amp;style=o&amp;lvl=18&amp;dir=0&amp;sp=point.37.157500_-76.691100_Gravel%20Neck" TargetMode="External"/><Relationship Id="rId32124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4649" Type="http://schemas.openxmlformats.org/officeDocument/2006/relationships/hyperlink" Target="https://www.google.com/maps/@61.229713,-149.716744,450m/data=!3m1!1e3!4m5!3m4!1s0x0:0x0!8m2!3d61.229713!4d-149.716744" TargetMode="External"/><Relationship Id="rId21865" Type="http://schemas.openxmlformats.org/officeDocument/2006/relationships/hyperlink" Target="https://www.google.com/maps/@28.652709,-96.559997,450m/data=!3m1!1e3!4m5!3m4!1s0x0:0x0!8m2!3d28.652709!4d-96.559997" TargetMode="External"/><Relationship Id="rId28478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35694" Type="http://schemas.openxmlformats.org/officeDocument/2006/relationships/hyperlink" Target="https://www.bing.com/maps?cp=34.179722~-119.083056&amp;style=o&amp;lvl=18&amp;dir=0&amp;sp=point.34.179722_-119.083056_Houweling%20Nurseries" TargetMode="External"/><Relationship Id="rId4708" Type="http://schemas.openxmlformats.org/officeDocument/2006/relationships/hyperlink" Target="https://www.bing.com/maps?cp=39.199200~-96.308600&amp;style=o&amp;lvl=18&amp;dir=0&amp;sp=point.39.199200_-96.308600_Wamego" TargetMode="External"/><Relationship Id="rId17122" Type="http://schemas.openxmlformats.org/officeDocument/2006/relationships/hyperlink" Target="https://www.bing.com/maps?cp=39.279179~-75.623928&amp;style=o&amp;lvl=18&amp;dir=0&amp;sp=point.39.279179_-75.623928_Warren%20F%20Sam%20Beasley%20Generation%20Station" TargetMode="External"/><Relationship Id="rId21518" Type="http://schemas.openxmlformats.org/officeDocument/2006/relationships/hyperlink" Target="https://www.bing.com/maps?cp=45.639400~-89.420500&amp;style=o&amp;lvl=18&amp;dir=0&amp;sp=point.45.639400_-89.420500_Rhinelander%20Mill" TargetMode="External"/><Relationship Id="rId35347" Type="http://schemas.openxmlformats.org/officeDocument/2006/relationships/hyperlink" Target="https://www.google.com/maps/@36.312500,-78.967500,450m/data=!3m1!1e3!4m5!3m4!1s0x0:0x0!8m2!3d36.312500!4d-78.967500" TargetMode="External"/><Relationship Id="rId42563" Type="http://schemas.openxmlformats.org/officeDocument/2006/relationships/hyperlink" Target="https://www.google.com/maps/@40.242700,-111.662980,450m/data=!3m1!1e3!4m5!3m4!1s0x0:0x0!8m2!3d40.242700!4d-111.662980" TargetMode="External"/><Relationship Id="rId578" Type="http://schemas.openxmlformats.org/officeDocument/2006/relationships/hyperlink" Target="https://www.bing.com/maps?cp=33.590700~-111.344000&amp;style=o&amp;lvl=18&amp;dir=0&amp;sp=point.33.590700_-111.344000_Horse%20Mesa" TargetMode="External"/><Relationship Id="rId2259" Type="http://schemas.openxmlformats.org/officeDocument/2006/relationships/hyperlink" Target="https://www.google.com/maps/@27.794400,-82.403600,450m/data=!3m1!1e3!4m5!3m4!1s0x0:0x0!8m2!3d27.794400!4d-82.403600" TargetMode="External"/><Relationship Id="rId27561" Type="http://schemas.openxmlformats.org/officeDocument/2006/relationships/hyperlink" Target="https://www.google.com/maps/@34.060900,-117.353200,450m/data=!3m1!1e3!4m5!3m4!1s0x0:0x0!8m2!3d34.060900!4d-117.353200" TargetMode="External"/><Relationship Id="rId31957" Type="http://schemas.openxmlformats.org/officeDocument/2006/relationships/hyperlink" Target="https://www.google.com/maps/@26.155833,-81.658055,450m/data=!3m1!1e3!4m5!3m4!1s0x0:0x0!8m2!3d26.155833!4d-81.658055" TargetMode="External"/><Relationship Id="rId42216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11283" Type="http://schemas.openxmlformats.org/officeDocument/2006/relationships/hyperlink" Target="https://www.google.com/maps/@28.927500,-99.091900,450m/data=!3m1!1e3!4m5!3m4!1s0x0:0x0!8m2!3d28.927500!4d-99.091900" TargetMode="External"/><Relationship Id="rId13732" Type="http://schemas.openxmlformats.org/officeDocument/2006/relationships/hyperlink" Target="https://www.bing.com/maps?cp=37.523720~-107.782786&amp;style=o&amp;lvl=18&amp;dir=0&amp;sp=point.37.523720_-107.782786_Tacoma" TargetMode="External"/><Relationship Id="rId27214" Type="http://schemas.openxmlformats.org/officeDocument/2006/relationships/hyperlink" Target="https://www.bing.com/maps?cp=34.429700~-92.831700&amp;style=o&amp;lvl=18&amp;dir=0&amp;sp=point.34.429700_-92.831700_Magnet%20Cove" TargetMode="External"/><Relationship Id="rId34430" Type="http://schemas.openxmlformats.org/officeDocument/2006/relationships/hyperlink" Target="https://www.bing.com/maps?cp=35.898333~-119.435278&amp;style=o&amp;lvl=18&amp;dir=0&amp;sp=point.35.898333_-119.435278_Alpaugh%2050" TargetMode="External"/><Relationship Id="rId1342" Type="http://schemas.openxmlformats.org/officeDocument/2006/relationships/hyperlink" Target="https://www.bing.com/maps?cp=36.443421~-118.043890&amp;style=o&amp;lvl=18&amp;dir=0&amp;sp=point.36.443421_-118.043890_Cottonwood" TargetMode="External"/><Relationship Id="rId16955" Type="http://schemas.openxmlformats.org/officeDocument/2006/relationships/hyperlink" Target="https://www.google.com/maps/@43.798439,-94.841451,450m/data=!3m1!1e3!4m5!3m4!1s0x0:0x0!8m2!3d43.798439!4d-94.841451" TargetMode="External"/><Relationship Id="rId20601" Type="http://schemas.openxmlformats.org/officeDocument/2006/relationships/hyperlink" Target="https://www.google.com/maps/@34.196000,-119.166700,450m/data=!3m1!1e3!4m5!3m4!1s0x0:0x0!8m2!3d34.196000!4d-119.166700" TargetMode="External"/><Relationship Id="rId16608" Type="http://schemas.openxmlformats.org/officeDocument/2006/relationships/hyperlink" Target="https://www.bing.com/maps?cp=35.657800~-89.396400&amp;style=o&amp;lvl=18&amp;dir=0&amp;sp=point.35.657800_-89.396400_Lagoon%20Creek" TargetMode="External"/><Relationship Id="rId23824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7306" Type="http://schemas.openxmlformats.org/officeDocument/2006/relationships/hyperlink" Target="https://www.bing.com/maps?cp=44.485556~-73.136944&amp;style=o&amp;lvl=18&amp;dir=0&amp;sp=point.44.485556_-73.136944_Whitcomb%20Solar%20Farm" TargetMode="External"/><Relationship Id="rId37653" Type="http://schemas.openxmlformats.org/officeDocument/2006/relationships/hyperlink" Target="https://www.google.com/maps/@40.063743,-74.582429,450m/data=!3m1!1e3!4m5!3m4!1s0x0:0x0!8m2!3d40.063743!4d-74.582429" TargetMode="External"/><Relationship Id="rId4565" Type="http://schemas.openxmlformats.org/officeDocument/2006/relationships/hyperlink" Target="https://www.google.com/maps/@39.821700,-100.528900,450m/data=!3m1!1e3!4m5!3m4!1s0x0:0x0!8m2!3d39.821700!4d-100.528900" TargetMode="External"/><Relationship Id="rId14159" Type="http://schemas.openxmlformats.org/officeDocument/2006/relationships/hyperlink" Target="https://www.google.com/maps/@43.537685,-116.093756,450m/data=!3m1!1e3!4m5!3m4!1s0x0:0x0!8m2!3d43.537685!4d-116.093756" TargetMode="External"/><Relationship Id="rId21375" Type="http://schemas.openxmlformats.org/officeDocument/2006/relationships/hyperlink" Target="https://www.google.com/maps/@40.905337,-74.130448,450m/data=!3m1!1e3!4m5!3m4!1s0x0:0x0!8m2!3d40.905337!4d-74.130448" TargetMode="External"/><Relationship Id="rId42073" Type="http://schemas.openxmlformats.org/officeDocument/2006/relationships/hyperlink" Target="https://www.google.com/maps/@37.468888,-121.166326,450m/data=!3m1!1e3!4m5!3m4!1s0x0:0x0!8m2!3d37.468888!4d-121.166326" TargetMode="External"/><Relationship Id="rId4218" Type="http://schemas.openxmlformats.org/officeDocument/2006/relationships/hyperlink" Target="https://www.bing.com/maps?cp=37.072616~-94.698704&amp;style=o&amp;lvl=18&amp;dir=0&amp;sp=point.37.072616_-94.698704_Riverton" TargetMode="External"/><Relationship Id="rId7788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10769" Type="http://schemas.openxmlformats.org/officeDocument/2006/relationships/hyperlink" Target="https://www.google.com/maps/@36.027800,-87.986100,450m/data=!3m1!1e3!4m5!3m4!1s0x0:0x0!8m2!3d36.027800!4d-87.986100" TargetMode="External"/><Relationship Id="rId21028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4598" Type="http://schemas.openxmlformats.org/officeDocument/2006/relationships/hyperlink" Target="https://www.bing.com/maps?cp=31.262356~-85.402737&amp;style=o&amp;lvl=18&amp;dir=0&amp;sp=point.31.262356_-85.402737_Crestwood%20Dothan" TargetMode="External"/><Relationship Id="rId29520" Type="http://schemas.openxmlformats.org/officeDocument/2006/relationships/hyperlink" Target="https://www.bing.com/maps?cp=44.287778~-96.433333&amp;style=o&amp;lvl=18&amp;dir=0&amp;sp=point.44.287778_-96.433333_Salty%20Dog%20I%20LLC" TargetMode="External"/><Relationship Id="rId33916" Type="http://schemas.openxmlformats.org/officeDocument/2006/relationships/hyperlink" Target="https://www.bing.com/maps?cp=34.194444~-118.390280&amp;style=o&amp;lvl=18&amp;dir=0&amp;sp=point.34.194444_-118.390280_North%20Hollywood" TargetMode="External"/><Relationship Id="rId13242" Type="http://schemas.openxmlformats.org/officeDocument/2006/relationships/hyperlink" Target="https://www.bing.com/maps?cp=36.453070~-97.052790&amp;style=o&amp;lvl=18&amp;dir=0&amp;sp=point.36.453070_-97.052790_Sooner" TargetMode="External"/><Relationship Id="rId27071" Type="http://schemas.openxmlformats.org/officeDocument/2006/relationships/hyperlink" Target="https://www.google.com/maps/@39.857499,-105.225967,450m/data=!3m1!1e3!4m5!3m4!1s0x0:0x0!8m2!3d39.857499!4d-105.225967" TargetMode="External"/><Relationship Id="rId31467" Type="http://schemas.openxmlformats.org/officeDocument/2006/relationships/hyperlink" Target="https://www.google.com/maps/@44.701400,-69.831900,450m/data=!3m1!1e3!4m5!3m4!1s0x0:0x0!8m2!3d44.701400!4d-69.831900" TargetMode="External"/><Relationship Id="rId3301" Type="http://schemas.openxmlformats.org/officeDocument/2006/relationships/hyperlink" Target="https://www.google.com/maps/@38.216500,-89.999200,450m/data=!3m1!1e3!4m5!3m4!1s0x0:0x0!8m2!3d38.216500!4d-89.999200" TargetMode="External"/><Relationship Id="rId6871" Type="http://schemas.openxmlformats.org/officeDocument/2006/relationships/hyperlink" Target="https://www.google.com/maps/@31.528000,-89.300400,450m/data=!3m1!1e3!4m5!3m4!1s0x0:0x0!8m2!3d31.528000!4d-89.300400" TargetMode="External"/><Relationship Id="rId16465" Type="http://schemas.openxmlformats.org/officeDocument/2006/relationships/hyperlink" Target="https://www.google.com/maps/@45.788300,-88.041500,450m/data=!3m1!1e3!4m5!3m4!1s0x0:0x0!8m2!3d45.788300!4d-88.041500" TargetMode="External"/><Relationship Id="rId18914" Type="http://schemas.openxmlformats.org/officeDocument/2006/relationships/hyperlink" Target="https://www.bing.com/maps?cp=43.984200~-75.622500&amp;style=o&amp;lvl=18&amp;dir=0&amp;sp=point.43.984200_-75.622500_Carthage%20Energy%20LLC" TargetMode="External"/><Relationship Id="rId20111" Type="http://schemas.openxmlformats.org/officeDocument/2006/relationships/hyperlink" Target="https://www.google.com/maps/@40.746900,-73.499400,450m/data=!3m1!1e3!4m5!3m4!1s0x0:0x0!8m2!3d40.746900!4d-73.499400" TargetMode="External"/><Relationship Id="rId23681" Type="http://schemas.openxmlformats.org/officeDocument/2006/relationships/hyperlink" Target="https://www.google.com/maps/@43.374400,-92.133100,450m/data=!3m1!1e3!4m5!3m4!1s0x0:0x0!8m2!3d43.374400!4d-92.133100" TargetMode="External"/><Relationship Id="rId39612" Type="http://schemas.openxmlformats.org/officeDocument/2006/relationships/hyperlink" Target="https://www.bing.com/maps?cp=45.528457~-122.663170&amp;style=o&amp;lvl=18&amp;dir=0&amp;sp=point.45.528457_-122.663170_Oregon%20Convention%20Center" TargetMode="External"/><Relationship Id="rId6524" Type="http://schemas.openxmlformats.org/officeDocument/2006/relationships/hyperlink" Target="https://www.bing.com/maps?cp=43.657900~-94.464700&amp;style=o&amp;lvl=18&amp;dir=0&amp;sp=point.43.657900_-94.464700_Fairmont%20(MN)" TargetMode="External"/><Relationship Id="rId16118" Type="http://schemas.openxmlformats.org/officeDocument/2006/relationships/hyperlink" Target="https://www.bing.com/maps?cp=27.746369~-81.849446&amp;style=o&amp;lvl=18&amp;dir=0&amp;sp=point.27.746369_-81.849446_Tiger%20Bay" TargetMode="External"/><Relationship Id="rId23334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30550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7163" Type="http://schemas.openxmlformats.org/officeDocument/2006/relationships/hyperlink" Target="https://www.google.com/maps/@36.476944,-97.685556,450m/data=!3m1!1e3!4m5!3m4!1s0x0:0x0!8m2!3d36.476944!4d-97.685556" TargetMode="External"/><Relationship Id="rId41559" Type="http://schemas.openxmlformats.org/officeDocument/2006/relationships/hyperlink" Target="https://www.google.com/maps/@34.583119,-79.031836,450m/data=!3m1!1e3!4m5!3m4!1s0x0:0x0!8m2!3d34.583119!4d-79.031836" TargetMode="External"/><Relationship Id="rId4075" Type="http://schemas.openxmlformats.org/officeDocument/2006/relationships/hyperlink" Target="https://www.google.com/maps/@43.405000,-95.726100,450m/data=!3m1!1e3!4m5!3m4!1s0x0:0x0!8m2!3d43.405000!4d-95.726100" TargetMode="External"/><Relationship Id="rId19688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30203" Type="http://schemas.openxmlformats.org/officeDocument/2006/relationships/hyperlink" Target="https://www.google.com/maps/@39.801400,-77.788300,450m/data=!3m1!1e3!4m5!3m4!1s0x0:0x0!8m2!3d39.801400!4d-77.788300" TargetMode="External"/><Relationship Id="rId44032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7298" Type="http://schemas.openxmlformats.org/officeDocument/2006/relationships/hyperlink" Target="https://www.bing.com/maps?cp=46.411200~-105.795300&amp;style=o&amp;lvl=18&amp;dir=0&amp;sp=point.46.411200_-105.795300_Miles%20City%20GT" TargetMode="External"/><Relationship Id="rId9747" Type="http://schemas.openxmlformats.org/officeDocument/2006/relationships/hyperlink" Target="https://www.google.com/maps/@45.354004,-122.618954,450m/data=!3m1!1e3!4m5!3m4!1s0x0:0x0!8m2!3d45.354004!4d-122.618954" TargetMode="External"/><Relationship Id="rId12728" Type="http://schemas.openxmlformats.org/officeDocument/2006/relationships/hyperlink" Target="https://www.bing.com/maps?cp=42.156127~-106.908483&amp;style=o&amp;lvl=18&amp;dir=0&amp;sp=point.42.156127_-106.908483_Seminoe" TargetMode="External"/><Relationship Id="rId26557" Type="http://schemas.openxmlformats.org/officeDocument/2006/relationships/hyperlink" Target="https://www.google.com/maps/@39.019200,-92.262900,450m/data=!3m1!1e3!4m5!3m4!1s0x0:0x0!8m2!3d39.019200!4d-92.262900" TargetMode="External"/><Relationship Id="rId33773" Type="http://schemas.openxmlformats.org/officeDocument/2006/relationships/hyperlink" Target="https://www.google.com/maps/@33.911944,-118.052222,450m/data=!3m1!1e3!4m5!3m4!1s0x0:0x0!8m2!3d33.911944!4d-118.052222" TargetMode="External"/><Relationship Id="rId10279" Type="http://schemas.openxmlformats.org/officeDocument/2006/relationships/hyperlink" Target="https://www.google.com/maps/@34.600000,-80.892800,450m/data=!3m1!1e3!4m5!3m4!1s0x0:0x0!8m2!3d34.600000!4d-80.892800" TargetMode="External"/><Relationship Id="rId15201" Type="http://schemas.openxmlformats.org/officeDocument/2006/relationships/hyperlink" Target="https://www.google.com/maps/@39.449200,-84.461100,450m/data=!3m1!1e3!4m5!3m4!1s0x0:0x0!8m2!3d39.449200!4d-84.461100" TargetMode="External"/><Relationship Id="rId18771" Type="http://schemas.openxmlformats.org/officeDocument/2006/relationships/hyperlink" Target="https://www.google.com/maps/@44.522043,-75.188108,450m/data=!3m1!1e3!4m5!3m4!1s0x0:0x0!8m2!3d44.522043!4d-75.188108" TargetMode="External"/><Relationship Id="rId2903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342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6996" Type="http://schemas.openxmlformats.org/officeDocument/2006/relationships/hyperlink" Target="https://www.bing.com/maps?cp=39.291667~-121.669722&amp;style=o&amp;lvl=18&amp;dir=0&amp;sp=point.39.291667_-121.669722_2127%20Harris%20Solar%20Project" TargetMode="External"/><Relationship Id="rId40642" Type="http://schemas.openxmlformats.org/officeDocument/2006/relationships/hyperlink" Target="https://www.bing.com/maps?cp=36.070336~-78.038319&amp;style=o&amp;lvl=18&amp;dir=0&amp;sp=point.36.070336_-78.038319_North%20Nash%20Farm,%20LLC" TargetMode="External"/><Relationship Id="rId8830" Type="http://schemas.openxmlformats.org/officeDocument/2006/relationships/hyperlink" Target="https://www.bing.com/maps?cp=43.142973~-79.021958&amp;style=o&amp;lvl=18&amp;dir=0&amp;sp=point.43.142973_-79.021958_Lewiston%20Niagara" TargetMode="External"/><Relationship Id="rId18424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25640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36649" Type="http://schemas.openxmlformats.org/officeDocument/2006/relationships/hyperlink" Target="https://www.google.com/maps/@39.992818,-74.636933,450m/data=!3m1!1e3!4m5!3m4!1s0x0:0x0!8m2!3d39.992818!4d-74.636933" TargetMode="External"/><Relationship Id="rId43865" Type="http://schemas.openxmlformats.org/officeDocument/2006/relationships/hyperlink" Target="https://www.google.com/maps/@45.917000,-119.343000,450m/data=!3m1!1e3!4m5!3m4!1s0x0:0x0!8m2!3d45.917000!4d-119.343000" TargetMode="External"/><Relationship Id="rId6381" Type="http://schemas.openxmlformats.org/officeDocument/2006/relationships/hyperlink" Target="https://www.google.com/maps/@44.781000,-93.042000,450m/data=!3m1!1e3!4m5!3m4!1s0x0:0x0!8m2!3d44.781000!4d-93.042000" TargetMode="External"/><Relationship Id="rId11811" Type="http://schemas.openxmlformats.org/officeDocument/2006/relationships/hyperlink" Target="https://www.google.com/maps/@46.974912,-122.635795,450m/data=!3m1!1e3!4m5!3m4!1s0x0:0x0!8m2!3d46.974912!4d-122.635795" TargetMode="External"/><Relationship Id="rId23191" Type="http://schemas.openxmlformats.org/officeDocument/2006/relationships/hyperlink" Target="https://www.google.com/maps/@38.391400,-120.000800,450m/data=!3m1!1e3!4m5!3m4!1s0x0:0x0!8m2!3d38.391400!4d-120.000800" TargetMode="External"/><Relationship Id="rId39122" Type="http://schemas.openxmlformats.org/officeDocument/2006/relationships/hyperlink" Target="https://www.bing.com/maps?cp=40.510000~-85.640000&amp;style=o&amp;lvl=18&amp;dir=0&amp;sp=point.40.510000_-85.640000_Deer%20Creek%20PV" TargetMode="External"/><Relationship Id="rId43518" Type="http://schemas.openxmlformats.org/officeDocument/2006/relationships/hyperlink" Target="https://www.bing.com/maps?cp=27.614411~-98.794500&amp;style=o&amp;lvl=18&amp;dir=0&amp;sp=point.27.614411_-98.794500_Torrecillas%20Wind%20Energy,%20LLC" TargetMode="External"/><Relationship Id="rId6034" Type="http://schemas.openxmlformats.org/officeDocument/2006/relationships/hyperlink" Target="https://www.bing.com/maps?cp=45.955300~-88.195800&amp;style=o&amp;lvl=18&amp;dir=0&amp;sp=point.45.955300_-88.195800_Michigamme%20Falls" TargetMode="External"/><Relationship Id="rId19198" Type="http://schemas.openxmlformats.org/officeDocument/2006/relationships/hyperlink" Target="https://www.bing.com/maps?cp=40.878600~-123.994200&amp;style=o&amp;lvl=18&amp;dir=0&amp;sp=point.40.878600_-123.994200_Blue%20Lake%20Power%20LLC" TargetMode="External"/><Relationship Id="rId28863" Type="http://schemas.openxmlformats.org/officeDocument/2006/relationships/hyperlink" Target="https://www.google.com/maps/@41.834878,-87.916319,450m/data=!3m1!1e3!4m5!3m4!1s0x0:0x0!8m2!3d41.834878!4d-87.916319" TargetMode="External"/><Relationship Id="rId3006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1069" Type="http://schemas.openxmlformats.org/officeDocument/2006/relationships/hyperlink" Target="https://www.google.com/maps/@40.760069,-74.065394,450m/data=!3m1!1e3!4m5!3m4!1s0x0:0x0!8m2!3d40.760069!4d-74.065394" TargetMode="External"/><Relationship Id="rId2991" Type="http://schemas.openxmlformats.org/officeDocument/2006/relationships/hyperlink" Target="https://www.google.com/maps/@42.383300,-87.813300,450m/data=!3m1!1e3!4m5!3m4!1s0x0:0x0!8m2!3d42.383300!4d-87.813300" TargetMode="External"/><Relationship Id="rId9257" Type="http://schemas.openxmlformats.org/officeDocument/2006/relationships/hyperlink" Target="https://www.google.com/maps/@39.603000,-84.204700,450m/data=!3m1!1e3!4m5!3m4!1s0x0:0x0!8m2!3d39.603000!4d-84.204700" TargetMode="External"/><Relationship Id="rId12585" Type="http://schemas.openxmlformats.org/officeDocument/2006/relationships/hyperlink" Target="https://www.google.com/maps/@45.401930,-91.840382,450m/data=!3m1!1e3!4m5!3m4!1s0x0:0x0!8m2!3d45.401930!4d-91.840382" TargetMode="External"/><Relationship Id="rId21903" Type="http://schemas.openxmlformats.org/officeDocument/2006/relationships/hyperlink" Target="https://www.google.com/maps/@35.346102,-119.643431,450m/data=!3m1!1e3!4m5!3m4!1s0x0:0x0!8m2!3d35.346102!4d-119.643431" TargetMode="External"/><Relationship Id="rId26067" Type="http://schemas.openxmlformats.org/officeDocument/2006/relationships/hyperlink" Target="https://www.google.com/maps/@29.718900,-95.231900,450m/data=!3m1!1e3!4m5!3m4!1s0x0:0x0!8m2!3d29.718900!4d-95.231900" TargetMode="External"/><Relationship Id="rId28516" Type="http://schemas.openxmlformats.org/officeDocument/2006/relationships/hyperlink" Target="https://www.bing.com/maps?cp=32.214024~-100.057120&amp;style=o&amp;lvl=18&amp;dir=0&amp;sp=point.32.214024_-100.057120_Horse%20Hollow%20Wind%20Energy%20Center" TargetMode="External"/><Relationship Id="rId33283" Type="http://schemas.openxmlformats.org/officeDocument/2006/relationships/hyperlink" Target="https://www.google.com/maps/@41.568300,-72.232200,450m/data=!3m1!1e3!4m5!3m4!1s0x0:0x0!8m2!3d41.568300!4d-72.232200" TargetMode="External"/><Relationship Id="rId35732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963" Type="http://schemas.openxmlformats.org/officeDocument/2006/relationships/hyperlink" Target="https://www.google.com/maps/@39.905210,-121.345226,450m/data=!3m1!1e3!4m5!3m4!1s0x0:0x0!8m2!3d39.905210!4d-121.345226" TargetMode="External"/><Relationship Id="rId2644" Type="http://schemas.openxmlformats.org/officeDocument/2006/relationships/hyperlink" Target="https://www.bing.com/maps?cp=33.562644~-82.051242&amp;style=o&amp;lvl=18&amp;dir=0&amp;sp=point.33.562644_-82.051242_Stevens%20Creek" TargetMode="External"/><Relationship Id="rId12238" Type="http://schemas.openxmlformats.org/officeDocument/2006/relationships/hyperlink" Target="https://www.bing.com/maps?cp=45.751700~-91.202800&amp;style=o&amp;lvl=18&amp;dir=0&amp;sp=point.45.751700_-91.202800_Arpin%20Dam" TargetMode="External"/><Relationship Id="rId38955" Type="http://schemas.openxmlformats.org/officeDocument/2006/relationships/hyperlink" Target="https://www.google.com/maps/@41.870751,-87.678378,450m/data=!3m1!1e3!4m5!3m4!1s0x0:0x0!8m2!3d41.870751!4d-87.678378" TargetMode="External"/><Relationship Id="rId40152" Type="http://schemas.openxmlformats.org/officeDocument/2006/relationships/hyperlink" Target="https://www.bing.com/maps?cp=34.929945~-80.625615&amp;style=o&amp;lvl=18&amp;dir=0&amp;sp=point.34.929945_-80.625615_Monroe%20Solar%20Facility" TargetMode="External"/><Relationship Id="rId42601" Type="http://schemas.openxmlformats.org/officeDocument/2006/relationships/hyperlink" Target="https://www.google.com/maps/@33.498186,-96.378894,450m/data=!3m1!1e3!4m5!3m4!1s0x0:0x0!8m2!3d33.498186!4d-96.378894" TargetMode="External"/><Relationship Id="rId616" Type="http://schemas.openxmlformats.org/officeDocument/2006/relationships/hyperlink" Target="https://www.bing.com/maps?cp=35.197044~-114.570669&amp;style=o&amp;lvl=18&amp;dir=0&amp;sp=point.35.197044_-114.570669_Davis%20Dam" TargetMode="External"/><Relationship Id="rId5867" Type="http://schemas.openxmlformats.org/officeDocument/2006/relationships/hyperlink" Target="https://www.google.com/maps/@46.497400,-84.332000,450m/data=!3m1!1e3!4m5!3m4!1s0x0:0x0!8m2!3d46.497400!4d-84.332000" TargetMode="External"/><Relationship Id="rId18281" Type="http://schemas.openxmlformats.org/officeDocument/2006/relationships/hyperlink" Target="https://www.google.com/maps/@34.871811,-82.366035,450m/data=!3m1!1e3!4m5!3m4!1s0x0:0x0!8m2!3d34.871811!4d-82.366035" TargetMode="External"/><Relationship Id="rId22677" Type="http://schemas.openxmlformats.org/officeDocument/2006/relationships/hyperlink" Target="https://www.google.com/maps/@33.939700,-77.990500,450m/data=!3m1!1e3!4m5!3m4!1s0x0:0x0!8m2!3d33.939700!4d-77.990500" TargetMode="External"/><Relationship Id="rId38608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8340" Type="http://schemas.openxmlformats.org/officeDocument/2006/relationships/hyperlink" Target="https://www.bing.com/maps?cp=40.827149~-73.647473&amp;style=o&amp;lvl=18&amp;dir=0&amp;sp=point.40.827149_-73.647473_Glenwood" TargetMode="External"/><Relationship Id="rId11321" Type="http://schemas.openxmlformats.org/officeDocument/2006/relationships/hyperlink" Target="https://www.google.com/maps/@28.894700,-97.135000,450m/data=!3m1!1e3!4m5!3m4!1s0x0:0x0!8m2!3d28.894700!4d-97.135000" TargetMode="External"/><Relationship Id="rId14891" Type="http://schemas.openxmlformats.org/officeDocument/2006/relationships/hyperlink" Target="https://www.google.com/maps/@37.915000,-87.332800,450m/data=!3m1!1e3!4m5!3m4!1s0x0:0x0!8m2!3d37.915000!4d-87.332800" TargetMode="External"/><Relationship Id="rId25150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6159" Type="http://schemas.openxmlformats.org/officeDocument/2006/relationships/hyperlink" Target="https://www.google.com/maps/@39.724167,-121.815278,450m/data=!3m1!1e3!4m5!3m4!1s0x0:0x0!8m2!3d39.724167!4d-121.815278" TargetMode="External"/><Relationship Id="rId43028" Type="http://schemas.openxmlformats.org/officeDocument/2006/relationships/hyperlink" Target="https://www.bing.com/maps?cp=44.283211~-93.954417&amp;style=o&amp;lvl=18&amp;dir=0&amp;sp=point.44.283211_-93.954417_Arcturus%20Community%20Solar" TargetMode="External"/><Relationship Id="rId43375" Type="http://schemas.openxmlformats.org/officeDocument/2006/relationships/hyperlink" Target="https://www.google.com/maps/@35.340067,-79.991158,450m/data=!3m1!1e3!4m5!3m4!1s0x0:0x0!8m2!3d35.340067!4d-79.991158" TargetMode="External"/><Relationship Id="rId4950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544" Type="http://schemas.openxmlformats.org/officeDocument/2006/relationships/hyperlink" Target="https://www.bing.com/maps?cp=44.166400~-73.257500&amp;style=o&amp;lvl=18&amp;dir=0&amp;sp=point.44.166400_-73.257500_Vergennes%209" TargetMode="External"/><Relationship Id="rId21760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8373" Type="http://schemas.openxmlformats.org/officeDocument/2006/relationships/hyperlink" Target="https://www.google.com/maps/@42.858600,-77.087200,450m/data=!3m1!1e3!4m5!3m4!1s0x0:0x0!8m2!3d42.858600!4d-77.087200" TargetMode="External"/><Relationship Id="rId32769" Type="http://schemas.openxmlformats.org/officeDocument/2006/relationships/hyperlink" Target="https://www.google.com/maps/@34.028611,-117.601388,450m/data=!3m1!1e3!4m5!3m4!1s0x0:0x0!8m2!3d34.028611!4d-117.601388" TargetMode="External"/><Relationship Id="rId4603" Type="http://schemas.openxmlformats.org/officeDocument/2006/relationships/hyperlink" Target="https://www.google.com/maps/@39.441979,-98.690296,450m/data=!3m1!1e3!4m5!3m4!1s0x0:0x0!8m2!3d39.441979!4d-98.690296" TargetMode="External"/><Relationship Id="rId12095" Type="http://schemas.openxmlformats.org/officeDocument/2006/relationships/hyperlink" Target="https://www.google.com/maps/@39.384167,-80.332500,450m/data=!3m1!1e3!4m5!3m4!1s0x0:0x0!8m2!3d39.384167!4d-80.332500" TargetMode="External"/><Relationship Id="rId21413" Type="http://schemas.openxmlformats.org/officeDocument/2006/relationships/hyperlink" Target="https://www.google.com/maps/@41.277129,-73.942344,450m/data=!3m1!1e3!4m5!3m4!1s0x0:0x0!8m2!3d41.277129!4d-73.942344" TargetMode="External"/><Relationship Id="rId28026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35242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73" Type="http://schemas.openxmlformats.org/officeDocument/2006/relationships/hyperlink" Target="https://www.google.com/maps/@59.042914,-158.468597,450m/data=!3m1!1e3!4m5!3m4!1s0x0:0x0!8m2!3d59.042914!4d-158.468597" TargetMode="External"/><Relationship Id="rId2154" Type="http://schemas.openxmlformats.org/officeDocument/2006/relationships/hyperlink" Target="https://www.bing.com/maps?cp=28.841900~-81.325600&amp;style=o&amp;lvl=18&amp;dir=0&amp;sp=point.28.841900_-81.325600_Sanford" TargetMode="External"/><Relationship Id="rId17767" Type="http://schemas.openxmlformats.org/officeDocument/2006/relationships/hyperlink" Target="https://www.google.com/maps/@30.314467,-81.662705,450m/data=!3m1!1e3!4m5!3m4!1s0x0:0x0!8m2!3d30.314467!4d-81.662705" TargetMode="External"/><Relationship Id="rId24983" Type="http://schemas.openxmlformats.org/officeDocument/2006/relationships/hyperlink" Target="https://www.google.com/maps/@32.688900,-92.081100,450m/data=!3m1!1e3!4m5!3m4!1s0x0:0x0!8m2!3d32.688900!4d-92.081100" TargetMode="External"/><Relationship Id="rId38465" Type="http://schemas.openxmlformats.org/officeDocument/2006/relationships/hyperlink" Target="https://www.google.com/maps/@35.831944,-119.056111,450m/data=!3m1!1e3!4m5!3m4!1s0x0:0x0!8m2!3d35.831944!4d-119.056111" TargetMode="External"/><Relationship Id="rId42111" Type="http://schemas.openxmlformats.org/officeDocument/2006/relationships/hyperlink" Target="https://www.google.com/maps/@44.182609,-93.876267,450m/data=!3m1!1e3!4m5!3m4!1s0x0:0x0!8m2!3d44.182609!4d-93.876267" TargetMode="External"/><Relationship Id="rId126" Type="http://schemas.openxmlformats.org/officeDocument/2006/relationships/hyperlink" Target="https://www.bing.com/maps?cp=34.172142~-85.753806&amp;style=o&amp;lvl=18&amp;dir=0&amp;sp=point.34.172142_-85.753806_Weiss%20Dam" TargetMode="External"/><Relationship Id="rId5377" Type="http://schemas.openxmlformats.org/officeDocument/2006/relationships/hyperlink" Target="https://www.google.com/maps/@42.390800,-71.067500,450m/data=!3m1!1e3!4m5!3m4!1s0x0:0x0!8m2!3d42.390800!4d-71.067500" TargetMode="External"/><Relationship Id="rId7826" Type="http://schemas.openxmlformats.org/officeDocument/2006/relationships/hyperlink" Target="https://www.bing.com/maps?cp=36.087500~-115.050700&amp;style=o&amp;lvl=18&amp;dir=0&amp;sp=point.36.087500_-115.050700_Clark%20(NVE)" TargetMode="External"/><Relationship Id="rId10807" Type="http://schemas.openxmlformats.org/officeDocument/2006/relationships/hyperlink" Target="https://www.google.com/maps/@35.001700,-85.621800,450m/data=!3m1!1e3!4m5!3m4!1s0x0:0x0!8m2!3d35.001700!4d-85.621800" TargetMode="External"/><Relationship Id="rId22187" Type="http://schemas.openxmlformats.org/officeDocument/2006/relationships/hyperlink" Target="https://www.google.com/maps/@32.598300,-117.017800,450m/data=!3m1!1e3!4m5!3m4!1s0x0:0x0!8m2!3d32.598300!4d-117.017800" TargetMode="External"/><Relationship Id="rId24636" Type="http://schemas.openxmlformats.org/officeDocument/2006/relationships/hyperlink" Target="https://www.bing.com/maps?cp=41.583900~-87.604700&amp;style=o&amp;lvl=18&amp;dir=0&amp;sp=point.41.583900_-87.604700_Thornwood%20High%20School" TargetMode="External"/><Relationship Id="rId31852" Type="http://schemas.openxmlformats.org/officeDocument/2006/relationships/hyperlink" Target="https://www.bing.com/maps?cp=40.643100~-87.024200&amp;style=o&amp;lvl=18&amp;dir=0&amp;sp=point.40.643100_-87.024200_Meadow%20Lake%20Wind%20Farm%20II%20LLC" TargetMode="External"/><Relationship Id="rId38118" Type="http://schemas.openxmlformats.org/officeDocument/2006/relationships/hyperlink" Target="https://www.bing.com/maps?cp=39.904722~-86.260000&amp;style=o&amp;lvl=18&amp;dir=0&amp;sp=point.39.904722_-86.260000_Duke%20Building%2098" TargetMode="External"/><Relationship Id="rId16850" Type="http://schemas.openxmlformats.org/officeDocument/2006/relationships/hyperlink" Target="https://www.bing.com/maps?cp=40.499364~-84.309201&amp;style=o&amp;lvl=18&amp;dir=0&amp;sp=point.40.499364_-84.309201_New%20Knoxville" TargetMode="External"/><Relationship Id="rId27859" Type="http://schemas.openxmlformats.org/officeDocument/2006/relationships/hyperlink" Target="https://www.google.com/maps/@42.849200,-87.833600,450m/data=!3m1!1e3!4m5!3m4!1s0x0:0x0!8m2!3d42.849200!4d-87.833600" TargetMode="External"/><Relationship Id="rId31505" Type="http://schemas.openxmlformats.org/officeDocument/2006/relationships/hyperlink" Target="https://www.google.com/maps/@32.724553,-97.537118,450m/data=!3m1!1e3!4m5!3m4!1s0x0:0x0!8m2!3d32.724553!4d-97.537118" TargetMode="External"/><Relationship Id="rId1987" Type="http://schemas.openxmlformats.org/officeDocument/2006/relationships/hyperlink" Target="https://www.google.com/maps/@28.482200,-81.167800,450m/data=!3m1!1e3!4m5!3m4!1s0x0:0x0!8m2!3d28.482200!4d-81.167800" TargetMode="External"/><Relationship Id="rId16503" Type="http://schemas.openxmlformats.org/officeDocument/2006/relationships/hyperlink" Target="https://www.google.com/maps/@45.801549,-120.167176,450m/data=!3m1!1e3!4m5!3m4!1s0x0:0x0!8m2!3d45.801549!4d-120.167176" TargetMode="External"/><Relationship Id="rId34728" Type="http://schemas.openxmlformats.org/officeDocument/2006/relationships/hyperlink" Target="https://www.bing.com/maps?cp=41.776111~-72.606667&amp;style=o&amp;lvl=18&amp;dir=0&amp;sp=point.41.776111_-72.606667_Cellu%20Tissue" TargetMode="External"/><Relationship Id="rId41944" Type="http://schemas.openxmlformats.org/officeDocument/2006/relationships/hyperlink" Target="https://www.bing.com/maps?cp=42.300000~-72.700000&amp;style=o&amp;lvl=18&amp;dir=0&amp;sp=point.42.300000_-72.700000_Hatfield%20Renewables%20Community%20Solar" TargetMode="External"/><Relationship Id="rId4460" Type="http://schemas.openxmlformats.org/officeDocument/2006/relationships/hyperlink" Target="https://www.bing.com/maps?cp=37.923076~-95.425572&amp;style=o&amp;lvl=18&amp;dir=0&amp;sp=point.37.923076_-95.425572_Iola" TargetMode="External"/><Relationship Id="rId14054" Type="http://schemas.openxmlformats.org/officeDocument/2006/relationships/hyperlink" Target="https://www.bing.com/maps?cp=62.051525~-163.172567&amp;style=o&amp;lvl=18&amp;dir=0&amp;sp=point.62.051525_-163.172567_St%20Marys%20IC" TargetMode="External"/><Relationship Id="rId21270" Type="http://schemas.openxmlformats.org/officeDocument/2006/relationships/hyperlink" Target="https://www.bing.com/maps?cp=32.815600~-115.256800&amp;style=o&amp;lvl=18&amp;dir=0&amp;sp=point.32.815600_-115.256800_Ormesa%20I" TargetMode="External"/><Relationship Id="rId32279" Type="http://schemas.openxmlformats.org/officeDocument/2006/relationships/hyperlink" Target="https://www.google.com/maps/@34.131214,-117.425324,450m/data=!3m1!1e3!4m5!3m4!1s0x0:0x0!8m2!3d34.131214!4d-117.425324" TargetMode="External"/><Relationship Id="rId37201" Type="http://schemas.openxmlformats.org/officeDocument/2006/relationships/hyperlink" Target="https://www.google.com/maps/@35.325278,-118.878611,450m/data=!3m1!1e3!4m5!3m4!1s0x0:0x0!8m2!3d35.325278!4d-118.878611" TargetMode="External"/><Relationship Id="rId4113" Type="http://schemas.openxmlformats.org/officeDocument/2006/relationships/hyperlink" Target="https://www.google.com/maps/@42.846400,-92.097800,450m/data=!3m1!1e3!4m5!3m4!1s0x0:0x0!8m2!3d42.846400!4d-92.097800" TargetMode="External"/><Relationship Id="rId7683" Type="http://schemas.openxmlformats.org/officeDocument/2006/relationships/hyperlink" Target="https://www.google.com/maps/@40.258100,-99.610800,450m/data=!3m1!1e3!4m5!3m4!1s0x0:0x0!8m2!3d40.258100!4d-99.610800" TargetMode="External"/><Relationship Id="rId17277" Type="http://schemas.openxmlformats.org/officeDocument/2006/relationships/hyperlink" Target="https://www.google.com/maps/@43.075071,-89.425100,450m/data=!3m1!1e3!4m5!3m4!1s0x0:0x0!8m2!3d43.075071!4d-89.425100" TargetMode="External"/><Relationship Id="rId19726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4493" Type="http://schemas.openxmlformats.org/officeDocument/2006/relationships/hyperlink" Target="https://www.google.com/maps/@44.048333,-123.073889,450m/data=!3m1!1e3!4m5!3m4!1s0x0:0x0!8m2!3d44.048333!4d-123.073889" TargetMode="External"/><Relationship Id="rId26942" Type="http://schemas.openxmlformats.org/officeDocument/2006/relationships/hyperlink" Target="https://www.bing.com/maps?cp=35.353269~-80.668024&amp;style=o&amp;lvl=18&amp;dir=0&amp;sp=point.35.353269_-80.668024_GRS%20CMS" TargetMode="External"/><Relationship Id="rId7336" Type="http://schemas.openxmlformats.org/officeDocument/2006/relationships/hyperlink" Target="https://www.bing.com/maps?cp=47.581737~-111.060898&amp;style=o&amp;lvl=18&amp;dir=0&amp;sp=point.47.581737_-111.060898_Morony" TargetMode="External"/><Relationship Id="rId10664" Type="http://schemas.openxmlformats.org/officeDocument/2006/relationships/hyperlink" Target="https://www.bing.com/maps?cp=36.440300~-82.438100&amp;style=o&amp;lvl=18&amp;dir=0&amp;sp=point.36.440300_-82.438100_Boone%20Dam" TargetMode="External"/><Relationship Id="rId24146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31362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33811" Type="http://schemas.openxmlformats.org/officeDocument/2006/relationships/hyperlink" Target="https://www.google.com/maps/@38.302594,-121.295819,450m/data=!3m1!1e3!4m5!3m4!1s0x0:0x0!8m2!3d38.302594!4d-121.295819" TargetMode="External"/><Relationship Id="rId10317" Type="http://schemas.openxmlformats.org/officeDocument/2006/relationships/hyperlink" Target="https://www.google.com/maps/@34.959400,-82.914700,450m/data=!3m1!1e3!4m5!3m4!1s0x0:0x0!8m2!3d34.959400!4d-82.914700" TargetMode="External"/><Relationship Id="rId13887" Type="http://schemas.openxmlformats.org/officeDocument/2006/relationships/hyperlink" Target="https://www.google.com/maps/@60.392331,-149.665603,450m/data=!3m1!1e3!4m5!3m4!1s0x0:0x0!8m2!3d60.392331!4d-149.665603" TargetMode="External"/><Relationship Id="rId29818" Type="http://schemas.openxmlformats.org/officeDocument/2006/relationships/hyperlink" Target="https://www.bing.com/maps?cp=37.309700~-78.058900&amp;style=o&amp;lvl=18&amp;dir=0&amp;sp=point.37.309700_-78.058900_Amelia" TargetMode="External"/><Relationship Id="rId31015" Type="http://schemas.openxmlformats.org/officeDocument/2006/relationships/hyperlink" Target="https://www.google.com/maps/@40.788957,-75.106970,450m/data=!3m1!1e3!4m5!3m4!1s0x0:0x0!8m2!3d40.788957!4d-75.106970" TargetMode="External"/><Relationship Id="rId3946" Type="http://schemas.openxmlformats.org/officeDocument/2006/relationships/hyperlink" Target="https://www.bing.com/maps?cp=42.035556~-90.665000&amp;style=o&amp;lvl=18&amp;dir=0&amp;sp=point.42.035556_-90.665000_Maquoketa%201" TargetMode="External"/><Relationship Id="rId16360" Type="http://schemas.openxmlformats.org/officeDocument/2006/relationships/hyperlink" Target="https://www.bing.com/maps?cp=39.352800~-84.518300&amp;style=o&amp;lvl=18&amp;dir=0&amp;sp=point.39.352800_-84.518300_Hamilton%20Peaking" TargetMode="External"/><Relationship Id="rId20756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27369" Type="http://schemas.openxmlformats.org/officeDocument/2006/relationships/hyperlink" Target="https://www.google.com/maps/@39.979167,-79.012778,450m/data=!3m1!1e3!4m5!3m4!1s0x0:0x0!8m2!3d39.979167!4d-79.012778" TargetMode="External"/><Relationship Id="rId34585" Type="http://schemas.openxmlformats.org/officeDocument/2006/relationships/hyperlink" Target="https://www.google.com/maps/@34.121667,-117.938333,450m/data=!3m1!1e3!4m5!3m4!1s0x0:0x0!8m2!3d34.121667!4d-117.938333" TargetMode="External"/><Relationship Id="rId43903" Type="http://schemas.openxmlformats.org/officeDocument/2006/relationships/hyperlink" Target="https://www.google.com/maps/@42.187743,-70.976448,450m/data=!3m1!1e3!4m5!3m4!1s0x0:0x0!8m2!3d42.187743!4d-70.976448" TargetMode="External"/><Relationship Id="rId1497" Type="http://schemas.openxmlformats.org/officeDocument/2006/relationships/hyperlink" Target="https://www.google.com/maps/@38.828810,-120.537089,450m/data=!3m1!1e3!4m5!3m4!1s0x0:0x0!8m2!3d38.828810!4d-120.537089" TargetMode="External"/><Relationship Id="rId16013" Type="http://schemas.openxmlformats.org/officeDocument/2006/relationships/hyperlink" Target="https://www.google.com/maps/@35.375789,-78.098052,450m/data=!3m1!1e3!4m5!3m4!1s0x0:0x0!8m2!3d35.375789!4d-78.098052" TargetMode="External"/><Relationship Id="rId19583" Type="http://schemas.openxmlformats.org/officeDocument/2006/relationships/hyperlink" Target="https://www.google.com/maps/@32.778225,-117.070114,450m/data=!3m1!1e3!4m5!3m4!1s0x0:0x0!8m2!3d32.778225!4d-117.070114" TargetMode="External"/><Relationship Id="rId20409" Type="http://schemas.openxmlformats.org/officeDocument/2006/relationships/hyperlink" Target="https://www.google.com/maps/@44.314200,-89.896400,450m/data=!3m1!1e3!4m5!3m4!1s0x0:0x0!8m2!3d44.314200!4d-89.896400" TargetMode="External"/><Relationship Id="rId23979" Type="http://schemas.openxmlformats.org/officeDocument/2006/relationships/hyperlink" Target="https://www.google.com/maps/@39.942219,-75.188069,450m/data=!3m1!1e3!4m5!3m4!1s0x0:0x0!8m2!3d39.942219!4d-75.188069" TargetMode="External"/><Relationship Id="rId28901" Type="http://schemas.openxmlformats.org/officeDocument/2006/relationships/hyperlink" Target="https://www.google.com/maps/@42.708300,-89.020800,450m/data=!3m1!1e3!4m5!3m4!1s0x0:0x0!8m2!3d42.708300!4d-89.020800" TargetMode="External"/><Relationship Id="rId34238" Type="http://schemas.openxmlformats.org/officeDocument/2006/relationships/hyperlink" Target="https://www.bing.com/maps?cp=41.858870~-103.634380&amp;style=o&amp;lvl=18&amp;dir=0&amp;sp=point.41.858870_-103.634380_Western%20Sugar%20Coop%20-%20Scottsbluff" TargetMode="External"/><Relationship Id="rId41454" Type="http://schemas.openxmlformats.org/officeDocument/2006/relationships/hyperlink" Target="https://www.bing.com/maps?cp=42.224044~-71.870650&amp;style=o&amp;lvl=18&amp;dir=0&amp;sp=point.42.224044_-71.870650_Stafford%20St%202%20Community%20Solar" TargetMode="External"/><Relationship Id="rId9642" Type="http://schemas.openxmlformats.org/officeDocument/2006/relationships/hyperlink" Target="https://www.bing.com/maps?cp=35.084700~-98.230000&amp;style=o&amp;lvl=18&amp;dir=0&amp;sp=point.35.084700_-98.230000_Anadarko%20Plant" TargetMode="External"/><Relationship Id="rId12623" Type="http://schemas.openxmlformats.org/officeDocument/2006/relationships/hyperlink" Target="https://www.google.com/maps/@42.982800,-90.655800,450m/data=!3m1!1e3!4m5!3m4!1s0x0:0x0!8m2!3d42.982800!4d-90.655800" TargetMode="External"/><Relationship Id="rId12970" Type="http://schemas.openxmlformats.org/officeDocument/2006/relationships/hyperlink" Target="https://www.bing.com/maps?cp=38.700000~-83.818100&amp;style=o&amp;lvl=18&amp;dir=0&amp;sp=point.38.700000_-83.818100_H%20L%20Spurlock" TargetMode="External"/><Relationship Id="rId19236" Type="http://schemas.openxmlformats.org/officeDocument/2006/relationships/hyperlink" Target="https://www.bing.com/maps?cp=30.055200~-93.757900&amp;style=o&amp;lvl=18&amp;dir=0&amp;sp=point.30.055200_-93.757900_Sabine%20River%20Works" TargetMode="External"/><Relationship Id="rId26452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0848" Type="http://schemas.openxmlformats.org/officeDocument/2006/relationships/hyperlink" Target="https://www.bing.com/maps?cp=41.528300~-83.035300&amp;style=o&amp;lvl=18&amp;dir=0&amp;sp=point.41.528300_-83.035300_Ottawa%20County%20Project" TargetMode="External"/><Relationship Id="rId41107" Type="http://schemas.openxmlformats.org/officeDocument/2006/relationships/hyperlink" Target="https://www.google.com/maps/@42.582855,-71.246389,450m/data=!3m1!1e3!4m5!3m4!1s0x0:0x0!8m2!3d42.582855!4d-71.246389" TargetMode="External"/><Relationship Id="rId7193" Type="http://schemas.openxmlformats.org/officeDocument/2006/relationships/hyperlink" Target="https://www.google.com/maps/@36.553100,-89.968200,450m/data=!3m1!1e3!4m5!3m4!1s0x0:0x0!8m2!3d36.553100!4d-89.968200" TargetMode="External"/><Relationship Id="rId10174" Type="http://schemas.openxmlformats.org/officeDocument/2006/relationships/hyperlink" Target="https://www.bing.com/maps?cp=39.984469~-75.075247&amp;style=o&amp;lvl=18&amp;dir=0&amp;sp=point.39.984469_-75.075247_Richmond%20Generating%20Station" TargetMode="External"/><Relationship Id="rId26105" Type="http://schemas.openxmlformats.org/officeDocument/2006/relationships/hyperlink" Target="https://www.google.com/maps/@27.882778,-97.242778,450m/data=!3m1!1e3!4m5!3m4!1s0x0:0x0!8m2!3d27.882778!4d-97.242778" TargetMode="External"/><Relationship Id="rId29675" Type="http://schemas.openxmlformats.org/officeDocument/2006/relationships/hyperlink" Target="https://www.google.com/maps/@40.438100,-78.543600,450m/data=!3m1!1e3!4m5!3m4!1s0x0:0x0!8m2!3d40.438100!4d-78.543600" TargetMode="External"/><Relationship Id="rId33321" Type="http://schemas.openxmlformats.org/officeDocument/2006/relationships/hyperlink" Target="https://www.google.com/maps/@41.115300,-87.232800,450m/data=!3m1!1e3!4m5!3m4!1s0x0:0x0!8m2!3d41.115300!4d-87.232800" TargetMode="External"/><Relationship Id="rId36891" Type="http://schemas.openxmlformats.org/officeDocument/2006/relationships/hyperlink" Target="https://www.google.com/maps/@42.334722,-94.170833,450m/data=!3m1!1e3!4m5!3m4!1s0x0:0x0!8m2!3d42.334722!4d-94.170833" TargetMode="External"/><Relationship Id="rId13397" Type="http://schemas.openxmlformats.org/officeDocument/2006/relationships/hyperlink" Target="https://www.google.com/maps/@32.918674,-85.188700,450m/data=!3m1!1e3!4m5!3m4!1s0x0:0x0!8m2!3d32.918674!4d-85.188700" TargetMode="External"/><Relationship Id="rId15846" Type="http://schemas.openxmlformats.org/officeDocument/2006/relationships/hyperlink" Target="https://www.bing.com/maps?cp=41.787115~-89.677526&amp;style=o&amp;lvl=18&amp;dir=0&amp;sp=point.41.787115_-89.677526_Upper%20Sterling" TargetMode="External"/><Relationship Id="rId29328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6544" Type="http://schemas.openxmlformats.org/officeDocument/2006/relationships/hyperlink" Target="https://www.bing.com/maps?cp=35.758056~-81.229444&amp;style=o&amp;lvl=18&amp;dir=0&amp;sp=point.35.758056_-81.229444_Flash%20Solar" TargetMode="External"/><Relationship Id="rId43760" Type="http://schemas.openxmlformats.org/officeDocument/2006/relationships/hyperlink" Target="https://www.bing.com/maps?cp=35.557397~-78.297336&amp;style=o&amp;lvl=18&amp;dir=0&amp;sp=point.35.557397_-78.297336_Red%20Toad%204451%20Buffalo%20Road,%20LLC" TargetMode="External"/><Relationship Id="rId3456" Type="http://schemas.openxmlformats.org/officeDocument/2006/relationships/hyperlink" Target="https://www.bing.com/maps?cp=42.603349~-111.705304&amp;style=o&amp;lvl=18&amp;dir=0&amp;sp=point.42.603349_-111.705304_Last%20Chance" TargetMode="External"/><Relationship Id="rId5905" Type="http://schemas.openxmlformats.org/officeDocument/2006/relationships/hyperlink" Target="https://www.google.com/maps/@46.497400,-84.332000,450m/data=!3m1!1e3!4m5!3m4!1s0x0:0x0!8m2!3d46.497400!4d-84.332000" TargetMode="External"/><Relationship Id="rId20266" Type="http://schemas.openxmlformats.org/officeDocument/2006/relationships/hyperlink" Target="https://www.bing.com/maps?cp=35.798576~-120.883331&amp;style=o&amp;lvl=18&amp;dir=0&amp;sp=point.35.798576_-120.883331_Nacimiento%20Hydro%20Project" TargetMode="External"/><Relationship Id="rId22715" Type="http://schemas.openxmlformats.org/officeDocument/2006/relationships/hyperlink" Target="https://www.google.com/maps/@33.759167,-84.395000,450m/data=!3m1!1e3!4m5!3m4!1s0x0:0x0!8m2!3d33.759167!4d-84.395000" TargetMode="External"/><Relationship Id="rId34095" Type="http://schemas.openxmlformats.org/officeDocument/2006/relationships/hyperlink" Target="https://www.google.com/maps/@36.717222,-79.845278,450m/data=!3m1!1e3!4m5!3m4!1s0x0:0x0!8m2!3d36.717222!4d-79.845278" TargetMode="External"/><Relationship Id="rId43413" Type="http://schemas.openxmlformats.org/officeDocument/2006/relationships/hyperlink" Target="https://www.google.com/maps/@40.815331,-73.182407,450m/data=!3m1!1e3!4m5!3m4!1s0x0:0x0!8m2!3d40.815331!4d-73.182407" TargetMode="External"/><Relationship Id="rId3109" Type="http://schemas.openxmlformats.org/officeDocument/2006/relationships/hyperlink" Target="https://www.google.com/maps/@38.610600,-89.358300,450m/data=!3m1!1e3!4m5!3m4!1s0x0:0x0!8m2!3d38.610600!4d-89.358300" TargetMode="External"/><Relationship Id="rId25938" Type="http://schemas.openxmlformats.org/officeDocument/2006/relationships/hyperlink" Target="https://www.bing.com/maps?cp=41.815100~-88.226500&amp;style=o&amp;lvl=18&amp;dir=0&amp;sp=point.41.815100_-88.226500_Aurora" TargetMode="External"/><Relationship Id="rId39767" Type="http://schemas.openxmlformats.org/officeDocument/2006/relationships/hyperlink" Target="https://www.google.com/maps/@36.601940,-82.143089,450m/data=!3m1!1e3!4m5!3m4!1s0x0:0x0!8m2!3d36.601940!4d-82.143089" TargetMode="External"/><Relationship Id="rId6679" Type="http://schemas.openxmlformats.org/officeDocument/2006/relationships/hyperlink" Target="https://www.google.com/maps/@45.510601,-92.979042,450m/data=!3m1!1e3!4m5!3m4!1s0x0:0x0!8m2!3d45.510601!4d-92.979042" TargetMode="External"/><Relationship Id="rId12480" Type="http://schemas.openxmlformats.org/officeDocument/2006/relationships/hyperlink" Target="https://www.bing.com/maps?cp=45.279400~-88.199700&amp;style=o&amp;lvl=18&amp;dir=0&amp;sp=point.45.279400_-88.199700_High%20Falls%20(WI)" TargetMode="External"/><Relationship Id="rId19093" Type="http://schemas.openxmlformats.org/officeDocument/2006/relationships/hyperlink" Target="https://www.google.com/maps/@42.157500,-72.522500,450m/data=!3m1!1e3!4m5!3m4!1s0x0:0x0!8m2!3d42.157500!4d-72.522500" TargetMode="External"/><Relationship Id="rId23489" Type="http://schemas.openxmlformats.org/officeDocument/2006/relationships/hyperlink" Target="https://www.google.com/maps/@39.395603,-119.746762,450m/data=!3m1!1e3!4m5!3m4!1s0x0:0x0!8m2!3d39.395603!4d-119.746762" TargetMode="External"/><Relationship Id="rId28411" Type="http://schemas.openxmlformats.org/officeDocument/2006/relationships/hyperlink" Target="https://www.google.com/maps/@42.625239,-73.750021,450m/data=!3m1!1e3!4m5!3m4!1s0x0:0x0!8m2!3d42.625239!4d-73.750021" TargetMode="External"/><Relationship Id="rId32807" Type="http://schemas.openxmlformats.org/officeDocument/2006/relationships/hyperlink" Target="https://www.google.com/maps/@36.425000,-77.064000,450m/data=!3m1!1e3!4m5!3m4!1s0x0:0x0!8m2!3d36.425000!4d-77.064000" TargetMode="External"/><Relationship Id="rId44187" Type="http://schemas.openxmlformats.org/officeDocument/2006/relationships/hyperlink" Target="https://www.google.com/maps/@42.543748,-73.292632,450m/data=!3m1!1e3!4m5!3m4!1s0x0:0x0!8m2!3d42.543748!4d-73.292632" TargetMode="External"/><Relationship Id="rId9152" Type="http://schemas.openxmlformats.org/officeDocument/2006/relationships/hyperlink" Target="https://www.bing.com/maps?cp=47.494500~-101.411500&amp;style=o&amp;lvl=18&amp;dir=0&amp;sp=point.47.494500_-101.411500_Garrison" TargetMode="External"/><Relationship Id="rId12133" Type="http://schemas.openxmlformats.org/officeDocument/2006/relationships/hyperlink" Target="https://www.google.com/maps/@44.664700,-89.651100,450m/data=!3m1!1e3!4m5!3m4!1s0x0:0x0!8m2!3d44.664700!4d-89.651100" TargetMode="External"/><Relationship Id="rId30358" Type="http://schemas.openxmlformats.org/officeDocument/2006/relationships/hyperlink" Target="https://www.bing.com/maps?cp=40.555300~-76.388600&amp;style=o&amp;lvl=18&amp;dir=0&amp;sp=point.40.555300_-76.388600_Pine%20Grove" TargetMode="External"/><Relationship Id="rId38850" Type="http://schemas.openxmlformats.org/officeDocument/2006/relationships/hyperlink" Target="https://www.bing.com/maps?cp=34.309261~-78.831433&amp;style=o&amp;lvl=18&amp;dir=0&amp;sp=point.34.309261_-78.831433_Broadway%20Solar%20Center,%20LLC" TargetMode="External"/><Relationship Id="rId511" Type="http://schemas.openxmlformats.org/officeDocument/2006/relationships/hyperlink" Target="https://www.google.com/maps/@32.551700,-111.300000,450m/data=!3m1!1e3!4m5!3m4!1s0x0:0x0!8m2!3d32.551700!4d-111.300000" TargetMode="External"/><Relationship Id="rId5762" Type="http://schemas.openxmlformats.org/officeDocument/2006/relationships/hyperlink" Target="https://www.bing.com/maps?cp=42.764200~-82.471900&amp;style=o&amp;lvl=18&amp;dir=0&amp;sp=point.42.764200_-82.471900_St%20Clair" TargetMode="External"/><Relationship Id="rId15356" Type="http://schemas.openxmlformats.org/officeDocument/2006/relationships/hyperlink" Target="https://www.bing.com/maps?cp=27.728600~-81.989700&amp;style=o&amp;lvl=18&amp;dir=0&amp;sp=point.27.728600_-81.989700_Polk" TargetMode="External"/><Relationship Id="rId17805" Type="http://schemas.openxmlformats.org/officeDocument/2006/relationships/hyperlink" Target="https://www.google.com/maps/@43.198900,-77.631900,450m/data=!3m1!1e3!4m5!3m4!1s0x0:0x0!8m2!3d43.198900!4d-77.631900" TargetMode="External"/><Relationship Id="rId22572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9185" Type="http://schemas.openxmlformats.org/officeDocument/2006/relationships/hyperlink" Target="https://www.google.com/maps/@38.445883,-96.065247,450m/data=!3m1!1e3!4m5!3m4!1s0x0:0x0!8m2!3d38.445883!4d-96.065247" TargetMode="External"/><Relationship Id="rId38503" Type="http://schemas.openxmlformats.org/officeDocument/2006/relationships/hyperlink" Target="https://www.google.com/maps/@38.421389,-79.591389,450m/data=!3m1!1e3!4m5!3m4!1s0x0:0x0!8m2!3d38.421389!4d-79.591389" TargetMode="External"/><Relationship Id="rId40797" Type="http://schemas.openxmlformats.org/officeDocument/2006/relationships/hyperlink" Target="https://www.google.com/maps/@44.722410,-93.022909,450m/data=!3m1!1e3!4m5!3m4!1s0x0:0x0!8m2!3d44.722410!4d-93.022909" TargetMode="External"/><Relationship Id="rId5415" Type="http://schemas.openxmlformats.org/officeDocument/2006/relationships/hyperlink" Target="https://www.google.com/maps/@42.211900,-72.603600,450m/data=!3m1!1e3!4m5!3m4!1s0x0:0x0!8m2!3d42.211900!4d-72.603600" TargetMode="External"/><Relationship Id="rId15009" Type="http://schemas.openxmlformats.org/officeDocument/2006/relationships/hyperlink" Target="https://www.google.com/maps/@35.351361,-94.294349,450m/data=!3m1!1e3!4m5!3m4!1s0x0:0x0!8m2!3d35.351361!4d-94.294349" TargetMode="External"/><Relationship Id="rId22225" Type="http://schemas.openxmlformats.org/officeDocument/2006/relationships/hyperlink" Target="https://www.google.com/maps/@41.867500,-87.652400,450m/data=!3m1!1e3!4m5!3m4!1s0x0:0x0!8m2!3d41.867500!4d-87.652400" TargetMode="External"/><Relationship Id="rId36054" Type="http://schemas.openxmlformats.org/officeDocument/2006/relationships/hyperlink" Target="https://www.bing.com/maps?cp=42.175833~-86.280000&amp;style=o&amp;lvl=18&amp;dir=0&amp;sp=point.42.175833_-86.280000_Watervliet" TargetMode="External"/><Relationship Id="rId43270" Type="http://schemas.openxmlformats.org/officeDocument/2006/relationships/hyperlink" Target="https://www.bing.com/maps?cp=36.004293~-115.115305&amp;style=o&amp;lvl=18&amp;dir=0&amp;sp=point.36.004293_-115.115305_Dignity%20-%20Siena%20Campus" TargetMode="External"/><Relationship Id="rId8638" Type="http://schemas.openxmlformats.org/officeDocument/2006/relationships/hyperlink" Target="https://www.bing.com/maps?cp=44.835000~-74.980300&amp;style=o&amp;lvl=18&amp;dir=0&amp;sp=point.44.835000_-74.980300_Raymondville" TargetMode="External"/><Relationship Id="rId8985" Type="http://schemas.openxmlformats.org/officeDocument/2006/relationships/hyperlink" Target="https://www.google.com/maps/@34.587538,-78.975520,450m/data=!3m1!1e3!4m5!3m4!1s0x0:0x0!8m2!3d34.587538!4d-78.975520" TargetMode="External"/><Relationship Id="rId11966" Type="http://schemas.openxmlformats.org/officeDocument/2006/relationships/hyperlink" Target="https://www.bing.com/maps?cp=47.369800~-123.160300&amp;style=o&amp;lvl=18&amp;dir=0&amp;sp=point.47.369800_-123.160300_Cushman%202" TargetMode="External"/><Relationship Id="rId18579" Type="http://schemas.openxmlformats.org/officeDocument/2006/relationships/hyperlink" Target="https://www.google.com/maps/@41.683600,-87.423300,450m/data=!3m1!1e3!4m5!3m4!1s0x0:0x0!8m2!3d41.683600!4d-87.423300" TargetMode="External"/><Relationship Id="rId25795" Type="http://schemas.openxmlformats.org/officeDocument/2006/relationships/hyperlink" Target="https://www.google.com/maps/@39.727679,-84.209489,450m/data=!3m1!1e3!4m5!3m4!1s0x0:0x0!8m2!3d39.727679!4d-84.209489" TargetMode="External"/><Relationship Id="rId39277" Type="http://schemas.openxmlformats.org/officeDocument/2006/relationships/hyperlink" Target="https://www.google.com/maps/@37.798900,-113.322000,450m/data=!3m1!1e3!4m5!3m4!1s0x0:0x0!8m2!3d37.798900!4d-113.322000" TargetMode="External"/><Relationship Id="rId6189" Type="http://schemas.openxmlformats.org/officeDocument/2006/relationships/hyperlink" Target="https://www.google.com/maps/@42.208100,-83.145300,450m/data=!3m1!1e3!4m5!3m4!1s0x0:0x0!8m2!3d42.208100!4d-83.145300" TargetMode="External"/><Relationship Id="rId11619" Type="http://schemas.openxmlformats.org/officeDocument/2006/relationships/hyperlink" Target="https://www.google.com/maps/@37.382200,-77.383300,450m/data=!3m1!1e3!4m5!3m4!1s0x0:0x0!8m2!3d37.382200!4d-77.383300" TargetMode="External"/><Relationship Id="rId25448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32664" Type="http://schemas.openxmlformats.org/officeDocument/2006/relationships/hyperlink" Target="https://www.bing.com/maps?cp=42.729700~-73.023600&amp;style=o&amp;lvl=18&amp;dir=0&amp;sp=point.42.729700_-73.023600_New%20England%20Wind%20LLC" TargetMode="External"/><Relationship Id="rId17662" Type="http://schemas.openxmlformats.org/officeDocument/2006/relationships/hyperlink" Target="https://www.bing.com/maps?cp=38.633451~-104.705770&amp;style=o&amp;lvl=18&amp;dir=0&amp;sp=point.38.633451_-104.705770_Ray%20D%20Nixon" TargetMode="External"/><Relationship Id="rId32317" Type="http://schemas.openxmlformats.org/officeDocument/2006/relationships/hyperlink" Target="https://www.google.com/maps/@41.622942,-85.975161,450m/data=!3m1!1e3!4m5!3m4!1s0x0:0x0!8m2!3d41.622942!4d-85.975161" TargetMode="External"/><Relationship Id="rId35887" Type="http://schemas.openxmlformats.org/officeDocument/2006/relationships/hyperlink" Target="https://www.google.com/maps/@34.714167,-79.353889,450m/data=!3m1!1e3!4m5!3m4!1s0x0:0x0!8m2!3d34.714167!4d-79.353889" TargetMode="External"/><Relationship Id="rId2799" Type="http://schemas.openxmlformats.org/officeDocument/2006/relationships/hyperlink" Target="https://www.google.com/maps/@21.106000,-157.064700,450m/data=!3m1!1e3!4m5!3m4!1s0x0:0x0!8m2!3d21.106000!4d-157.064700" TargetMode="External"/><Relationship Id="rId7721" Type="http://schemas.openxmlformats.org/officeDocument/2006/relationships/hyperlink" Target="https://www.google.com/maps/@41.681380,-98.367560,450m/data=!3m1!1e3!4m5!3m4!1s0x0:0x0!8m2!3d41.681380!4d-98.367560" TargetMode="External"/><Relationship Id="rId10702" Type="http://schemas.openxmlformats.org/officeDocument/2006/relationships/hyperlink" Target="https://www.bing.com/maps?cp=35.791700~-84.243100&amp;style=o&amp;lvl=18&amp;dir=0&amp;sp=point.35.791700_-84.243100_Fort%20Loudoun" TargetMode="External"/><Relationship Id="rId17315" Type="http://schemas.openxmlformats.org/officeDocument/2006/relationships/hyperlink" Target="https://www.google.com/maps/@28.027400,-82.016400,450m/data=!3m1!1e3!4m5!3m4!1s0x0:0x0!8m2!3d28.027400!4d-82.016400" TargetMode="External"/><Relationship Id="rId24531" Type="http://schemas.openxmlformats.org/officeDocument/2006/relationships/hyperlink" Target="https://www.google.com/maps/@42.838150,-93.603250,450m/data=!3m1!1e3!4m5!3m4!1s0x0:0x0!8m2!3d42.838150!4d-93.603250" TargetMode="External"/><Relationship Id="rId38360" Type="http://schemas.openxmlformats.org/officeDocument/2006/relationships/hyperlink" Target="https://www.bing.com/maps?cp=31.810278~-82.575000&amp;style=o&amp;lvl=18&amp;dir=0&amp;sp=point.31.810278_-82.575000_SR%20Hazlehurst" TargetMode="External"/><Relationship Id="rId42756" Type="http://schemas.openxmlformats.org/officeDocument/2006/relationships/hyperlink" Target="https://www.bing.com/maps?cp=45.252800~-92.876600&amp;style=o&amp;lvl=18&amp;dir=0&amp;sp=point.45.252800_-92.876600_Scandia%20CSG" TargetMode="External"/><Relationship Id="rId5272" Type="http://schemas.openxmlformats.org/officeDocument/2006/relationships/hyperlink" Target="https://www.bing.com/maps?cp=38.544400~-76.686100&amp;style=o&amp;lvl=18&amp;dir=0&amp;sp=point.38.544400_-76.686100_Chalk%20Point%20LLC" TargetMode="External"/><Relationship Id="rId22082" Type="http://schemas.openxmlformats.org/officeDocument/2006/relationships/hyperlink" Target="https://www.bing.com/maps?cp=40.220453~-75.301645&amp;style=o&amp;lvl=18&amp;dir=0&amp;sp=point.40.220453_-75.301645_West%20Point%20(PA)" TargetMode="External"/><Relationship Id="rId27754" Type="http://schemas.openxmlformats.org/officeDocument/2006/relationships/hyperlink" Target="https://www.bing.com/maps?cp=41.514365~-94.919729&amp;style=o&amp;lvl=18&amp;dir=0&amp;sp=point.41.514365_-94.919729_Exira" TargetMode="External"/><Relationship Id="rId31400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4970" Type="http://schemas.openxmlformats.org/officeDocument/2006/relationships/hyperlink" Target="https://www.bing.com/maps?cp=40.913333~-112.733889&amp;style=o&amp;lvl=18&amp;dir=0&amp;sp=point.40.913333_-112.733889_US%20Magnesium" TargetMode="External"/><Relationship Id="rId38013" Type="http://schemas.openxmlformats.org/officeDocument/2006/relationships/hyperlink" Target="https://www.google.com/maps/@38.500833,-113.030000,450m/data=!3m1!1e3!4m5!3m4!1s0x0:0x0!8m2!3d38.500833!4d-113.030000" TargetMode="External"/><Relationship Id="rId42409" Type="http://schemas.openxmlformats.org/officeDocument/2006/relationships/hyperlink" Target="https://www.google.com/maps/@37.334151,-121.891622,450m/data=!3m1!1e3!4m5!3m4!1s0x0:0x0!8m2!3d37.334151!4d-121.891622" TargetMode="External"/><Relationship Id="rId1882" Type="http://schemas.openxmlformats.org/officeDocument/2006/relationships/hyperlink" Target="https://www.bing.com/maps?cp=41.659046~-73.491984&amp;style=o&amp;lvl=18&amp;dir=0&amp;sp=point.41.659046_-73.491984_Bulls%20Bridge" TargetMode="External"/><Relationship Id="rId8495" Type="http://schemas.openxmlformats.org/officeDocument/2006/relationships/hyperlink" Target="https://www.google.com/maps/@43.009200,-74.537200,450m/data=!3m1!1e3!4m5!3m4!1s0x0:0x0!8m2!3d43.009200!4d-74.537200" TargetMode="External"/><Relationship Id="rId1147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3925" Type="http://schemas.openxmlformats.org/officeDocument/2006/relationships/hyperlink" Target="https://www.google.com/maps/@58.730417,-157.007222,450m/data=!3m1!1e3!4m5!3m4!1s0x0:0x0!8m2!3d58.730417!4d-157.007222" TargetMode="External"/><Relationship Id="rId18089" Type="http://schemas.openxmlformats.org/officeDocument/2006/relationships/hyperlink" Target="https://www.google.com/maps/@42.537500,-73.743300,450m/data=!3m1!1e3!4m5!3m4!1s0x0:0x0!8m2!3d42.537500!4d-73.743300" TargetMode="External"/><Relationship Id="rId27407" Type="http://schemas.openxmlformats.org/officeDocument/2006/relationships/hyperlink" Target="https://www.google.com/maps/@45.621900,-68.575600,450m/data=!3m1!1e3!4m5!3m4!1s0x0:0x0!8m2!3d45.621900!4d-68.575600" TargetMode="External"/><Relationship Id="rId34623" Type="http://schemas.openxmlformats.org/officeDocument/2006/relationships/hyperlink" Target="https://www.google.com/maps/@34.174167,-116.152778,450m/data=!3m1!1e3!4m5!3m4!1s0x0:0x0!8m2!3d34.174167!4d-116.152778" TargetMode="External"/><Relationship Id="rId1535" Type="http://schemas.openxmlformats.org/officeDocument/2006/relationships/hyperlink" Target="https://www.google.com/maps/@39.514893,-121.630077,450m/data=!3m1!1e3!4m5!3m4!1s0x0:0x0!8m2!3d39.514893!4d-121.630077" TargetMode="External"/><Relationship Id="rId8148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11129" Type="http://schemas.openxmlformats.org/officeDocument/2006/relationships/hyperlink" Target="https://www.google.com/maps/@30.303300,-97.612800,450m/data=!3m1!1e3!4m5!3m4!1s0x0:0x0!8m2!3d30.303300!4d-97.612800" TargetMode="External"/><Relationship Id="rId32174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4699" Type="http://schemas.openxmlformats.org/officeDocument/2006/relationships/hyperlink" Target="https://www.google.com/maps/@41.175556,-71.571100,450m/data=!3m1!1e3!4m5!3m4!1s0x0:0x0!8m2!3d41.175556!4d-71.571100" TargetMode="External"/><Relationship Id="rId19621" Type="http://schemas.openxmlformats.org/officeDocument/2006/relationships/hyperlink" Target="https://www.google.com/maps/@44.503431,-70.249137,450m/data=!3m1!1e3!4m5!3m4!1s0x0:0x0!8m2!3d44.503431!4d-70.249137" TargetMode="External"/><Relationship Id="rId35397" Type="http://schemas.openxmlformats.org/officeDocument/2006/relationships/hyperlink" Target="https://www.google.com/maps/@39.585833,-119.073056,450m/data=!3m1!1e3!4m5!3m4!1s0x0:0x0!8m2!3d39.585833!4d-119.073056" TargetMode="External"/><Relationship Id="rId37846" Type="http://schemas.openxmlformats.org/officeDocument/2006/relationships/hyperlink" Target="https://www.bing.com/maps?cp=42.374000~-96.829000&amp;style=o&amp;lvl=18&amp;dir=0&amp;sp=point.42.374000_-96.829000_Rattlesnake%20Creek%20Wind%20Project" TargetMode="External"/><Relationship Id="rId4758" Type="http://schemas.openxmlformats.org/officeDocument/2006/relationships/hyperlink" Target="https://www.bing.com/maps?cp=37.788310~-84.712570&amp;style=o&amp;lvl=18&amp;dir=0&amp;sp=point.37.788310_-84.712570_E%20W%20Brown" TargetMode="External"/><Relationship Id="rId17172" Type="http://schemas.openxmlformats.org/officeDocument/2006/relationships/hyperlink" Target="https://www.bing.com/maps?cp=42.167000~-83.531800&amp;style=o&amp;lvl=18&amp;dir=0&amp;sp=point.42.167000_-83.531800_Sumpter" TargetMode="External"/><Relationship Id="rId21568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42266" Type="http://schemas.openxmlformats.org/officeDocument/2006/relationships/hyperlink" Target="https://www.bing.com/maps?cp=33.043580~-115.627790&amp;style=o&amp;lvl=18&amp;dir=0&amp;sp=point.33.043580_-115.627790_Valencia%201%20Solar%20CA" TargetMode="External"/><Relationship Id="rId7231" Type="http://schemas.openxmlformats.org/officeDocument/2006/relationships/hyperlink" Target="https://www.google.com/maps/@40.457800,-92.181000,450m/data=!3m1!1e3!4m5!3m4!1s0x0:0x0!8m2!3d40.457800!4d-92.181000" TargetMode="External"/><Relationship Id="rId10212" Type="http://schemas.openxmlformats.org/officeDocument/2006/relationships/hyperlink" Target="https://www.bing.com/maps?cp=39.924400~-76.390000&amp;style=o&amp;lvl=18&amp;dir=0&amp;sp=point.39.924400_-76.390000_Safe%20Harbor" TargetMode="External"/><Relationship Id="rId13782" Type="http://schemas.openxmlformats.org/officeDocument/2006/relationships/hyperlink" Target="https://www.bing.com/maps?cp=30.721700~-96.460800&amp;style=o&amp;lvl=18&amp;dir=0&amp;sp=point.30.721700_-96.460800_Dansby" TargetMode="External"/><Relationship Id="rId24041" Type="http://schemas.openxmlformats.org/officeDocument/2006/relationships/hyperlink" Target="https://www.google.com/maps/@40.789900,-73.923300,450m/data=!3m1!1e3!4m5!3m4!1s0x0:0x0!8m2!3d40.789900!4d-73.923300" TargetMode="External"/><Relationship Id="rId29713" Type="http://schemas.openxmlformats.org/officeDocument/2006/relationships/hyperlink" Target="https://www.google.com/maps/@45.959325,-98.946325,450m/data=!3m1!1e3!4m5!3m4!1s0x0:0x0!8m2!3d45.959325!4d-98.946325" TargetMode="External"/><Relationship Id="rId3841" Type="http://schemas.openxmlformats.org/officeDocument/2006/relationships/hyperlink" Target="https://www.google.com/maps/@43.263235,-93.635383,450m/data=!3m1!1e3!4m5!3m4!1s0x0:0x0!8m2!3d43.263235!4d-93.635383" TargetMode="External"/><Relationship Id="rId13435" Type="http://schemas.openxmlformats.org/officeDocument/2006/relationships/hyperlink" Target="https://www.google.com/maps/@35.469300,-93.817500,450m/data=!3m1!1e3!4m5!3m4!1s0x0:0x0!8m2!3d35.469300!4d-93.817500" TargetMode="External"/><Relationship Id="rId20651" Type="http://schemas.openxmlformats.org/officeDocument/2006/relationships/hyperlink" Target="https://www.google.com/maps/@36.521900,-82.543100,450m/data=!3m1!1e3!4m5!3m4!1s0x0:0x0!8m2!3d36.521900!4d-82.543100" TargetMode="External"/><Relationship Id="rId27264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34480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1392" Type="http://schemas.openxmlformats.org/officeDocument/2006/relationships/hyperlink" Target="https://www.bing.com/maps?cp=37.414160~-118.523889&amp;style=o&amp;lvl=18&amp;dir=0&amp;sp=point.37.414160_-118.523889_Pleasant%20Valley%20Hydro" TargetMode="External"/><Relationship Id="rId20304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4133" Type="http://schemas.openxmlformats.org/officeDocument/2006/relationships/hyperlink" Target="https://www.google.com/maps/@34.081111,-117.228056,450m/data=!3m1!1e3!4m5!3m4!1s0x0:0x0!8m2!3d34.081111!4d-117.228056" TargetMode="External"/><Relationship Id="rId39805" Type="http://schemas.openxmlformats.org/officeDocument/2006/relationships/hyperlink" Target="https://www.google.com/maps/@37.384745,-121.963808,450m/data=!3m1!1e3!4m5!3m4!1s0x0:0x0!8m2!3d37.384745!4d-121.963808" TargetMode="External"/><Relationship Id="rId1045" Type="http://schemas.openxmlformats.org/officeDocument/2006/relationships/hyperlink" Target="https://www.google.com/maps/@41.985605,-122.360455,450m/data=!3m1!1e3!4m5!3m4!1s0x0:0x0!8m2!3d41.985605!4d-122.360455" TargetMode="External"/><Relationship Id="rId16658" Type="http://schemas.openxmlformats.org/officeDocument/2006/relationships/hyperlink" Target="https://www.bing.com/maps?cp=40.770690~-95.376830&amp;style=o&amp;lvl=18&amp;dir=0&amp;sp=point.40.770690_-95.376830_Shenandoah" TargetMode="External"/><Relationship Id="rId19131" Type="http://schemas.openxmlformats.org/officeDocument/2006/relationships/hyperlink" Target="https://www.google.com/maps/@43.586100,-84.224200,450m/data=!3m1!1e3!4m5!3m4!1s0x0:0x0!8m2!3d43.586100!4d-84.224200" TargetMode="External"/><Relationship Id="rId23874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7356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41002" Type="http://schemas.openxmlformats.org/officeDocument/2006/relationships/hyperlink" Target="https://www.bing.com/maps?cp=35.610000~-80.530000&amp;style=o&amp;lvl=18&amp;dir=0&amp;sp=point.35.610000_-80.530000_Catawba%20Solar%20LLC" TargetMode="External"/><Relationship Id="rId4268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6717" Type="http://schemas.openxmlformats.org/officeDocument/2006/relationships/hyperlink" Target="https://www.google.com/maps/@44.298116,-94.725191,450m/data=!3m1!1e3!4m5!3m4!1s0x0:0x0!8m2!3d44.298116!4d-94.725191" TargetMode="External"/><Relationship Id="rId21078" Type="http://schemas.openxmlformats.org/officeDocument/2006/relationships/hyperlink" Target="https://www.bing.com/maps?cp=39.200600~-77.455600&amp;style=o&amp;lvl=18&amp;dir=0&amp;sp=point.39.200600_-77.455600_Montgomery%20County%20Resource%20Recovery" TargetMode="External"/><Relationship Id="rId23527" Type="http://schemas.openxmlformats.org/officeDocument/2006/relationships/hyperlink" Target="https://www.google.com/maps/@29.932700,-89.978200,450m/data=!3m1!1e3!4m5!3m4!1s0x0:0x0!8m2!3d29.932700!4d-89.978200" TargetMode="External"/><Relationship Id="rId26000" Type="http://schemas.openxmlformats.org/officeDocument/2006/relationships/hyperlink" Target="https://www.bing.com/maps?cp=42.841700~-95.405000&amp;style=o&amp;lvl=18&amp;dir=0&amp;sp=point.42.841700_-95.405000_Storm%20Lake%20II" TargetMode="External"/><Relationship Id="rId30743" Type="http://schemas.openxmlformats.org/officeDocument/2006/relationships/hyperlink" Target="https://www.google.com/maps/@33.013900,-115.543900,450m/data=!3m1!1e3!4m5!3m4!1s0x0:0x0!8m2!3d33.013900!4d-115.543900" TargetMode="External"/><Relationship Id="rId37009" Type="http://schemas.openxmlformats.org/officeDocument/2006/relationships/hyperlink" Target="https://www.google.com/maps/@42.599444,-71.941944,450m/data=!3m1!1e3!4m5!3m4!1s0x0:0x0!8m2!3d42.599444!4d-71.941944" TargetMode="External"/><Relationship Id="rId44225" Type="http://schemas.openxmlformats.org/officeDocument/2006/relationships/hyperlink" Target="https://www.google.com/maps/@40.902825,-73.868738,450m/data=!3m1!1e3!4m5!3m4!1s0x0:0x0!8m2!3d40.902825!4d-73.868738" TargetMode="External"/><Relationship Id="rId15741" Type="http://schemas.openxmlformats.org/officeDocument/2006/relationships/hyperlink" Target="https://www.google.com/maps/@64.744170,-156.873600,450m/data=!3m1!1e3!4m5!3m4!1s0x0:0x0!8m2!3d64.744170!4d-156.873600" TargetMode="External"/><Relationship Id="rId29570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3966" Type="http://schemas.openxmlformats.org/officeDocument/2006/relationships/hyperlink" Target="https://www.bing.com/maps?cp=33.865000~-101.843333&amp;style=o&amp;lvl=18&amp;dir=0&amp;sp=point.33.865000_-101.843333_Antelope%20Station" TargetMode="External"/><Relationship Id="rId5800" Type="http://schemas.openxmlformats.org/officeDocument/2006/relationships/hyperlink" Target="https://www.bing.com/maps?cp=46.497400~-84.332000&amp;style=o&amp;lvl=18&amp;dir=0&amp;sp=point.46.497400_-84.332000_Edison%20Sault" TargetMode="External"/><Relationship Id="rId13292" Type="http://schemas.openxmlformats.org/officeDocument/2006/relationships/hyperlink" Target="https://www.bing.com/maps?cp=38.372222~-87.765833&amp;style=o&amp;lvl=18&amp;dir=0&amp;sp=point.38.372222_-87.765833_Gibson" TargetMode="External"/><Relationship Id="rId18964" Type="http://schemas.openxmlformats.org/officeDocument/2006/relationships/hyperlink" Target="https://www.bing.com/maps?cp=35.419181~-118.926643&amp;style=o&amp;lvl=18&amp;dir=0&amp;sp=point.35.419181_-118.926643_Bear%20Mountain%20Limited" TargetMode="External"/><Relationship Id="rId22610" Type="http://schemas.openxmlformats.org/officeDocument/2006/relationships/hyperlink" Target="https://www.bing.com/maps?cp=36.041700~-115.011700&amp;style=o&amp;lvl=18&amp;dir=0&amp;sp=point.36.041700_-115.011700_Saguaro%20Power" TargetMode="External"/><Relationship Id="rId29223" Type="http://schemas.openxmlformats.org/officeDocument/2006/relationships/hyperlink" Target="https://www.google.com/maps/@40.793100,-111.903800,450m/data=!3m1!1e3!4m5!3m4!1s0x0:0x0!8m2!3d40.793100!4d-111.903800" TargetMode="External"/><Relationship Id="rId33619" Type="http://schemas.openxmlformats.org/officeDocument/2006/relationships/hyperlink" Target="https://www.google.com/maps/@33.058611,-117.119444,450m/data=!3m1!1e3!4m5!3m4!1s0x0:0x0!8m2!3d33.058611!4d-117.119444" TargetMode="External"/><Relationship Id="rId40835" Type="http://schemas.openxmlformats.org/officeDocument/2006/relationships/hyperlink" Target="https://www.google.com/maps/@40.232146,-104.791865,450m/data=!3m1!1e3!4m5!3m4!1s0x0:0x0!8m2!3d40.232146!4d-104.791865" TargetMode="External"/><Relationship Id="rId3351" Type="http://schemas.openxmlformats.org/officeDocument/2006/relationships/hyperlink" Target="https://www.google.com/maps/@39.754803,-89.602389,450m/data=!3m1!1e3!4m5!3m4!1s0x0:0x0!8m2!3d39.754803!4d-89.602389" TargetMode="External"/><Relationship Id="rId18617" Type="http://schemas.openxmlformats.org/officeDocument/2006/relationships/hyperlink" Target="https://www.google.com/maps/@48.608054,-93.404313,450m/data=!3m1!1e3!4m5!3m4!1s0x0:0x0!8m2!3d48.608054!4d-93.404313" TargetMode="External"/><Relationship Id="rId20161" Type="http://schemas.openxmlformats.org/officeDocument/2006/relationships/hyperlink" Target="https://www.google.com/maps/@64.825601,-147.648627,450m/data=!3m1!1e3!4m5!3m4!1s0x0:0x0!8m2!3d64.825601!4d-147.648627" TargetMode="External"/><Relationship Id="rId25833" Type="http://schemas.openxmlformats.org/officeDocument/2006/relationships/hyperlink" Target="https://www.google.com/maps/@40.716700,-82.789000,450m/data=!3m1!1e3!4m5!3m4!1s0x0:0x0!8m2!3d40.716700!4d-82.789000" TargetMode="External"/><Relationship Id="rId39662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3004" Type="http://schemas.openxmlformats.org/officeDocument/2006/relationships/hyperlink" Target="https://www.bing.com/maps?cp=41.850800~-87.653300&amp;style=o&amp;lvl=18&amp;dir=0&amp;sp=point.41.850800_-87.653300_Fisk%20Street" TargetMode="External"/><Relationship Id="rId6574" Type="http://schemas.openxmlformats.org/officeDocument/2006/relationships/hyperlink" Target="https://www.bing.com/maps?cp=44.117200~-93.707300&amp;style=o&amp;lvl=18&amp;dir=0&amp;sp=point.44.117200_-93.707300_Janesville" TargetMode="External"/><Relationship Id="rId16168" Type="http://schemas.openxmlformats.org/officeDocument/2006/relationships/hyperlink" Target="https://www.bing.com/maps?cp=30.592080~-87.135391&amp;style=o&amp;lvl=18&amp;dir=0&amp;sp=point.30.592080_-87.135391_Pea%20Ridge" TargetMode="External"/><Relationship Id="rId23384" Type="http://schemas.openxmlformats.org/officeDocument/2006/relationships/hyperlink" Target="https://www.bing.com/maps?cp=44.388900~-71.164500&amp;style=o&amp;lvl=18&amp;dir=0&amp;sp=point.44.388900_-71.164500_Berlin%20Gorham" TargetMode="External"/><Relationship Id="rId32702" Type="http://schemas.openxmlformats.org/officeDocument/2006/relationships/hyperlink" Target="https://www.bing.com/maps?cp=37.899722~-86.705833&amp;style=o&amp;lvl=18&amp;dir=0&amp;sp=point.37.899722_-86.705833_Cannelton%20Hydroelectric%20Plant" TargetMode="External"/><Relationship Id="rId39315" Type="http://schemas.openxmlformats.org/officeDocument/2006/relationships/hyperlink" Target="https://www.google.com/maps/@34.732060,-118.313573,450m/data=!3m1!1e3!4m5!3m4!1s0x0:0x0!8m2!3d34.732060!4d-118.313573" TargetMode="External"/><Relationship Id="rId6227" Type="http://schemas.openxmlformats.org/officeDocument/2006/relationships/hyperlink" Target="https://www.google.com/maps/@45.391984,-84.333257,450m/data=!3m1!1e3!4m5!3m4!1s0x0:0x0!8m2!3d45.391984!4d-84.333257" TargetMode="External"/><Relationship Id="rId9797" Type="http://schemas.openxmlformats.org/officeDocument/2006/relationships/hyperlink" Target="https://www.google.com/maps/@45.644100,-121.941009,450m/data=!3m1!1e3!4m5!3m4!1s0x0:0x0!8m2!3d45.644100!4d-121.941009" TargetMode="External"/><Relationship Id="rId23037" Type="http://schemas.openxmlformats.org/officeDocument/2006/relationships/hyperlink" Target="https://www.google.com/maps/@42.971653,-71.872680,450m/data=!3m1!1e3!4m5!3m4!1s0x0:0x0!8m2!3d42.971653!4d-71.872680" TargetMode="External"/><Relationship Id="rId30253" Type="http://schemas.openxmlformats.org/officeDocument/2006/relationships/hyperlink" Target="https://www.google.com/maps/@39.801400,-77.788300,450m/data=!3m1!1e3!4m5!3m4!1s0x0:0x0!8m2!3d39.801400!4d-77.788300" TargetMode="External"/><Relationship Id="rId4408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2778" Type="http://schemas.openxmlformats.org/officeDocument/2006/relationships/hyperlink" Target="https://www.bing.com/maps?cp=38.795000~-76.070000&amp;style=o&amp;lvl=18&amp;dir=0&amp;sp=point.38.795000_-76.070000_Easton%202" TargetMode="External"/><Relationship Id="rId17700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8709" Type="http://schemas.openxmlformats.org/officeDocument/2006/relationships/hyperlink" Target="https://www.google.com/maps/@31.841400,-102.315000,450m/data=!3m1!1e3!4m5!3m4!1s0x0:0x0!8m2!3d31.841400!4d-102.315000" TargetMode="External"/><Relationship Id="rId29080" Type="http://schemas.openxmlformats.org/officeDocument/2006/relationships/hyperlink" Target="https://www.bing.com/maps?cp=37.690304~-105.880501&amp;style=o&amp;lvl=18&amp;dir=0&amp;sp=point.37.690304_-105.880501_SunE%20Alamosa" TargetMode="External"/><Relationship Id="rId33476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35925" Type="http://schemas.openxmlformats.org/officeDocument/2006/relationships/hyperlink" Target="https://www.google.com/maps/@40.881389,-73.880278,450m/data=!3m1!1e3!4m5!3m4!1s0x0:0x0!8m2!3d40.881389!4d-73.880278" TargetMode="External"/><Relationship Id="rId40692" Type="http://schemas.openxmlformats.org/officeDocument/2006/relationships/hyperlink" Target="https://www.bing.com/maps?cp=38.992144~-76.573773&amp;style=o&amp;lvl=18&amp;dir=0&amp;sp=point.38.992144_-76.573773_Annapolis%20Solar%20Park,%20LLC" TargetMode="External"/><Relationship Id="rId2837" Type="http://schemas.openxmlformats.org/officeDocument/2006/relationships/hyperlink" Target="https://www.google.com/maps/@42.944869,-115.977858,450m/data=!3m1!1e3!4m5!3m4!1s0x0:0x0!8m2!3d42.944869!4d-115.977858" TargetMode="External"/><Relationship Id="rId15251" Type="http://schemas.openxmlformats.org/officeDocument/2006/relationships/hyperlink" Target="https://www.google.com/maps/@71.292000,-156.778600,450m/data=!3m1!1e3!4m5!3m4!1s0x0:0x0!8m2!3d71.292000!4d-156.778600" TargetMode="External"/><Relationship Id="rId33129" Type="http://schemas.openxmlformats.org/officeDocument/2006/relationships/hyperlink" Target="https://www.google.com/maps/@33.839167,-117.220833,450m/data=!3m1!1e3!4m5!3m4!1s0x0:0x0!8m2!3d33.839167!4d-117.220833" TargetMode="External"/><Relationship Id="rId40345" Type="http://schemas.openxmlformats.org/officeDocument/2006/relationships/hyperlink" Target="https://www.google.com/maps/@42.243134,-73.363849,450m/data=!3m1!1e3!4m5!3m4!1s0x0:0x0!8m2!3d42.243134!4d-73.363849" TargetMode="External"/><Relationship Id="rId809" Type="http://schemas.openxmlformats.org/officeDocument/2006/relationships/hyperlink" Target="https://www.google.com/maps/@38.771764,-120.813239,450m/data=!3m1!1e3!4m5!3m4!1s0x0:0x0!8m2!3d38.771764!4d-120.813239" TargetMode="External"/><Relationship Id="rId5310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888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861" Type="http://schemas.openxmlformats.org/officeDocument/2006/relationships/hyperlink" Target="https://www.google.com/maps/@46.645100,-119.908000,450m/data=!3m1!1e3!4m5!3m4!1s0x0:0x0!8m2!3d46.645100!4d-119.908000" TargetMode="External"/><Relationship Id="rId18474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2120" Type="http://schemas.openxmlformats.org/officeDocument/2006/relationships/hyperlink" Target="https://www.bing.com/maps?cp=42.156900~-72.422700&amp;style=o&amp;lvl=18&amp;dir=0&amp;sp=point.42.156900_-72.422700_Collins%20Facility" TargetMode="External"/><Relationship Id="rId25690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6699" Type="http://schemas.openxmlformats.org/officeDocument/2006/relationships/hyperlink" Target="https://www.google.com/maps/@35.311667,-79.695000,450m/data=!3m1!1e3!4m5!3m4!1s0x0:0x0!8m2!3d35.311667!4d-79.695000" TargetMode="External"/><Relationship Id="rId1920" Type="http://schemas.openxmlformats.org/officeDocument/2006/relationships/hyperlink" Target="https://www.bing.com/maps?cp=42.610683~-72.471643&amp;style=o&amp;lvl=18&amp;dir=0&amp;sp=point.42.610683_-72.471643_Northfield%20Mountain" TargetMode="External"/><Relationship Id="rId8533" Type="http://schemas.openxmlformats.org/officeDocument/2006/relationships/hyperlink" Target="https://www.google.com/maps/@44.021700,-75.651100,450m/data=!3m1!1e3!4m5!3m4!1s0x0:0x0!8m2!3d44.021700!4d-75.651100" TargetMode="External"/><Relationship Id="rId11514" Type="http://schemas.openxmlformats.org/officeDocument/2006/relationships/hyperlink" Target="https://www.bing.com/maps?cp=44.887379~-72.055357&amp;style=o&amp;lvl=18&amp;dir=0&amp;sp=point.44.887379_-72.055357_West%20Charleston" TargetMode="External"/><Relationship Id="rId18127" Type="http://schemas.openxmlformats.org/officeDocument/2006/relationships/hyperlink" Target="https://www.google.com/maps/@34.050391,-117.248417,450m/data=!3m1!1e3!4m5!3m4!1s0x0:0x0!8m2!3d34.050391!4d-117.248417" TargetMode="External"/><Relationship Id="rId25343" Type="http://schemas.openxmlformats.org/officeDocument/2006/relationships/hyperlink" Target="https://www.google.com/maps/@34.867800,-114.531700,450m/data=!3m1!1e3!4m5!3m4!1s0x0:0x0!8m2!3d34.867800!4d-114.531700" TargetMode="External"/><Relationship Id="rId39172" Type="http://schemas.openxmlformats.org/officeDocument/2006/relationships/hyperlink" Target="https://www.bing.com/maps?cp=32.572875~-84.256778&amp;style=o&amp;lvl=18&amp;dir=0&amp;sp=point.32.572875_-84.256778_Pawpaw%20Solar%20Plant" TargetMode="External"/><Relationship Id="rId43568" Type="http://schemas.openxmlformats.org/officeDocument/2006/relationships/hyperlink" Target="https://www.bing.com/maps?cp=45.436226~-92.940656&amp;style=o&amp;lvl=18&amp;dir=0&amp;sp=point.45.436226_-92.940656_USS%20Good%20Solar%20CSG" TargetMode="External"/><Relationship Id="rId6084" Type="http://schemas.openxmlformats.org/officeDocument/2006/relationships/hyperlink" Target="https://www.bing.com/maps?cp=42.795600~-86.113300&amp;style=o&amp;lvl=18&amp;dir=0&amp;sp=point.42.795600_-86.113300_James%20De%20Young" TargetMode="External"/><Relationship Id="rId28566" Type="http://schemas.openxmlformats.org/officeDocument/2006/relationships/hyperlink" Target="https://www.bing.com/maps?cp=38.635900~-90.180900&amp;style=o&amp;lvl=18&amp;dir=0&amp;sp=point.38.635900_-90.180900_Trigen%20St.%20Louis" TargetMode="External"/><Relationship Id="rId32212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35782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2694" Type="http://schemas.openxmlformats.org/officeDocument/2006/relationships/hyperlink" Target="https://www.bing.com/maps?cp=31.624501~-85.065237&amp;style=o&amp;lvl=18&amp;dir=0&amp;sp=point.31.624501_-85.065237_Walter%20F%20George" TargetMode="External"/><Relationship Id="rId12288" Type="http://schemas.openxmlformats.org/officeDocument/2006/relationships/hyperlink" Target="https://www.bing.com/maps?cp=44.884167~-91.929444&amp;style=o&amp;lvl=18&amp;dir=0&amp;sp=point.44.884167_-91.929444_Menomonie" TargetMode="External"/><Relationship Id="rId14737" Type="http://schemas.openxmlformats.org/officeDocument/2006/relationships/hyperlink" Target="https://www.google.com/maps/@31.173484,-93.565877,450m/data=!3m1!1e3!4m5!3m4!1s0x0:0x0!8m2!3d31.173484!4d-93.565877" TargetMode="External"/><Relationship Id="rId17210" Type="http://schemas.openxmlformats.org/officeDocument/2006/relationships/hyperlink" Target="https://www.bing.com/maps?cp=32.236300~-108.549400&amp;style=o&amp;lvl=18&amp;dir=0&amp;sp=point.32.236300_-108.549400_Pyramid" TargetMode="External"/><Relationship Id="rId21953" Type="http://schemas.openxmlformats.org/officeDocument/2006/relationships/hyperlink" Target="https://www.google.com/maps/@40.667900,-73.978700,450m/data=!3m1!1e3!4m5!3m4!1s0x0:0x0!8m2!3d40.667900!4d-73.978700" TargetMode="External"/><Relationship Id="rId28219" Type="http://schemas.openxmlformats.org/officeDocument/2006/relationships/hyperlink" Target="https://www.google.com/maps/@42.355517,-122.904642,450m/data=!3m1!1e3!4m5!3m4!1s0x0:0x0!8m2!3d42.355517!4d-122.904642" TargetMode="External"/><Relationship Id="rId35435" Type="http://schemas.openxmlformats.org/officeDocument/2006/relationships/hyperlink" Target="https://www.google.com/maps/@42.256111,-84.788333,450m/data=!3m1!1e3!4m5!3m4!1s0x0:0x0!8m2!3d42.256111!4d-84.788333" TargetMode="External"/><Relationship Id="rId42651" Type="http://schemas.openxmlformats.org/officeDocument/2006/relationships/hyperlink" Target="https://www.google.com/maps/@45.430807,-94.021880,450m/data=!3m1!1e3!4m5!3m4!1s0x0:0x0!8m2!3d45.430807!4d-94.021880" TargetMode="External"/><Relationship Id="rId666" Type="http://schemas.openxmlformats.org/officeDocument/2006/relationships/hyperlink" Target="https://www.bing.com/maps?cp=32.060300~-109.893100&amp;style=o&amp;lvl=18&amp;dir=0&amp;sp=point.32.060300_-109.893100_Apache%20Station" TargetMode="External"/><Relationship Id="rId2347" Type="http://schemas.openxmlformats.org/officeDocument/2006/relationships/hyperlink" Target="https://www.google.com/maps/@28.079700,-81.922800,450m/data=!3m1!1e3!4m5!3m4!1s0x0:0x0!8m2!3d28.079700!4d-81.922800" TargetMode="External"/><Relationship Id="rId21606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42304" Type="http://schemas.openxmlformats.org/officeDocument/2006/relationships/hyperlink" Target="https://www.bing.com/maps?cp=40.220700~-84.497800&amp;style=o&amp;lvl=18&amp;dir=0&amp;sp=point.40.220700_-84.497800_DG%20AMP%20Solar%20Versailles" TargetMode="External"/><Relationship Id="rId319" Type="http://schemas.openxmlformats.org/officeDocument/2006/relationships/hyperlink" Target="https://www.google.com/maps/@59.235931,-135.446228,450m/data=!3m1!1e3!4m5!3m4!1s0x0:0x0!8m2!3d59.235931!4d-135.446228" TargetMode="External"/><Relationship Id="rId8390" Type="http://schemas.openxmlformats.org/officeDocument/2006/relationships/hyperlink" Target="https://www.bing.com/maps?cp=44.638900~-73.749200&amp;style=o&amp;lvl=18&amp;dir=0&amp;sp=point.44.638900_-73.749200_High%20Falls%20-%20Saranac%20NY" TargetMode="External"/><Relationship Id="rId13820" Type="http://schemas.openxmlformats.org/officeDocument/2006/relationships/hyperlink" Target="https://www.bing.com/maps?cp=33.060600~-83.807500&amp;style=o&amp;lvl=18&amp;dir=0&amp;sp=point.33.060600_-83.807500_Scherer" TargetMode="External"/><Relationship Id="rId24829" Type="http://schemas.openxmlformats.org/officeDocument/2006/relationships/hyperlink" Target="https://www.google.com/maps/@34.335600,-89.927500,450m/data=!3m1!1e3!4m5!3m4!1s0x0:0x0!8m2!3d34.335600!4d-89.927500" TargetMode="External"/><Relationship Id="rId3865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8043" Type="http://schemas.openxmlformats.org/officeDocument/2006/relationships/hyperlink" Target="https://www.google.com/maps/@40.621700,-74.207200,450m/data=!3m1!1e3!4m5!3m4!1s0x0:0x0!8m2!3d40.621700!4d-74.207200" TargetMode="External"/><Relationship Id="rId11371" Type="http://schemas.openxmlformats.org/officeDocument/2006/relationships/hyperlink" Target="https://www.google.com/maps/@40.886867,-111.885332,450m/data=!3m1!1e3!4m5!3m4!1s0x0:0x0!8m2!3d40.886867!4d-111.885332" TargetMode="External"/><Relationship Id="rId27302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43078" Type="http://schemas.openxmlformats.org/officeDocument/2006/relationships/hyperlink" Target="https://www.bing.com/maps?cp=42.041166~-71.293279&amp;style=o&amp;lvl=18&amp;dir=0&amp;sp=point.42.041166_-71.293279_Solten%20Plainville%206000,%20LLC" TargetMode="External"/><Relationship Id="rId1430" Type="http://schemas.openxmlformats.org/officeDocument/2006/relationships/hyperlink" Target="https://www.bing.com/maps?cp=34.244991~-118.391327&amp;style=o&amp;lvl=18&amp;dir=0&amp;sp=point.34.244991_-118.391327_Valley%20(CA)" TargetMode="External"/><Relationship Id="rId11024" Type="http://schemas.openxmlformats.org/officeDocument/2006/relationships/hyperlink" Target="https://www.bing.com/maps?cp=29.482800~-95.631100&amp;style=o&amp;lvl=18&amp;dir=0&amp;sp=point.29.482800_-95.631100_W%20A%20Parish" TargetMode="External"/><Relationship Id="rId14594" Type="http://schemas.openxmlformats.org/officeDocument/2006/relationships/hyperlink" Target="https://www.bing.com/maps?cp=39.605000~-77.923055&amp;style=o&amp;lvl=18&amp;dir=0&amp;sp=point.39.605000_-77.923055_Dam%20No.%205%20Hydro%20Station" TargetMode="External"/><Relationship Id="rId23912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7741" Type="http://schemas.openxmlformats.org/officeDocument/2006/relationships/hyperlink" Target="https://www.google.com/maps/@32.240833,-110.948333,450m/data=!3m1!1e3!4m5!3m4!1s0x0:0x0!8m2!3d32.240833!4d-110.948333" TargetMode="External"/><Relationship Id="rId4653" Type="http://schemas.openxmlformats.org/officeDocument/2006/relationships/hyperlink" Target="https://www.google.com/maps/@39.770868,-101.810082,450m/data=!3m1!1e3!4m5!3m4!1s0x0:0x0!8m2!3d39.770868!4d-101.810082" TargetMode="External"/><Relationship Id="rId14247" Type="http://schemas.openxmlformats.org/officeDocument/2006/relationships/hyperlink" Target="https://www.google.com/maps/@43.280611,-122.402480,450m/data=!3m1!1e3!4m5!3m4!1s0x0:0x0!8m2!3d43.280611!4d-122.402480" TargetMode="External"/><Relationship Id="rId21463" Type="http://schemas.openxmlformats.org/officeDocument/2006/relationships/hyperlink" Target="https://www.google.com/maps/@42.586701,-114.067537,450m/data=!3m1!1e3!4m5!3m4!1s0x0:0x0!8m2!3d42.586701!4d-114.067537" TargetMode="External"/><Relationship Id="rId28076" Type="http://schemas.openxmlformats.org/officeDocument/2006/relationships/hyperlink" Target="https://www.bing.com/maps?cp=44.368056~-100.380833&amp;style=o&amp;lvl=18&amp;dir=0&amp;sp=point.44.368056_-100.380833_Ft.%20Pierre" TargetMode="External"/><Relationship Id="rId35292" Type="http://schemas.openxmlformats.org/officeDocument/2006/relationships/hyperlink" Target="https://www.bing.com/maps?cp=20.886700~-156.337800&amp;style=o&amp;lvl=18&amp;dir=0&amp;sp=point.20.886700_-156.337800_Paia%20Hydroelectric%20Plant" TargetMode="External"/><Relationship Id="rId4306" Type="http://schemas.openxmlformats.org/officeDocument/2006/relationships/hyperlink" Target="https://www.bing.com/maps?cp=39.457800~-98.112200&amp;style=o&amp;lvl=18&amp;dir=0&amp;sp=point.39.457800_-98.112200_Beloit" TargetMode="External"/><Relationship Id="rId7876" Type="http://schemas.openxmlformats.org/officeDocument/2006/relationships/hyperlink" Target="https://www.bing.com/maps?cp=44.335600~-71.874200&amp;style=o&amp;lvl=18&amp;dir=0&amp;sp=point.44.335600_-71.874200_S%20C%20Moore" TargetMode="External"/><Relationship Id="rId19919" Type="http://schemas.openxmlformats.org/officeDocument/2006/relationships/hyperlink" Target="https://www.google.com/maps/@33.996100,-95.111400,450m/data=!3m1!1e3!4m5!3m4!1s0x0:0x0!8m2!3d33.996100!4d-95.111400" TargetMode="External"/><Relationship Id="rId21116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4686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42161" Type="http://schemas.openxmlformats.org/officeDocument/2006/relationships/hyperlink" Target="https://www.google.com/maps/@34.127146,-84.033376,450m/data=!3m1!1e3!4m5!3m4!1s0x0:0x0!8m2!3d34.127146!4d-84.033376" TargetMode="External"/><Relationship Id="rId176" Type="http://schemas.openxmlformats.org/officeDocument/2006/relationships/hyperlink" Target="https://www.bing.com/maps?cp=34.743900~-87.848600&amp;style=o&amp;lvl=18&amp;dir=0&amp;sp=point.34.743900_-87.848600_Colbert" TargetMode="External"/><Relationship Id="rId7529" Type="http://schemas.openxmlformats.org/officeDocument/2006/relationships/hyperlink" Target="https://www.google.com/maps/@40.055000,-95.608300,450m/data=!3m1!1e3!4m5!3m4!1s0x0:0x0!8m2!3d40.055000!4d-95.608300" TargetMode="External"/><Relationship Id="rId10857" Type="http://schemas.openxmlformats.org/officeDocument/2006/relationships/hyperlink" Target="https://www.google.com/maps/@35.619673,-84.785527,450m/data=!3m1!1e3!4m5!3m4!1s0x0:0x0!8m2!3d35.619673!4d-84.785527" TargetMode="External"/><Relationship Id="rId24339" Type="http://schemas.openxmlformats.org/officeDocument/2006/relationships/hyperlink" Target="https://www.google.com/maps/@35.545300,-84.050300,450m/data=!3m1!1e3!4m5!3m4!1s0x0:0x0!8m2!3d35.545300!4d-84.050300" TargetMode="External"/><Relationship Id="rId31555" Type="http://schemas.openxmlformats.org/officeDocument/2006/relationships/hyperlink" Target="https://www.google.com/maps/@32.030300,-81.272200,450m/data=!3m1!1e3!4m5!3m4!1s0x0:0x0!8m2!3d32.030300!4d-81.272200" TargetMode="External"/><Relationship Id="rId38168" Type="http://schemas.openxmlformats.org/officeDocument/2006/relationships/hyperlink" Target="https://www.bing.com/maps?cp=36.033056~-119.510000&amp;style=o&amp;lvl=18&amp;dir=0&amp;sp=point.36.033056_-119.510000_Pacific%20Rim%20Dairy%20Digester" TargetMode="External"/><Relationship Id="rId13330" Type="http://schemas.openxmlformats.org/officeDocument/2006/relationships/hyperlink" Target="https://www.bing.com/maps?cp=32.356287~-81.168347&amp;style=o&amp;lvl=18&amp;dir=0&amp;sp=point.32.356287_-81.168347_McIntosh" TargetMode="External"/><Relationship Id="rId31208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16553" Type="http://schemas.openxmlformats.org/officeDocument/2006/relationships/hyperlink" Target="https://www.google.com/maps/@38.118100,-78.213900,450m/data=!3m1!1e3!4m5!3m4!1s0x0:0x0!8m2!3d38.118100!4d-78.213900" TargetMode="External"/><Relationship Id="rId20949" Type="http://schemas.openxmlformats.org/officeDocument/2006/relationships/hyperlink" Target="https://www.google.com/maps/@44.788100,-89.691700,450m/data=!3m1!1e3!4m5!3m4!1s0x0:0x0!8m2!3d44.788100!4d-89.691700" TargetMode="External"/><Relationship Id="rId34778" Type="http://schemas.openxmlformats.org/officeDocument/2006/relationships/hyperlink" Target="https://www.bing.com/maps?cp=43.236944~-120.490000&amp;style=o&amp;lvl=18&amp;dir=0&amp;sp=point.43.236944_-120.490000_Outback%20Solar%20At%20Christmas%20Valley" TargetMode="External"/><Relationship Id="rId39700" Type="http://schemas.openxmlformats.org/officeDocument/2006/relationships/hyperlink" Target="https://www.bing.com/maps?cp=33.912917~-118.041944&amp;style=o&amp;lvl=18&amp;dir=0&amp;sp=point.33.912917_-118.041944_Buidling%20L" TargetMode="External"/><Relationship Id="rId41994" Type="http://schemas.openxmlformats.org/officeDocument/2006/relationships/hyperlink" Target="https://www.bing.com/maps?cp=38.149200~-87.548212&amp;style=o&amp;lvl=18&amp;dir=0&amp;sp=point.38.149200_-87.548212_Volkman%20Road%20Solar%20Array" TargetMode="External"/><Relationship Id="rId6612" Type="http://schemas.openxmlformats.org/officeDocument/2006/relationships/hyperlink" Target="https://www.bing.com/maps?cp=43.654444~-96.201944&amp;style=o&amp;lvl=18&amp;dir=0&amp;sp=point.43.654444_-96.201944_Luverne" TargetMode="External"/><Relationship Id="rId16206" Type="http://schemas.openxmlformats.org/officeDocument/2006/relationships/hyperlink" Target="https://www.bing.com/maps?cp=59.535700~-135.212300&amp;style=o&amp;lvl=18&amp;dir=0&amp;sp=point.59.535700_-135.212300_Goat%20Lake%20Hydro" TargetMode="External"/><Relationship Id="rId19776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3422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26992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37251" Type="http://schemas.openxmlformats.org/officeDocument/2006/relationships/hyperlink" Target="https://www.google.com/maps/@42.570556,-71.625000,450m/data=!3m1!1e3!4m5!3m4!1s0x0:0x0!8m2!3d42.570556!4d-71.625000" TargetMode="External"/><Relationship Id="rId41647" Type="http://schemas.openxmlformats.org/officeDocument/2006/relationships/hyperlink" Target="https://www.google.com/maps/@44.051448,-93.386458,450m/data=!3m1!1e3!4m5!3m4!1s0x0:0x0!8m2!3d44.051448!4d-93.386458" TargetMode="External"/><Relationship Id="rId4163" Type="http://schemas.openxmlformats.org/officeDocument/2006/relationships/hyperlink" Target="https://www.google.com/maps/@41.587748,-91.019456,450m/data=!3m1!1e3!4m5!3m4!1s0x0:0x0!8m2!3d41.587748!4d-91.019456" TargetMode="External"/><Relationship Id="rId9835" Type="http://schemas.openxmlformats.org/officeDocument/2006/relationships/hyperlink" Target="https://www.google.com/maps/@43.924200,-122.805500,450m/data=!3m1!1e3!4m5!3m4!1s0x0:0x0!8m2!3d43.924200!4d-122.805500" TargetMode="External"/><Relationship Id="rId19429" Type="http://schemas.openxmlformats.org/officeDocument/2006/relationships/hyperlink" Target="https://www.google.com/maps/@40.874144,-121.920428,450m/data=!3m1!1e3!4m5!3m4!1s0x0:0x0!8m2!3d40.874144!4d-121.920428" TargetMode="External"/><Relationship Id="rId26645" Type="http://schemas.openxmlformats.org/officeDocument/2006/relationships/hyperlink" Target="https://www.google.com/maps/@29.378097,-94.932773,450m/data=!3m1!1e3!4m5!3m4!1s0x0:0x0!8m2!3d29.378097!4d-94.932773" TargetMode="External"/><Relationship Id="rId33861" Type="http://schemas.openxmlformats.org/officeDocument/2006/relationships/hyperlink" Target="https://www.google.com/maps/@40.515000,-74.318889,450m/data=!3m1!1e3!4m5!3m4!1s0x0:0x0!8m2!3d40.515000!4d-74.318889" TargetMode="External"/><Relationship Id="rId44120" Type="http://schemas.openxmlformats.org/officeDocument/2006/relationships/hyperlink" Target="https://www.bing.com/maps?cp=40.598688~-73.753461&amp;style=o&amp;lvl=18&amp;dir=0&amp;sp=point.40.598688_-73.753461_St.%20Johns%20Episcopal%20Hospital" TargetMode="External"/><Relationship Id="rId49" Type="http://schemas.openxmlformats.org/officeDocument/2006/relationships/hyperlink" Target="https://www.google.com/maps/@32.601700,-87.781100,450m/data=!3m1!1e3!4m5!3m4!1s0x0:0x0!8m2!3d32.601700!4d-87.781100" TargetMode="External"/><Relationship Id="rId7386" Type="http://schemas.openxmlformats.org/officeDocument/2006/relationships/hyperlink" Target="https://www.bing.com/maps?cp=48.341521~-114.014430&amp;style=o&amp;lvl=18&amp;dir=0&amp;sp=point.48.341521_-114.014430_Hungry%20Horse" TargetMode="External"/><Relationship Id="rId10367" Type="http://schemas.openxmlformats.org/officeDocument/2006/relationships/hyperlink" Target="https://www.google.com/maps/@35.031400,-81.493600,450m/data=!3m1!1e3!4m5!3m4!1s0x0:0x0!8m2!3d35.031400!4d-81.493600" TargetMode="External"/><Relationship Id="rId12816" Type="http://schemas.openxmlformats.org/officeDocument/2006/relationships/hyperlink" Target="https://www.bing.com/maps?cp=27.606400~-97.311700&amp;style=o&amp;lvl=18&amp;dir=0&amp;sp=point.27.606400_-97.311700_Barney%20M%20Davis" TargetMode="External"/><Relationship Id="rId24196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33514" Type="http://schemas.openxmlformats.org/officeDocument/2006/relationships/hyperlink" Target="https://www.bing.com/maps?cp=39.740896~-105.170993&amp;style=o&amp;lvl=18&amp;dir=0&amp;sp=point.39.740896_-105.170993_DOE%20Golden%20NREL%20Main%20Campus" TargetMode="External"/><Relationship Id="rId40730" Type="http://schemas.openxmlformats.org/officeDocument/2006/relationships/hyperlink" Target="https://www.bing.com/maps?cp=44.766167~-93.857944&amp;style=o&amp;lvl=18&amp;dir=0&amp;sp=point.44.766167_-93.857944_BentonSun%20LLC" TargetMode="External"/><Relationship Id="rId7039" Type="http://schemas.openxmlformats.org/officeDocument/2006/relationships/hyperlink" Target="https://www.google.com/maps/@38.964646,-92.316768,450m/data=!3m1!1e3!4m5!3m4!1s0x0:0x0!8m2!3d38.964646!4d-92.316768" TargetMode="External"/><Relationship Id="rId2986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065" Type="http://schemas.openxmlformats.org/officeDocument/2006/relationships/hyperlink" Target="https://www.google.com/maps/@36.970800,-112.526400,450m/data=!3m1!1e3!4m5!3m4!1s0x0:0x0!8m2!3d36.970800!4d-112.526400" TargetMode="External"/><Relationship Id="rId3996" Type="http://schemas.openxmlformats.org/officeDocument/2006/relationships/hyperlink" Target="https://www.bing.com/maps?cp=40.971826~-91.551221&amp;style=o&amp;lvl=18&amp;dir=0&amp;sp=point.40.971826_-91.551221_Mt%20Pleasant" TargetMode="External"/><Relationship Id="rId16063" Type="http://schemas.openxmlformats.org/officeDocument/2006/relationships/hyperlink" Target="https://www.google.com/maps/@47.908400,-121.814400,450m/data=!3m1!1e3!4m5!3m4!1s0x0:0x0!8m2!3d47.908400!4d-121.814400" TargetMode="External"/><Relationship Id="rId18512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22908" Type="http://schemas.openxmlformats.org/officeDocument/2006/relationships/hyperlink" Target="https://www.bing.com/maps?cp=44.261690~-85.435224&amp;style=o&amp;lvl=18&amp;dir=0&amp;sp=point.44.261690_-85.435224_Cadillac%20Renewable%20Energy" TargetMode="External"/><Relationship Id="rId34288" Type="http://schemas.openxmlformats.org/officeDocument/2006/relationships/hyperlink" Target="https://www.bing.com/maps?cp=40.389167~-91.394167&amp;style=o&amp;lvl=18&amp;dir=0&amp;sp=point.40.389167_-91.394167_Roquette%20America" TargetMode="External"/><Relationship Id="rId36737" Type="http://schemas.openxmlformats.org/officeDocument/2006/relationships/hyperlink" Target="https://www.google.com/maps/@41.894444,-76.582778,450m/data=!3m1!1e3!4m5!3m4!1s0x0:0x0!8m2!3d41.894444!4d-76.582778" TargetMode="External"/><Relationship Id="rId39210" Type="http://schemas.openxmlformats.org/officeDocument/2006/relationships/hyperlink" Target="https://www.bing.com/maps?cp=36.353533~-78.584212&amp;style=o&amp;lvl=18&amp;dir=0&amp;sp=point.36.353533_-78.584212_Crestwood%20Solar%20Center%20LLC" TargetMode="External"/><Relationship Id="rId43953" Type="http://schemas.openxmlformats.org/officeDocument/2006/relationships/hyperlink" Target="https://www.google.com/maps/@42.392193,-121.024494,450m/data=!3m1!1e3!4m5!3m4!1s0x0:0x0!8m2!3d42.392193!4d-121.024494" TargetMode="External"/><Relationship Id="rId3649" Type="http://schemas.openxmlformats.org/officeDocument/2006/relationships/hyperlink" Target="https://www.google.com/maps/@42.047400,-92.859444,450m/data=!3m1!1e3!4m5!3m4!1s0x0:0x0!8m2!3d42.047400!4d-92.859444" TargetMode="External"/><Relationship Id="rId6122" Type="http://schemas.openxmlformats.org/officeDocument/2006/relationships/hyperlink" Target="https://www.bing.com/maps?cp=46.351975~-85.506408&amp;style=o&amp;lvl=18&amp;dir=0&amp;sp=point.46.351975_-85.506408_Newberry" TargetMode="External"/><Relationship Id="rId20459" Type="http://schemas.openxmlformats.org/officeDocument/2006/relationships/hyperlink" Target="https://www.google.com/maps/@45.105800,-87.651400,450m/data=!3m1!1e3!4m5!3m4!1s0x0:0x0!8m2!3d45.105800!4d-87.651400" TargetMode="External"/><Relationship Id="rId28951" Type="http://schemas.openxmlformats.org/officeDocument/2006/relationships/hyperlink" Target="https://www.google.com/maps/@40.092192,-104.887844,450m/data=!3m1!1e3!4m5!3m4!1s0x0:0x0!8m2!3d40.092192!4d-104.887844" TargetMode="External"/><Relationship Id="rId41157" Type="http://schemas.openxmlformats.org/officeDocument/2006/relationships/hyperlink" Target="https://www.google.com/maps/@43.941851,-82.898675,450m/data=!3m1!1e3!4m5!3m4!1s0x0:0x0!8m2!3d43.941851!4d-82.898675" TargetMode="External"/><Relationship Id="rId43606" Type="http://schemas.openxmlformats.org/officeDocument/2006/relationships/hyperlink" Target="https://www.bing.com/maps?cp=35.533191~-78.639456&amp;style=o&amp;lvl=18&amp;dir=0&amp;sp=point.35.533191_-78.639456_Page%20Solar" TargetMode="External"/><Relationship Id="rId9692" Type="http://schemas.openxmlformats.org/officeDocument/2006/relationships/hyperlink" Target="https://www.bing.com/maps?cp=42.731237~-122.513974&amp;style=o&amp;lvl=18&amp;dir=0&amp;sp=point.42.731237_-122.513974_Prospect%202" TargetMode="External"/><Relationship Id="rId12673" Type="http://schemas.openxmlformats.org/officeDocument/2006/relationships/hyperlink" Target="https://www.google.com/maps/@43.558900,-91.232500,450m/data=!3m1!1e3!4m5!3m4!1s0x0:0x0!8m2!3d43.558900!4d-91.232500" TargetMode="External"/><Relationship Id="rId19286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8604" Type="http://schemas.openxmlformats.org/officeDocument/2006/relationships/hyperlink" Target="https://www.bing.com/maps?cp=39.390843~-119.754593&amp;style=o&amp;lvl=18&amp;dir=0&amp;sp=point.39.390843_-119.754593_Richard%20Burdette%20Geothermal" TargetMode="External"/><Relationship Id="rId3089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5820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2732" Type="http://schemas.openxmlformats.org/officeDocument/2006/relationships/hyperlink" Target="https://www.bing.com/maps?cp=20.025200~-155.695500&amp;style=o&amp;lvl=18&amp;dir=0&amp;sp=point.20.025200_-155.695500_Waimea" TargetMode="External"/><Relationship Id="rId9345" Type="http://schemas.openxmlformats.org/officeDocument/2006/relationships/hyperlink" Target="https://www.google.com/maps/@41.474000,-81.714500,450m/data=!3m1!1e3!4m5!3m4!1s0x0:0x0!8m2!3d41.474000!4d-81.714500" TargetMode="External"/><Relationship Id="rId12326" Type="http://schemas.openxmlformats.org/officeDocument/2006/relationships/hyperlink" Target="https://www.bing.com/maps?cp=44.937800~-91.340600&amp;style=o&amp;lvl=18&amp;dir=0&amp;sp=point.44.937800_-91.340600_Wissota" TargetMode="External"/><Relationship Id="rId15896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6155" Type="http://schemas.openxmlformats.org/officeDocument/2006/relationships/hyperlink" Target="https://www.google.com/maps/@29.773100,-94.901900,450m/data=!3m1!1e3!4m5!3m4!1s0x0:0x0!8m2!3d29.773100!4d-94.901900" TargetMode="External"/><Relationship Id="rId33371" Type="http://schemas.openxmlformats.org/officeDocument/2006/relationships/hyperlink" Target="https://www.google.com/maps/@35.102778,-118.954444,450m/data=!3m1!1e3!4m5!3m4!1s0x0:0x0!8m2!3d35.102778!4d-118.954444" TargetMode="External"/><Relationship Id="rId704" Type="http://schemas.openxmlformats.org/officeDocument/2006/relationships/hyperlink" Target="https://www.bing.com/maps?cp=40.451930~-121.862150&amp;style=o&amp;lvl=18&amp;dir=0&amp;sp=point.40.451930_-121.862150_Volta%202" TargetMode="External"/><Relationship Id="rId5955" Type="http://schemas.openxmlformats.org/officeDocument/2006/relationships/hyperlink" Target="https://www.google.com/maps/@41.943900,-86.328900,450m/data=!3m1!1e3!4m5!3m4!1s0x0:0x0!8m2!3d41.943900!4d-86.328900" TargetMode="External"/><Relationship Id="rId15549" Type="http://schemas.openxmlformats.org/officeDocument/2006/relationships/hyperlink" Target="https://www.google.com/maps/@44.508169,-109.170661,450m/data=!3m1!1e3!4m5!3m4!1s0x0:0x0!8m2!3d44.508169!4d-109.170661" TargetMode="External"/><Relationship Id="rId22765" Type="http://schemas.openxmlformats.org/officeDocument/2006/relationships/hyperlink" Target="https://www.google.com/maps/@27.938900,-82.438900,450m/data=!3m1!1e3!4m5!3m4!1s0x0:0x0!8m2!3d27.938900!4d-82.438900" TargetMode="External"/><Relationship Id="rId29378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33024" Type="http://schemas.openxmlformats.org/officeDocument/2006/relationships/hyperlink" Target="https://www.bing.com/maps?cp=46.658000~-121.128700&amp;style=o&amp;lvl=18&amp;dir=0&amp;sp=point.46.658000_-121.128700_Tieton%20Dam%20Hydro%20Electric%20Project" TargetMode="External"/><Relationship Id="rId36594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40240" Type="http://schemas.openxmlformats.org/officeDocument/2006/relationships/hyperlink" Target="https://www.bing.com/maps?cp=38.816400~-86.884200&amp;style=o&amp;lvl=18&amp;dir=0&amp;sp=point.38.816400_-86.884200_Crane%20Solar%20Facility" TargetMode="External"/><Relationship Id="rId5608" Type="http://schemas.openxmlformats.org/officeDocument/2006/relationships/hyperlink" Target="https://www.bing.com/maps?cp=44.661114~-84.131691&amp;style=o&amp;lvl=18&amp;dir=0&amp;sp=point.44.661114_-84.131691_Mio" TargetMode="External"/><Relationship Id="rId18022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241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6247" Type="http://schemas.openxmlformats.org/officeDocument/2006/relationships/hyperlink" Target="https://www.google.com/maps/@44.514722,-70.303056,450m/data=!3m1!1e3!4m5!3m4!1s0x0:0x0!8m2!3d44.514722!4d-70.303056" TargetMode="External"/><Relationship Id="rId43463" Type="http://schemas.openxmlformats.org/officeDocument/2006/relationships/hyperlink" Target="https://www.google.com/maps/@44.779729,-73.105823,450m/data=!3m1!1e3!4m5!3m4!1s0x0:0x0!8m2!3d44.779729!4d-73.105823" TargetMode="External"/><Relationship Id="rId3159" Type="http://schemas.openxmlformats.org/officeDocument/2006/relationships/hyperlink" Target="https://www.google.com/maps/@38.425556,-89.914444,450m/data=!3m1!1e3!4m5!3m4!1s0x0:0x0!8m2!3d38.425556!4d-89.914444" TargetMode="External"/><Relationship Id="rId25988" Type="http://schemas.openxmlformats.org/officeDocument/2006/relationships/hyperlink" Target="https://www.bing.com/maps?cp=36.664400~-82.104400&amp;style=o&amp;lvl=18&amp;dir=0&amp;sp=point.36.664400_-82.104400_Wolf%20Hills%20Energy" TargetMode="External"/><Relationship Id="rId43116" Type="http://schemas.openxmlformats.org/officeDocument/2006/relationships/hyperlink" Target="https://www.bing.com/maps?cp=32.947262~-81.215942&amp;style=o&amp;lvl=18&amp;dir=0&amp;sp=point.32.947262_-81.215942_Southern%20Current%20One,%20LLC" TargetMode="External"/><Relationship Id="rId14632" Type="http://schemas.openxmlformats.org/officeDocument/2006/relationships/hyperlink" Target="https://www.bing.com/maps?cp=31.320700~-92.461300&amp;style=o&amp;lvl=18&amp;dir=0&amp;sp=point.31.320700_-92.461300_D%20G%20Hunter" TargetMode="External"/><Relationship Id="rId28461" Type="http://schemas.openxmlformats.org/officeDocument/2006/relationships/hyperlink" Target="https://www.google.com/maps/@38.860800,-84.655600,450m/data=!3m1!1e3!4m5!3m4!1s0x0:0x0!8m2!3d38.860800!4d-84.655600" TargetMode="External"/><Relationship Id="rId32857" Type="http://schemas.openxmlformats.org/officeDocument/2006/relationships/hyperlink" Target="https://www.google.com/maps/@42.765000,-82.745555,450m/data=!3m1!1e3!4m5!3m4!1s0x0:0x0!8m2!3d42.765000!4d-82.745555" TargetMode="External"/><Relationship Id="rId12183" Type="http://schemas.openxmlformats.org/officeDocument/2006/relationships/hyperlink" Target="https://www.google.com/maps/@44.488900,-89.575600,450m/data=!3m1!1e3!4m5!3m4!1s0x0:0x0!8m2!3d44.488900!4d-89.575600" TargetMode="External"/><Relationship Id="rId17855" Type="http://schemas.openxmlformats.org/officeDocument/2006/relationships/hyperlink" Target="https://www.google.com/maps/@42.629637,-114.661620,450m/data=!3m1!1e3!4m5!3m4!1s0x0:0x0!8m2!3d42.629637!4d-114.661620" TargetMode="External"/><Relationship Id="rId21501" Type="http://schemas.openxmlformats.org/officeDocument/2006/relationships/hyperlink" Target="https://www.google.com/maps/@45.480701,-121.599840,450m/data=!3m1!1e3!4m5!3m4!1s0x0:0x0!8m2!3d45.480701!4d-121.599840" TargetMode="External"/><Relationship Id="rId28114" Type="http://schemas.openxmlformats.org/officeDocument/2006/relationships/hyperlink" Target="https://www.bing.com/maps?cp=44.335600~-93.290556&amp;style=o&amp;lvl=18&amp;dir=0&amp;sp=point.44.335600_-93.290556_Faribault%20Energy%20Park" TargetMode="External"/><Relationship Id="rId35330" Type="http://schemas.openxmlformats.org/officeDocument/2006/relationships/hyperlink" Target="https://www.bing.com/maps?cp=35.653056~-119.889722&amp;style=o&amp;lvl=18&amp;dir=0&amp;sp=point.35.653056_-119.889722_Roll%20Lost%20Hills" TargetMode="External"/><Relationship Id="rId561" Type="http://schemas.openxmlformats.org/officeDocument/2006/relationships/hyperlink" Target="https://www.google.com/maps/@33.556100,-112.215300,450m/data=!3m1!1e3!4m5!3m4!1s0x0:0x0!8m2!3d33.556100!4d-112.215300" TargetMode="External"/><Relationship Id="rId2242" Type="http://schemas.openxmlformats.org/officeDocument/2006/relationships/hyperlink" Target="https://www.bing.com/maps?cp=30.566100~-87.224400&amp;style=o&amp;lvl=18&amp;dir=0&amp;sp=point.30.566100_-87.224400_Crist" TargetMode="External"/><Relationship Id="rId7914" Type="http://schemas.openxmlformats.org/officeDocument/2006/relationships/hyperlink" Target="https://www.bing.com/maps?cp=43.597849~-71.717683&amp;style=o&amp;lvl=18&amp;dir=0&amp;sp=point.43.597849_-71.717683_Ayers%20Island" TargetMode="External"/><Relationship Id="rId17508" Type="http://schemas.openxmlformats.org/officeDocument/2006/relationships/hyperlink" Target="https://www.bing.com/maps?cp=28.262778~-81.548611&amp;style=o&amp;lvl=18&amp;dir=0&amp;sp=point.28.262778_-81.548611_Intercession%20City" TargetMode="External"/><Relationship Id="rId24724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31940" Type="http://schemas.openxmlformats.org/officeDocument/2006/relationships/hyperlink" Target="https://www.bing.com/maps?cp=33.031111~-96.957222&amp;style=o&amp;lvl=18&amp;dir=0&amp;sp=point.33.031111_-96.957222_Farmers%20Branch%20Renewable%20Energy%20Facility" TargetMode="External"/><Relationship Id="rId38553" Type="http://schemas.openxmlformats.org/officeDocument/2006/relationships/hyperlink" Target="https://www.google.com/maps/@40.920000,-94.671667,450m/data=!3m1!1e3!4m5!3m4!1s0x0:0x0!8m2!3d40.920000!4d-94.671667" TargetMode="External"/><Relationship Id="rId42949" Type="http://schemas.openxmlformats.org/officeDocument/2006/relationships/hyperlink" Target="https://www.google.com/maps/@45.287180,-92.812500,450m/data=!3m1!1e3!4m5!3m4!1s0x0:0x0!8m2!3d45.287180!4d-92.812500" TargetMode="External"/><Relationship Id="rId214" Type="http://schemas.openxmlformats.org/officeDocument/2006/relationships/hyperlink" Target="https://www.bing.com/maps?cp=34.806900~-87.381900&amp;style=o&amp;lvl=18&amp;dir=0&amp;sp=point.34.806900_-87.381900_Wheeler%20Dam" TargetMode="External"/><Relationship Id="rId5465" Type="http://schemas.openxmlformats.org/officeDocument/2006/relationships/hyperlink" Target="https://www.google.com/maps/@42.176047,-72.409521,450m/data=!3m1!1e3!4m5!3m4!1s0x0:0x0!8m2!3d42.176047!4d-72.409521" TargetMode="External"/><Relationship Id="rId15059" Type="http://schemas.openxmlformats.org/officeDocument/2006/relationships/hyperlink" Target="https://www.google.com/maps/@39.470447,-120.104550,450m/data=!3m1!1e3!4m5!3m4!1s0x0:0x0!8m2!3d39.470447!4d-120.104550" TargetMode="External"/><Relationship Id="rId22275" Type="http://schemas.openxmlformats.org/officeDocument/2006/relationships/hyperlink" Target="https://www.google.com/maps/@32.157500,-93.556200,450m/data=!3m1!1e3!4m5!3m4!1s0x0:0x0!8m2!3d32.157500!4d-93.556200" TargetMode="External"/><Relationship Id="rId38206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5118" Type="http://schemas.openxmlformats.org/officeDocument/2006/relationships/hyperlink" Target="https://www.bing.com/maps?cp=44.629517~-69.583527&amp;style=o&amp;lvl=18&amp;dir=0&amp;sp=point.44.629517_-69.583527_Shawmut" TargetMode="External"/><Relationship Id="rId8688" Type="http://schemas.openxmlformats.org/officeDocument/2006/relationships/hyperlink" Target="https://www.bing.com/maps?cp=44.513300~-74.883100&amp;style=o&amp;lvl=18&amp;dir=0&amp;sp=point.44.513300_-74.883100_South%20Colton" TargetMode="External"/><Relationship Id="rId25498" Type="http://schemas.openxmlformats.org/officeDocument/2006/relationships/hyperlink" Target="https://www.bing.com/maps?cp=42.059876~-71.515811&amp;style=o&amp;lvl=18&amp;dir=0&amp;sp=point.42.059876_-71.515811_ANP%20Blackstone%20Energy%20Project" TargetMode="External"/><Relationship Id="rId27947" Type="http://schemas.openxmlformats.org/officeDocument/2006/relationships/hyperlink" Target="https://www.google.com/maps/@29.428900,-98.343300,450m/data=!3m1!1e3!4m5!3m4!1s0x0:0x0!8m2!3d29.428900!4d-98.343300" TargetMode="External"/><Relationship Id="rId11669" Type="http://schemas.openxmlformats.org/officeDocument/2006/relationships/hyperlink" Target="https://www.google.com/maps/@38.536700,-77.280600,450m/data=!3m1!1e3!4m5!3m4!1s0x0:0x0!8m2!3d38.536700!4d-77.280600" TargetMode="External"/><Relationship Id="rId32367" Type="http://schemas.openxmlformats.org/officeDocument/2006/relationships/hyperlink" Target="https://www.google.com/maps/@38.016944,-121.765000,450m/data=!3m1!1e3!4m5!3m4!1s0x0:0x0!8m2!3d38.016944!4d-121.765000" TargetMode="External"/><Relationship Id="rId34816" Type="http://schemas.openxmlformats.org/officeDocument/2006/relationships/hyperlink" Target="https://www.bing.com/maps?cp=47.358139~-68.330855&amp;style=o&amp;lvl=18&amp;dir=0&amp;sp=point.47.358139_-68.330855_Twin%20Rivers%20Paper%20Co%20LLC" TargetMode="External"/><Relationship Id="rId1728" Type="http://schemas.openxmlformats.org/officeDocument/2006/relationships/hyperlink" Target="https://www.bing.com/maps?cp=38.855556~-104.933056&amp;style=o&amp;lvl=18&amp;dir=0&amp;sp=point.38.855556_-104.933056_Manitou%20Springs" TargetMode="External"/><Relationship Id="rId4201" Type="http://schemas.openxmlformats.org/officeDocument/2006/relationships/hyperlink" Target="https://www.google.com/maps/@39.403001,-101.038202,450m/data=!3m1!1e3!4m5!3m4!1s0x0:0x0!8m2!3d39.403001!4d-101.038202" TargetMode="External"/><Relationship Id="rId14142" Type="http://schemas.openxmlformats.org/officeDocument/2006/relationships/hyperlink" Target="https://www.bing.com/maps?cp=42.905142~-110.893422&amp;style=o&amp;lvl=18&amp;dir=0&amp;sp=point.42.905142_-110.893422_Strawberry%20Creek" TargetMode="External"/><Relationship Id="rId19814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21011" Type="http://schemas.openxmlformats.org/officeDocument/2006/relationships/hyperlink" Target="https://www.google.com/maps/@39.840000,-75.258300,450m/data=!3m1!1e3!4m5!3m4!1s0x0:0x0!8m2!3d39.840000!4d-75.258300" TargetMode="External"/><Relationship Id="rId7771" Type="http://schemas.openxmlformats.org/officeDocument/2006/relationships/hyperlink" Target="https://www.google.com/maps/@42.227800,-97.018300,450m/data=!3m1!1e3!4m5!3m4!1s0x0:0x0!8m2!3d42.227800!4d-97.018300" TargetMode="External"/><Relationship Id="rId10752" Type="http://schemas.openxmlformats.org/officeDocument/2006/relationships/hyperlink" Target="https://www.bing.com/maps?cp=36.027800~-87.986100&amp;style=o&amp;lvl=18&amp;dir=0&amp;sp=point.36.027800_-87.986100_Johnsonville" TargetMode="External"/><Relationship Id="rId17365" Type="http://schemas.openxmlformats.org/officeDocument/2006/relationships/hyperlink" Target="https://www.google.com/maps/@40.817037,-73.066265,450m/data=!3m1!1e3!4m5!3m4!1s0x0:0x0!8m2!3d40.817037!4d-73.066265" TargetMode="External"/><Relationship Id="rId24581" Type="http://schemas.openxmlformats.org/officeDocument/2006/relationships/hyperlink" Target="https://www.google.com/maps/@42.205236,-72.592862,450m/data=!3m1!1e3!4m5!3m4!1s0x0:0x0!8m2!3d42.205236!4d-72.592862" TargetMode="External"/><Relationship Id="rId38063" Type="http://schemas.openxmlformats.org/officeDocument/2006/relationships/hyperlink" Target="https://www.google.com/maps/@34.768333,-117.323611,450m/data=!3m1!1e3!4m5!3m4!1s0x0:0x0!8m2!3d34.768333!4d-117.323611" TargetMode="External"/><Relationship Id="rId7424" Type="http://schemas.openxmlformats.org/officeDocument/2006/relationships/hyperlink" Target="https://www.bing.com/maps?cp=40.130304~-99.827772&amp;style=o&amp;lvl=18&amp;dir=0&amp;sp=point.40.130304_-99.827772_Beaver%20City" TargetMode="External"/><Relationship Id="rId10405" Type="http://schemas.openxmlformats.org/officeDocument/2006/relationships/hyperlink" Target="https://www.google.com/maps/@32.826500,-79.963400,450m/data=!3m1!1e3!4m5!3m4!1s0x0:0x0!8m2!3d32.826500!4d-79.963400" TargetMode="External"/><Relationship Id="rId13975" Type="http://schemas.openxmlformats.org/officeDocument/2006/relationships/hyperlink" Target="https://www.google.com/maps/@66.837778,-162.556944,450m/data=!3m1!1e3!4m5!3m4!1s0x0:0x0!8m2!3d66.837778!4d-162.556944" TargetMode="External"/><Relationship Id="rId17018" Type="http://schemas.openxmlformats.org/officeDocument/2006/relationships/hyperlink" Target="https://www.bing.com/maps?cp=40.067218~-93.604363&amp;style=o&amp;lvl=18&amp;dir=0&amp;sp=point.40.067218_-93.604363_Trenton%20South" TargetMode="External"/><Relationship Id="rId24234" Type="http://schemas.openxmlformats.org/officeDocument/2006/relationships/hyperlink" Target="https://www.bing.com/maps?cp=43.227058~-76.302137&amp;style=o&amp;lvl=18&amp;dir=0&amp;sp=point.43.227058_-76.302137_Phoenix%20Hydro%20Project" TargetMode="External"/><Relationship Id="rId2990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450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2459" Type="http://schemas.openxmlformats.org/officeDocument/2006/relationships/hyperlink" Target="https://www.google.com/maps/@37.376181,-121.973097,450m/data=!3m1!1e3!4m5!3m4!1s0x0:0x0!8m2!3d37.376181!4d-121.973097" TargetMode="External"/><Relationship Id="rId13628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20844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27457" Type="http://schemas.openxmlformats.org/officeDocument/2006/relationships/hyperlink" Target="https://www.google.com/maps/@44.352800,-89.583600,450m/data=!3m1!1e3!4m5!3m4!1s0x0:0x0!8m2!3d44.352800!4d-89.583600" TargetMode="External"/><Relationship Id="rId31103" Type="http://schemas.openxmlformats.org/officeDocument/2006/relationships/hyperlink" Target="https://www.google.com/maps/@43.430300,-95.416700,450m/data=!3m1!1e3!4m5!3m4!1s0x0:0x0!8m2!3d43.430300!4d-95.416700" TargetMode="External"/><Relationship Id="rId34673" Type="http://schemas.openxmlformats.org/officeDocument/2006/relationships/hyperlink" Target="https://www.google.com/maps/@39.861111,-76.221111,450m/data=!3m1!1e3!4m5!3m4!1s0x0:0x0!8m2!3d39.861111!4d-76.221111" TargetMode="External"/><Relationship Id="rId1585" Type="http://schemas.openxmlformats.org/officeDocument/2006/relationships/hyperlink" Target="https://www.google.com/maps/@40.717455,-122.422274,450m/data=!3m1!1e3!4m5!3m4!1s0x0:0x0!8m2!3d40.717455!4d-122.422274" TargetMode="External"/><Relationship Id="rId819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179" Type="http://schemas.openxmlformats.org/officeDocument/2006/relationships/hyperlink" Target="https://www.google.com/maps/@29.537565,-97.932106,450m/data=!3m1!1e3!4m5!3m4!1s0x0:0x0!8m2!3d29.537565!4d-97.932106" TargetMode="External"/><Relationship Id="rId16101" Type="http://schemas.openxmlformats.org/officeDocument/2006/relationships/hyperlink" Target="https://www.google.com/maps/@41.237206,-84.399756,450m/data=!3m1!1e3!4m5!3m4!1s0x0:0x0!8m2!3d41.237206!4d-84.399756" TargetMode="External"/><Relationship Id="rId34326" Type="http://schemas.openxmlformats.org/officeDocument/2006/relationships/hyperlink" Target="https://www.bing.com/maps?cp=40.412800~-120.477400&amp;style=o&amp;lvl=18&amp;dir=0&amp;sp=point.40.412800_-120.477400_High%20Sierra%20Cogeneration%20Plant" TargetMode="External"/><Relationship Id="rId37896" Type="http://schemas.openxmlformats.org/officeDocument/2006/relationships/hyperlink" Target="https://www.bing.com/maps?cp=35.253056~-118.014722&amp;style=o&amp;lvl=18&amp;dir=0&amp;sp=point.35.253056_-118.014722_Hecate%20Energy%20Beacon%20Solar%203" TargetMode="External"/><Relationship Id="rId41542" Type="http://schemas.openxmlformats.org/officeDocument/2006/relationships/hyperlink" Target="https://www.bing.com/maps?cp=44.080995~-93.285927&amp;style=o&amp;lvl=18&amp;dir=0&amp;sp=point.44.080995_-93.285927_Lemond%20Solar" TargetMode="External"/><Relationship Id="rId1238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19671" Type="http://schemas.openxmlformats.org/officeDocument/2006/relationships/hyperlink" Target="https://www.google.com/maps/@30.341900,-94.065600,450m/data=!3m1!1e3!4m5!3m4!1s0x0:0x0!8m2!3d30.341900!4d-94.065600" TargetMode="External"/><Relationship Id="rId37549" Type="http://schemas.openxmlformats.org/officeDocument/2006/relationships/hyperlink" Target="https://www.google.com/maps/@41.714444,-70.997222,450m/data=!3m1!1e3!4m5!3m4!1s0x0:0x0!8m2!3d41.714444!4d-70.997222" TargetMode="External"/><Relationship Id="rId7281" Type="http://schemas.openxmlformats.org/officeDocument/2006/relationships/hyperlink" Target="https://www.google.com/maps/@36.597000,-93.308600,450m/data=!3m1!1e3!4m5!3m4!1s0x0:0x0!8m2!3d36.597000!4d-93.308600" TargetMode="External"/><Relationship Id="rId9730" Type="http://schemas.openxmlformats.org/officeDocument/2006/relationships/hyperlink" Target="https://www.bing.com/maps?cp=44.694374~-121.231379&amp;style=o&amp;lvl=18&amp;dir=0&amp;sp=point.44.694374_-121.231379_Pelton" TargetMode="External"/><Relationship Id="rId12711" Type="http://schemas.openxmlformats.org/officeDocument/2006/relationships/hyperlink" Target="https://www.google.com/maps/@42.467254,-104.955526,450m/data=!3m1!1e3!4m5!3m4!1s0x0:0x0!8m2!3d42.467254!4d-104.955526" TargetMode="External"/><Relationship Id="rId19324" Type="http://schemas.openxmlformats.org/officeDocument/2006/relationships/hyperlink" Target="https://www.bing.com/maps?cp=41.559980~-74.195154&amp;style=o&amp;lvl=18&amp;dir=0&amp;sp=point.41.559980_-74.195154_Walden" TargetMode="External"/><Relationship Id="rId24091" Type="http://schemas.openxmlformats.org/officeDocument/2006/relationships/hyperlink" Target="https://www.google.com/maps/@34.746250,-78.807292,450m/data=!3m1!1e3!4m5!3m4!1s0x0:0x0!8m2!3d34.746250!4d-78.807292" TargetMode="External"/><Relationship Id="rId26540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30936" Type="http://schemas.openxmlformats.org/officeDocument/2006/relationships/hyperlink" Target="https://www.bing.com/maps?cp=32.452200~-84.387200&amp;style=o&amp;lvl=18&amp;dir=0&amp;sp=point.32.452200_-84.387200_Taylor" TargetMode="External"/><Relationship Id="rId10262" Type="http://schemas.openxmlformats.org/officeDocument/2006/relationships/hyperlink" Target="https://www.bing.com/maps?cp=34.169733~-81.902452&amp;style=o&amp;lvl=18&amp;dir=0&amp;sp=point.34.169733_-81.902452_Buzzard%20Roost" TargetMode="External"/><Relationship Id="rId15934" Type="http://schemas.openxmlformats.org/officeDocument/2006/relationships/hyperlink" Target="https://www.bing.com/maps?cp=55.061683~-162.310300&amp;style=o&amp;lvl=18&amp;dir=0&amp;sp=point.55.061683_-162.310300_King%20Cove" TargetMode="External"/><Relationship Id="rId29763" Type="http://schemas.openxmlformats.org/officeDocument/2006/relationships/hyperlink" Target="https://www.google.com/maps/@38.384700,-75.634400,450m/data=!3m1!1e3!4m5!3m4!1s0x0:0x0!8m2!3d38.384700!4d-75.634400" TargetMode="External"/><Relationship Id="rId3891" Type="http://schemas.openxmlformats.org/officeDocument/2006/relationships/hyperlink" Target="https://www.google.com/maps/@40.622000,-93.932600,450m/data=!3m1!1e3!4m5!3m4!1s0x0:0x0!8m2!3d40.622000!4d-93.932600" TargetMode="External"/><Relationship Id="rId13485" Type="http://schemas.openxmlformats.org/officeDocument/2006/relationships/hyperlink" Target="https://www.google.com/maps/@41.283997,-72.904323,450m/data=!3m1!1e3!4m5!3m4!1s0x0:0x0!8m2!3d41.283997!4d-72.904323" TargetMode="External"/><Relationship Id="rId22803" Type="http://schemas.openxmlformats.org/officeDocument/2006/relationships/hyperlink" Target="https://www.google.com/maps/@39.778960,-88.901629,450m/data=!3m1!1e3!4m5!3m4!1s0x0:0x0!8m2!3d39.778960!4d-88.901629" TargetMode="External"/><Relationship Id="rId29416" Type="http://schemas.openxmlformats.org/officeDocument/2006/relationships/hyperlink" Target="https://www.bing.com/maps?cp=40.414400~-95.540000&amp;style=o&amp;lvl=18&amp;dir=0&amp;sp=point.40.414400_-95.540000_Loess%20Hills" TargetMode="External"/><Relationship Id="rId36632" Type="http://schemas.openxmlformats.org/officeDocument/2006/relationships/hyperlink" Target="https://www.bing.com/maps?cp=40.781389~-73.243889&amp;style=o&amp;lvl=18&amp;dir=0&amp;sp=point.40.781389_-73.243889_Brentwood%20Solar" TargetMode="External"/><Relationship Id="rId3544" Type="http://schemas.openxmlformats.org/officeDocument/2006/relationships/hyperlink" Target="https://www.bing.com/maps?cp=39.924200~-87.424400&amp;style=o&amp;lvl=18&amp;dir=0&amp;sp=point.39.924200_-87.424400_Cayuga" TargetMode="External"/><Relationship Id="rId13138" Type="http://schemas.openxmlformats.org/officeDocument/2006/relationships/hyperlink" Target="https://www.bing.com/maps?cp=38.861500~-94.298200&amp;style=o&amp;lvl=18&amp;dir=0&amp;sp=point.38.861500_-94.298200_Greenwood%20(MO)" TargetMode="External"/><Relationship Id="rId20354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34183" Type="http://schemas.openxmlformats.org/officeDocument/2006/relationships/hyperlink" Target="https://www.google.com/maps/@46.866100,-96.746400,450m/data=!3m1!1e3!4m5!3m4!1s0x0:0x0!8m2!3d46.866100!4d-96.746400" TargetMode="External"/><Relationship Id="rId39855" Type="http://schemas.openxmlformats.org/officeDocument/2006/relationships/hyperlink" Target="https://www.google.com/maps/@67.087980,-157.856719,450m/data=!3m1!1e3!4m5!3m4!1s0x0:0x0!8m2!3d67.087980!4d-157.856719" TargetMode="External"/><Relationship Id="rId43501" Type="http://schemas.openxmlformats.org/officeDocument/2006/relationships/hyperlink" Target="https://www.google.com/maps/@32.329402,-80.694722,450m/data=!3m1!1e3!4m5!3m4!1s0x0:0x0!8m2!3d32.329402!4d-80.694722" TargetMode="External"/><Relationship Id="rId1095" Type="http://schemas.openxmlformats.org/officeDocument/2006/relationships/hyperlink" Target="https://www.google.com/maps/@37.148517,-119.386623,450m/data=!3m1!1e3!4m5!3m4!1s0x0:0x0!8m2!3d37.148517!4d-119.386623" TargetMode="External"/><Relationship Id="rId6767" Type="http://schemas.openxmlformats.org/officeDocument/2006/relationships/hyperlink" Target="https://www.google.com/maps/@43.744530,-93.724129,450m/data=!3m1!1e3!4m5!3m4!1s0x0:0x0!8m2!3d43.744530!4d-93.724129" TargetMode="External"/><Relationship Id="rId19181" Type="http://schemas.openxmlformats.org/officeDocument/2006/relationships/hyperlink" Target="https://www.google.com/maps/@36.231900,-115.122200,450m/data=!3m1!1e3!4m5!3m4!1s0x0:0x0!8m2!3d36.231900!4d-115.122200" TargetMode="External"/><Relationship Id="rId20007" Type="http://schemas.openxmlformats.org/officeDocument/2006/relationships/hyperlink" Target="https://www.google.com/maps/@35.535000,-82.841100,450m/data=!3m1!1e3!4m5!3m4!1s0x0:0x0!8m2!3d35.535000!4d-82.841100" TargetMode="External"/><Relationship Id="rId23577" Type="http://schemas.openxmlformats.org/officeDocument/2006/relationships/hyperlink" Target="https://www.google.com/maps/@39.985641,-76.676158,450m/data=!3m1!1e3!4m5!3m4!1s0x0:0x0!8m2!3d39.985641!4d-76.676158" TargetMode="External"/><Relationship Id="rId30793" Type="http://schemas.openxmlformats.org/officeDocument/2006/relationships/hyperlink" Target="https://www.google.com/maps/@40.110800,-75.954700,450m/data=!3m1!1e3!4m5!3m4!1s0x0:0x0!8m2!3d40.110800!4d-75.954700" TargetMode="External"/><Relationship Id="rId39508" Type="http://schemas.openxmlformats.org/officeDocument/2006/relationships/hyperlink" Target="https://www.bing.com/maps?cp=41.795599~-71.226628&amp;style=o&amp;lvl=18&amp;dir=0&amp;sp=point.41.795599_-71.226628_BWC%20Swan%20Pond%20River%20CSG" TargetMode="External"/><Relationship Id="rId41052" Type="http://schemas.openxmlformats.org/officeDocument/2006/relationships/hyperlink" Target="https://www.bing.com/maps?cp=44.529703~-93.410622&amp;style=o&amp;lvl=18&amp;dir=0&amp;sp=point.44.529703_-93.410622_Webster%20Holdco%20Solar%20CSG" TargetMode="External"/><Relationship Id="rId9240" Type="http://schemas.openxmlformats.org/officeDocument/2006/relationships/hyperlink" Target="https://www.bing.com/maps?cp=40.279170~-84.190970&amp;style=o&amp;lvl=18&amp;dir=0&amp;sp=point.40.279170_-84.190970_Sidney%20(OH)" TargetMode="External"/><Relationship Id="rId26050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0446" Type="http://schemas.openxmlformats.org/officeDocument/2006/relationships/hyperlink" Target="https://www.bing.com/maps?cp=36.785800~-76.201900&amp;style=o&amp;lvl=18&amp;dir=0&amp;sp=point.36.785800_-76.201900_Virginia%20Beach" TargetMode="External"/><Relationship Id="rId37059" Type="http://schemas.openxmlformats.org/officeDocument/2006/relationships/hyperlink" Target="https://www.google.com/maps/@39.766944,-86.300000,450m/data=!3m1!1e3!4m5!3m4!1s0x0:0x0!8m2!3d39.766944!4d-86.300000" TargetMode="External"/><Relationship Id="rId44275" Type="http://schemas.openxmlformats.org/officeDocument/2006/relationships/hyperlink" Target="https://www.google.com/maps/@41.880900,-71.092700,450m/data=!3m1!1e3!4m5!3m4!1s0x0:0x0!8m2!3d41.880900!4d-71.092700" TargetMode="External"/><Relationship Id="rId12221" Type="http://schemas.openxmlformats.org/officeDocument/2006/relationships/hyperlink" Target="https://www.google.com/maps/@43.014700,-89.460300,450m/data=!3m1!1e3!4m5!3m4!1s0x0:0x0!8m2!3d43.014700!4d-89.460300" TargetMode="External"/><Relationship Id="rId15791" Type="http://schemas.openxmlformats.org/officeDocument/2006/relationships/hyperlink" Target="https://www.google.com/maps/@37.788600,-122.288900,450m/data=!3m1!1e3!4m5!3m4!1s0x0:0x0!8m2!3d37.788600!4d-122.288900" TargetMode="External"/><Relationship Id="rId29273" Type="http://schemas.openxmlformats.org/officeDocument/2006/relationships/hyperlink" Target="https://www.google.com/maps/@29.638300,-82.340000,450m/data=!3m1!1e3!4m5!3m4!1s0x0:0x0!8m2!3d29.638300!4d-82.340000" TargetMode="External"/><Relationship Id="rId5850" Type="http://schemas.openxmlformats.org/officeDocument/2006/relationships/hyperlink" Target="https://www.bing.com/maps?cp=46.497400~-84.332000&amp;style=o&amp;lvl=18&amp;dir=0&amp;sp=point.46.497400_-84.332000_Edison%20Sault" TargetMode="External"/><Relationship Id="rId1544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2660" Type="http://schemas.openxmlformats.org/officeDocument/2006/relationships/hyperlink" Target="https://www.bing.com/maps?cp=41.988611~-73.019400&amp;style=o&amp;lvl=18&amp;dir=0&amp;sp=point.41.988611_-73.019400_Goodwin%20Hydroelectric" TargetMode="External"/><Relationship Id="rId33669" Type="http://schemas.openxmlformats.org/officeDocument/2006/relationships/hyperlink" Target="https://www.google.com/maps/@39.140833,-78.097500,450m/data=!3m1!1e3!4m5!3m4!1s0x0:0x0!8m2!3d39.140833!4d-78.097500" TargetMode="External"/><Relationship Id="rId36142" Type="http://schemas.openxmlformats.org/officeDocument/2006/relationships/hyperlink" Target="https://www.bing.com/maps?cp=38.327222~-87.200556&amp;style=o&amp;lvl=18&amp;dir=0&amp;sp=point.38.327222_-87.200556_Veolia%20ES%20Blackfoot%20Landfill%20Facility" TargetMode="External"/><Relationship Id="rId40885" Type="http://schemas.openxmlformats.org/officeDocument/2006/relationships/hyperlink" Target="https://www.google.com/maps/@41.716534,-87.970608,450m/data=!3m1!1e3!4m5!3m4!1s0x0:0x0!8m2!3d41.716534!4d-87.970608" TargetMode="External"/><Relationship Id="rId3054" Type="http://schemas.openxmlformats.org/officeDocument/2006/relationships/hyperlink" Target="https://www.bing.com/maps?cp=41.509959~-90.534021&amp;style=o&amp;lvl=18&amp;dir=0&amp;sp=point.41.509959_-90.534021_Moline" TargetMode="External"/><Relationship Id="rId5503" Type="http://schemas.openxmlformats.org/officeDocument/2006/relationships/hyperlink" Target="https://www.google.com/maps/@42.542949,-70.928314,450m/data=!3m1!1e3!4m5!3m4!1s0x0:0x0!8m2!3d42.542949!4d-70.928314" TargetMode="External"/><Relationship Id="rId18667" Type="http://schemas.openxmlformats.org/officeDocument/2006/relationships/hyperlink" Target="https://www.google.com/maps/@42.532800,-114.432800,450m/data=!3m1!1e3!4m5!3m4!1s0x0:0x0!8m2!3d42.532800!4d-114.432800" TargetMode="External"/><Relationship Id="rId22313" Type="http://schemas.openxmlformats.org/officeDocument/2006/relationships/hyperlink" Target="https://www.google.com/maps/@44.336400,-89.867200,450m/data=!3m1!1e3!4m5!3m4!1s0x0:0x0!8m2!3d44.336400!4d-89.867200" TargetMode="External"/><Relationship Id="rId25883" Type="http://schemas.openxmlformats.org/officeDocument/2006/relationships/hyperlink" Target="https://www.google.com/maps/@32.651400,-86.738600,450m/data=!3m1!1e3!4m5!3m4!1s0x0:0x0!8m2!3d32.651400!4d-86.738600" TargetMode="External"/><Relationship Id="rId40538" Type="http://schemas.openxmlformats.org/officeDocument/2006/relationships/hyperlink" Target="https://www.bing.com/maps?cp=34.839012~-118.386843&amp;style=o&amp;lvl=18&amp;dir=0&amp;sp=point.34.839012_-118.386843_Golden%20Fields%20Solar%20I,%20LLC" TargetMode="External"/><Relationship Id="rId43011" Type="http://schemas.openxmlformats.org/officeDocument/2006/relationships/hyperlink" Target="https://www.google.com/maps/@45.491965,-92.854173,450m/data=!3m1!1e3!4m5!3m4!1s0x0:0x0!8m2!3d45.491965!4d-92.854173" TargetMode="External"/><Relationship Id="rId8726" Type="http://schemas.openxmlformats.org/officeDocument/2006/relationships/hyperlink" Target="https://www.bing.com/maps?cp=43.327200~-78.239400&amp;style=o&amp;lvl=18&amp;dir=0&amp;sp=point.43.327200_-78.239400_Waterport" TargetMode="External"/><Relationship Id="rId11707" Type="http://schemas.openxmlformats.org/officeDocument/2006/relationships/hyperlink" Target="https://www.google.com/maps/@36.599430,-78.300500,450m/data=!3m1!1e3!4m5!3m4!1s0x0:0x0!8m2!3d36.599430!4d-78.300500" TargetMode="External"/><Relationship Id="rId25536" Type="http://schemas.openxmlformats.org/officeDocument/2006/relationships/hyperlink" Target="https://www.bing.com/maps?cp=33.014700~-89.675300&amp;style=o&amp;lvl=18&amp;dir=0&amp;sp=point.33.014700_-89.675300_Attala" TargetMode="External"/><Relationship Id="rId32752" Type="http://schemas.openxmlformats.org/officeDocument/2006/relationships/hyperlink" Target="https://www.bing.com/maps?cp=40.914444~-80.586111&amp;style=o&amp;lvl=18&amp;dir=0&amp;sp=point.40.914444_-80.586111_Mahoning" TargetMode="External"/><Relationship Id="rId39365" Type="http://schemas.openxmlformats.org/officeDocument/2006/relationships/hyperlink" Target="https://www.google.com/maps/@39.337893,-85.506398,450m/data=!3m1!1e3!4m5!3m4!1s0x0:0x0!8m2!3d39.337893!4d-85.506398" TargetMode="External"/><Relationship Id="rId6277" Type="http://schemas.openxmlformats.org/officeDocument/2006/relationships/hyperlink" Target="https://www.google.com/maps/@47.530600,-92.161900,450m/data=!3m1!1e3!4m5!3m4!1s0x0:0x0!8m2!3d47.530600!4d-92.161900" TargetMode="External"/><Relationship Id="rId23087" Type="http://schemas.openxmlformats.org/officeDocument/2006/relationships/hyperlink" Target="https://www.google.com/maps/@41.112800,-87.868100,450m/data=!3m1!1e3!4m5!3m4!1s0x0:0x0!8m2!3d41.112800!4d-87.868100" TargetMode="External"/><Relationship Id="rId28759" Type="http://schemas.openxmlformats.org/officeDocument/2006/relationships/hyperlink" Target="https://www.google.com/maps/@38.280000,-77.590000,450m/data=!3m1!1e3!4m5!3m4!1s0x0:0x0!8m2!3d38.280000!4d-77.590000" TargetMode="External"/><Relationship Id="rId32405" Type="http://schemas.openxmlformats.org/officeDocument/2006/relationships/hyperlink" Target="https://www.google.com/maps/@40.988100,-102.896900,450m/data=!3m1!1e3!4m5!3m4!1s0x0:0x0!8m2!3d40.988100!4d-102.896900" TargetMode="External"/><Relationship Id="rId35975" Type="http://schemas.openxmlformats.org/officeDocument/2006/relationships/hyperlink" Target="https://www.google.com/maps/@36.941111,-120.046667,450m/data=!3m1!1e3!4m5!3m4!1s0x0:0x0!8m2!3d36.941111!4d-120.046667" TargetMode="External"/><Relationship Id="rId39018" Type="http://schemas.openxmlformats.org/officeDocument/2006/relationships/hyperlink" Target="https://www.bing.com/maps?cp=42.109272~-72.170507&amp;style=o&amp;lvl=18&amp;dir=0&amp;sp=point.42.109272_-72.170507_205%20Sturbridge%20A" TargetMode="External"/><Relationship Id="rId2887" Type="http://schemas.openxmlformats.org/officeDocument/2006/relationships/hyperlink" Target="https://www.google.com/maps/@42.536750,-111.793967,450m/data=!3m1!1e3!4m5!3m4!1s0x0:0x0!8m2!3d42.536750!4d-111.793967" TargetMode="External"/><Relationship Id="rId17750" Type="http://schemas.openxmlformats.org/officeDocument/2006/relationships/hyperlink" Target="https://www.bing.com/maps?cp=42.200000~-72.610000&amp;style=o&amp;lvl=18&amp;dir=0&amp;sp=point.42.200000_-72.610000_Cabot%20Holyoke" TargetMode="External"/><Relationship Id="rId35628" Type="http://schemas.openxmlformats.org/officeDocument/2006/relationships/hyperlink" Target="https://www.bing.com/maps?cp=42.428333~-71.435556&amp;style=o&amp;lvl=18&amp;dir=0&amp;sp=point.42.428333_-71.435556_Maynard%20PV" TargetMode="External"/><Relationship Id="rId42844" Type="http://schemas.openxmlformats.org/officeDocument/2006/relationships/hyperlink" Target="https://www.bing.com/maps?cp=32.936137~-117.234157&amp;style=o&amp;lvl=18&amp;dir=0&amp;sp=point.32.936137_-117.234157_Kilroy%20Solar" TargetMode="External"/><Relationship Id="rId859" Type="http://schemas.openxmlformats.org/officeDocument/2006/relationships/hyperlink" Target="https://www.google.com/maps/@40.960675,-121.548657,450m/data=!3m1!1e3!4m5!3m4!1s0x0:0x0!8m2!3d40.960675!4d-121.548657" TargetMode="External"/><Relationship Id="rId5360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17403" Type="http://schemas.openxmlformats.org/officeDocument/2006/relationships/hyperlink" Target="https://www.google.com/maps/@45.836675,-90.973520,450m/data=!3m1!1e3!4m5!3m4!1s0x0:0x0!8m2!3d45.836675!4d-90.973520" TargetMode="External"/><Relationship Id="rId22170" Type="http://schemas.openxmlformats.org/officeDocument/2006/relationships/hyperlink" Target="https://www.bing.com/maps?cp=39.136670~-121.639846&amp;style=o&amp;lvl=18&amp;dir=0&amp;sp=point.39.136670_-121.639846_Yuba%20City%20Cogen%20Partners" TargetMode="External"/><Relationship Id="rId33179" Type="http://schemas.openxmlformats.org/officeDocument/2006/relationships/hyperlink" Target="https://www.google.com/maps/@35.155278,-118.369444,450m/data=!3m1!1e3!4m5!3m4!1s0x0:0x0!8m2!3d35.155278!4d-118.369444" TargetMode="External"/><Relationship Id="rId38101" Type="http://schemas.openxmlformats.org/officeDocument/2006/relationships/hyperlink" Target="https://www.google.com/maps/@36.248333,-76.501944,450m/data=!3m1!1e3!4m5!3m4!1s0x0:0x0!8m2!3d36.248333!4d-76.501944" TargetMode="External"/><Relationship Id="rId40395" Type="http://schemas.openxmlformats.org/officeDocument/2006/relationships/hyperlink" Target="https://www.google.com/maps/@44.026007,-92.881554,450m/data=!3m1!1e3!4m5!3m4!1s0x0:0x0!8m2!3d44.026007!4d-92.881554" TargetMode="External"/><Relationship Id="rId5013" Type="http://schemas.openxmlformats.org/officeDocument/2006/relationships/hyperlink" Target="https://www.google.com/maps/@30.673900,-91.355600,450m/data=!3m1!1e3!4m5!3m4!1s0x0:0x0!8m2!3d30.673900!4d-91.355600" TargetMode="External"/><Relationship Id="rId27842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40048" Type="http://schemas.openxmlformats.org/officeDocument/2006/relationships/hyperlink" Target="https://www.bing.com/maps?cp=43.965031~-117.258060&amp;style=o&amp;lvl=18&amp;dir=0&amp;sp=point.43.965031_-117.258060_Vale%20Air%20Solar%20Center,%20LLC" TargetMode="External"/><Relationship Id="rId1970" Type="http://schemas.openxmlformats.org/officeDocument/2006/relationships/hyperlink" Target="https://www.bing.com/maps?cp=41.798943~-73.116267&amp;style=o&amp;lvl=18&amp;dir=0&amp;sp=point.41.798943_-73.116267_Franklin%20Drive" TargetMode="External"/><Relationship Id="rId8583" Type="http://schemas.openxmlformats.org/officeDocument/2006/relationships/hyperlink" Target="https://www.google.com/maps/@44.877326,-74.306288,450m/data=!3m1!1e3!4m5!3m4!1s0x0:0x0!8m2!3d44.877326!4d-74.306288" TargetMode="External"/><Relationship Id="rId11564" Type="http://schemas.openxmlformats.org/officeDocument/2006/relationships/hyperlink" Target="https://www.bing.com/maps?cp=37.254400~-79.875600&amp;style=o&amp;lvl=18&amp;dir=0&amp;sp=point.37.254400_-79.875600_Niagara" TargetMode="External"/><Relationship Id="rId18177" Type="http://schemas.openxmlformats.org/officeDocument/2006/relationships/hyperlink" Target="https://www.google.com/maps/@40.615616,-74.265290,450m/data=!3m1!1e3!4m5!3m4!1s0x0:0x0!8m2!3d40.615616!4d-74.265290" TargetMode="External"/><Relationship Id="rId25393" Type="http://schemas.openxmlformats.org/officeDocument/2006/relationships/hyperlink" Target="https://www.google.com/maps/@28.128900,-81.097800,450m/data=!3m1!1e3!4m5!3m4!1s0x0:0x0!8m2!3d28.128900!4d-81.097800" TargetMode="External"/><Relationship Id="rId34711" Type="http://schemas.openxmlformats.org/officeDocument/2006/relationships/hyperlink" Target="https://www.google.com/maps/@39.668889,-75.716111,450m/data=!3m1!1e3!4m5!3m4!1s0x0:0x0!8m2!3d39.668889!4d-75.716111" TargetMode="External"/><Relationship Id="rId1623" Type="http://schemas.openxmlformats.org/officeDocument/2006/relationships/hyperlink" Target="https://www.google.com/maps/@40.628115,-122.467509,450m/data=!3m1!1e3!4m5!3m4!1s0x0:0x0!8m2!3d40.628115!4d-122.467509" TargetMode="External"/><Relationship Id="rId823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217" Type="http://schemas.openxmlformats.org/officeDocument/2006/relationships/hyperlink" Target="https://www.google.com/maps/@33.521100,-101.790600,450m/data=!3m1!1e3!4m5!3m4!1s0x0:0x0!8m2!3d33.521100!4d-101.790600" TargetMode="External"/><Relationship Id="rId14787" Type="http://schemas.openxmlformats.org/officeDocument/2006/relationships/hyperlink" Target="https://www.google.com/maps/@59.544553,-139.724306,450m/data=!3m1!1e3!4m5!3m4!1s0x0:0x0!8m2!3d59.544553!4d-139.724306" TargetMode="External"/><Relationship Id="rId25046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2262" Type="http://schemas.openxmlformats.org/officeDocument/2006/relationships/hyperlink" Target="https://www.bing.com/maps?cp=39.338300~-102.353300&amp;style=o&amp;lvl=18&amp;dir=0&amp;sp=point.39.338300_-102.353300_Kit%20Carson%20Windpower" TargetMode="External"/><Relationship Id="rId37934" Type="http://schemas.openxmlformats.org/officeDocument/2006/relationships/hyperlink" Target="https://www.bing.com/maps?cp=35.069722~-78.116111&amp;style=o&amp;lvl=18&amp;dir=0&amp;sp=point.35.069722_-78.116111_Faison%20Solar" TargetMode="External"/><Relationship Id="rId4846" Type="http://schemas.openxmlformats.org/officeDocument/2006/relationships/hyperlink" Target="https://www.bing.com/maps?cp=38.204900~-84.238300&amp;style=o&amp;lvl=18&amp;dir=0&amp;sp=point.38.204900_-84.238300_Paris%20(KY)" TargetMode="External"/><Relationship Id="rId17260" Type="http://schemas.openxmlformats.org/officeDocument/2006/relationships/hyperlink" Target="https://www.bing.com/maps?cp=31.600400~-89.946800&amp;style=o&amp;lvl=18&amp;dir=0&amp;sp=point.31.600400_-89.946800_Silver%20Creek" TargetMode="External"/><Relationship Id="rId21656" Type="http://schemas.openxmlformats.org/officeDocument/2006/relationships/hyperlink" Target="https://www.bing.com/maps?cp=44.033022~-121.329700&amp;style=o&amp;lvl=18&amp;dir=0&amp;sp=point.44.033022_-121.329700_Siphon%20Power%20Project" TargetMode="External"/><Relationship Id="rId28269" Type="http://schemas.openxmlformats.org/officeDocument/2006/relationships/hyperlink" Target="https://www.google.com/maps/@40.746100,-116.529700,450m/data=!3m1!1e3!4m5!3m4!1s0x0:0x0!8m2!3d40.746100!4d-116.529700" TargetMode="External"/><Relationship Id="rId35485" Type="http://schemas.openxmlformats.org/officeDocument/2006/relationships/hyperlink" Target="https://www.google.com/maps/@40.566389,-74.221389,450m/data=!3m1!1e3!4m5!3m4!1s0x0:0x0!8m2!3d40.566389!4d-74.221389" TargetMode="External"/><Relationship Id="rId2397" Type="http://schemas.openxmlformats.org/officeDocument/2006/relationships/hyperlink" Target="https://www.google.com/maps/@30.452200,-84.400000,450m/data=!3m1!1e3!4m5!3m4!1s0x0:0x0!8m2!3d30.452200!4d-84.400000" TargetMode="External"/><Relationship Id="rId21309" Type="http://schemas.openxmlformats.org/officeDocument/2006/relationships/hyperlink" Target="https://www.google.com/maps/@32.275200,-92.727700,450m/data=!3m1!1e3!4m5!3m4!1s0x0:0x0!8m2!3d32.275200!4d-92.727700" TargetMode="External"/><Relationship Id="rId35138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42354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369" Type="http://schemas.openxmlformats.org/officeDocument/2006/relationships/hyperlink" Target="https://www.google.com/maps/@55.357397,-131.696960,450m/data=!3m1!1e3!4m5!3m4!1s0x0:0x0!8m2!3d55.357397!4d-131.696960" TargetMode="External"/><Relationship Id="rId10300" Type="http://schemas.openxmlformats.org/officeDocument/2006/relationships/hyperlink" Target="https://www.bing.com/maps?cp=34.559200~-80.891700&amp;style=o&amp;lvl=18&amp;dir=0&amp;sp=point.34.559200_-80.891700_Great%20Falls%20(SC)" TargetMode="External"/><Relationship Id="rId13870" Type="http://schemas.openxmlformats.org/officeDocument/2006/relationships/hyperlink" Target="https://www.bing.com/maps?cp=64.735600~-147.348100&amp;style=o&amp;lvl=18&amp;dir=0&amp;sp=point.64.735600_-147.348100_North%20Pole" TargetMode="External"/><Relationship Id="rId24879" Type="http://schemas.openxmlformats.org/officeDocument/2006/relationships/hyperlink" Target="https://www.google.com/maps/@35.543800,-89.198000,450m/data=!3m1!1e3!4m5!3m4!1s0x0:0x0!8m2!3d35.543800!4d-89.198000" TargetMode="External"/><Relationship Id="rId27352" Type="http://schemas.openxmlformats.org/officeDocument/2006/relationships/hyperlink" Target="https://www.bing.com/maps?cp=30.951400~-102.414067&amp;style=o&amp;lvl=18&amp;dir=0&amp;sp=point.30.951400_-102.414067_Woodward%20Mountain%20II" TargetMode="External"/><Relationship Id="rId29801" Type="http://schemas.openxmlformats.org/officeDocument/2006/relationships/hyperlink" Target="https://www.google.com/maps/@37.309700,-78.058900,450m/data=!3m1!1e3!4m5!3m4!1s0x0:0x0!8m2!3d37.309700!4d-78.058900" TargetMode="External"/><Relationship Id="rId42007" Type="http://schemas.openxmlformats.org/officeDocument/2006/relationships/hyperlink" Target="https://www.google.com/maps/@44.084824,-73.226647,450m/data=!3m1!1e3!4m5!3m4!1s0x0:0x0!8m2!3d44.084824!4d-73.226647" TargetMode="External"/><Relationship Id="rId1480" Type="http://schemas.openxmlformats.org/officeDocument/2006/relationships/hyperlink" Target="https://www.bing.com/maps?cp=55.204937~-132.821435&amp;style=o&amp;lvl=18&amp;dir=0&amp;sp=point.55.204937_-132.821435_Hydaburg" TargetMode="External"/><Relationship Id="rId8093" Type="http://schemas.openxmlformats.org/officeDocument/2006/relationships/hyperlink" Target="https://www.google.com/maps/@36.800600,-108.438600,450m/data=!3m1!1e3!4m5!3m4!1s0x0:0x0!8m2!3d36.800600!4d-108.438600" TargetMode="External"/><Relationship Id="rId13523" Type="http://schemas.openxmlformats.org/officeDocument/2006/relationships/hyperlink" Target="https://www.google.com/maps/@47.957511,-118.977323,450m/data=!3m1!1e3!4m5!3m4!1s0x0:0x0!8m2!3d47.957511!4d-118.977323" TargetMode="External"/><Relationship Id="rId27005" Type="http://schemas.openxmlformats.org/officeDocument/2006/relationships/hyperlink" Target="https://www.google.com/maps/@41.442500,-87.751400,450m/data=!3m1!1e3!4m5!3m4!1s0x0:0x0!8m2!3d41.442500!4d-87.751400" TargetMode="External"/><Relationship Id="rId31748" Type="http://schemas.openxmlformats.org/officeDocument/2006/relationships/hyperlink" Target="https://www.bing.com/maps?cp=60.530142~-165.108575&amp;style=o&amp;lvl=18&amp;dir=0&amp;sp=point.60.530142_-165.108575_Toksook%20Bay" TargetMode="External"/><Relationship Id="rId34221" Type="http://schemas.openxmlformats.org/officeDocument/2006/relationships/hyperlink" Target="https://www.google.com/maps/@39.137935,-84.504948,450m/data=!3m1!1e3!4m5!3m4!1s0x0:0x0!8m2!3d39.137935!4d-84.504948" TargetMode="External"/><Relationship Id="rId1133" Type="http://schemas.openxmlformats.org/officeDocument/2006/relationships/hyperlink" Target="https://www.google.com/maps/@37.323035,-118.501714,450m/data=!3m1!1e3!4m5!3m4!1s0x0:0x0!8m2!3d37.323035!4d-118.501714" TargetMode="External"/><Relationship Id="rId11074" Type="http://schemas.openxmlformats.org/officeDocument/2006/relationships/hyperlink" Target="https://www.bing.com/maps?cp=33.134400~-98.611700&amp;style=o&amp;lvl=18&amp;dir=0&amp;sp=point.33.134400_-98.611700_Graham" TargetMode="External"/><Relationship Id="rId16746" Type="http://schemas.openxmlformats.org/officeDocument/2006/relationships/hyperlink" Target="https://www.bing.com/maps?cp=40.827500~-73.647800&amp;style=o&amp;lvl=18&amp;dir=0&amp;sp=point.40.827500_-73.647800_Glenwood%20Landing" TargetMode="External"/><Relationship Id="rId23962" Type="http://schemas.openxmlformats.org/officeDocument/2006/relationships/hyperlink" Target="https://www.bing.com/maps?cp=42.928100~-76.840800&amp;style=o&amp;lvl=18&amp;dir=0&amp;sp=point.42.928100_-76.840800_Seneca%20Energy" TargetMode="External"/><Relationship Id="rId37791" Type="http://schemas.openxmlformats.org/officeDocument/2006/relationships/hyperlink" Target="https://www.google.com/maps/@39.059167,-87.506111,450m/data=!3m1!1e3!4m5!3m4!1s0x0:0x0!8m2!3d39.059167!4d-87.506111" TargetMode="External"/><Relationship Id="rId6805" Type="http://schemas.openxmlformats.org/officeDocument/2006/relationships/hyperlink" Target="https://www.google.com/maps/@43.633490,-95.609234,450m/data=!3m1!1e3!4m5!3m4!1s0x0:0x0!8m2!3d43.633490!4d-95.609234" TargetMode="External"/><Relationship Id="rId14297" Type="http://schemas.openxmlformats.org/officeDocument/2006/relationships/hyperlink" Target="https://www.google.com/maps/@34.797820,-87.625370,450m/data=!3m1!1e3!4m5!3m4!1s0x0:0x0!8m2!3d34.797820!4d-87.625370" TargetMode="External"/><Relationship Id="rId19969" Type="http://schemas.openxmlformats.org/officeDocument/2006/relationships/hyperlink" Target="https://www.google.com/maps/@43.655600,-70.334700,450m/data=!3m1!1e3!4m5!3m4!1s0x0:0x0!8m2!3d43.655600!4d-70.334700" TargetMode="External"/><Relationship Id="rId23615" Type="http://schemas.openxmlformats.org/officeDocument/2006/relationships/hyperlink" Target="https://www.google.com/maps/@29.866700,-89.826100,450m/data=!3m1!1e3!4m5!3m4!1s0x0:0x0!8m2!3d29.866700!4d-89.826100" TargetMode="External"/><Relationship Id="rId30831" Type="http://schemas.openxmlformats.org/officeDocument/2006/relationships/hyperlink" Target="https://www.google.com/maps/@39.890800,-83.027200,450m/data=!3m1!1e3!4m5!3m4!1s0x0:0x0!8m2!3d39.890800!4d-83.027200" TargetMode="External"/><Relationship Id="rId3744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356" Type="http://schemas.openxmlformats.org/officeDocument/2006/relationships/hyperlink" Target="https://www.bing.com/maps?cp=39.394414~-101.058372&amp;style=o&amp;lvl=18&amp;dir=0&amp;sp=point.39.394414_-101.058372_Colby%20City%20of" TargetMode="External"/><Relationship Id="rId21166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26838" Type="http://schemas.openxmlformats.org/officeDocument/2006/relationships/hyperlink" Target="https://www.bing.com/maps?cp=32.591667~-117.058611&amp;style=o&amp;lvl=18&amp;dir=0&amp;sp=point.32.591667_-117.058611_Chula%20Vista%20Energy%20Center" TargetMode="External"/><Relationship Id="rId4009" Type="http://schemas.openxmlformats.org/officeDocument/2006/relationships/hyperlink" Target="https://www.google.com/maps/@40.971826,-91.551221,450m/data=!3m1!1e3!4m5!3m4!1s0x0:0x0!8m2!3d40.971826!4d-91.551221" TargetMode="External"/><Relationship Id="rId7579" Type="http://schemas.openxmlformats.org/officeDocument/2006/relationships/hyperlink" Target="https://www.google.com/maps/@42.430539,-97.090814,450m/data=!3m1!1e3!4m5!3m4!1s0x0:0x0!8m2!3d42.430539!4d-97.090814" TargetMode="External"/><Relationship Id="rId13380" Type="http://schemas.openxmlformats.org/officeDocument/2006/relationships/hyperlink" Target="https://www.bing.com/maps?cp=32.324242~-86.784319&amp;style=o&amp;lvl=18&amp;dir=0&amp;sp=point.32.324242_-86.784319_Jones%20Bluff" TargetMode="External"/><Relationship Id="rId24389" Type="http://schemas.openxmlformats.org/officeDocument/2006/relationships/hyperlink" Target="https://www.google.com/maps/@43.937500,-86.425000,450m/data=!3m1!1e3!4m5!3m4!1s0x0:0x0!8m2!3d43.937500!4d-86.425000" TargetMode="External"/><Relationship Id="rId29311" Type="http://schemas.openxmlformats.org/officeDocument/2006/relationships/hyperlink" Target="https://www.google.com/maps/@30.928333,-85.426111,450m/data=!3m1!1e3!4m5!3m4!1s0x0:0x0!8m2!3d30.928333!4d-85.426111" TargetMode="External"/><Relationship Id="rId33707" Type="http://schemas.openxmlformats.org/officeDocument/2006/relationships/hyperlink" Target="https://www.google.com/maps/@41.420556,-76.049167,450m/data=!3m1!1e3!4m5!3m4!1s0x0:0x0!8m2!3d41.420556!4d-76.049167" TargetMode="External"/><Relationship Id="rId40923" Type="http://schemas.openxmlformats.org/officeDocument/2006/relationships/hyperlink" Target="https://www.google.com/maps/@41.802697,-70.549809,450m/data=!3m1!1e3!4m5!3m4!1s0x0:0x0!8m2!3d41.802697!4d-70.549809" TargetMode="External"/><Relationship Id="rId13033" Type="http://schemas.openxmlformats.org/officeDocument/2006/relationships/hyperlink" Target="https://www.google.com/maps/@28.903863,-81.332329,450m/data=!3m1!1e3!4m5!3m4!1s0x0:0x0!8m2!3d28.903863!4d-81.332329" TargetMode="External"/><Relationship Id="rId31258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18705" Type="http://schemas.openxmlformats.org/officeDocument/2006/relationships/hyperlink" Target="https://www.google.com/maps/@43.289874,-73.665834,450m/data=!3m1!1e3!4m5!3m4!1s0x0:0x0!8m2!3d43.289874!4d-73.665834" TargetMode="External"/><Relationship Id="rId20999" Type="http://schemas.openxmlformats.org/officeDocument/2006/relationships/hyperlink" Target="https://www.google.com/maps/@29.938300,-89.970000,450m/data=!3m1!1e3!4m5!3m4!1s0x0:0x0!8m2!3d29.938300!4d-89.970000" TargetMode="External"/><Relationship Id="rId25921" Type="http://schemas.openxmlformats.org/officeDocument/2006/relationships/hyperlink" Target="https://www.google.com/maps/@41.815100,-88.226500,450m/data=!3m1!1e3!4m5!3m4!1s0x0:0x0!8m2!3d41.815100!4d-88.226500" TargetMode="External"/><Relationship Id="rId39750" Type="http://schemas.openxmlformats.org/officeDocument/2006/relationships/hyperlink" Target="https://www.bing.com/maps?cp=36.467021~-77.617957&amp;style=o&amp;lvl=18&amp;dir=0&amp;sp=point.36.467021_-77.617957_Long%20Farm%2046%20Solar,%20LLC" TargetMode="External"/><Relationship Id="rId41697" Type="http://schemas.openxmlformats.org/officeDocument/2006/relationships/hyperlink" Target="https://www.google.com/maps/@45.495453,-95.124682,450m/data=!3m1!1e3!4m5!3m4!1s0x0:0x0!8m2!3d45.495453!4d-95.124682" TargetMode="External"/><Relationship Id="rId6662" Type="http://schemas.openxmlformats.org/officeDocument/2006/relationships/hyperlink" Target="https://www.bing.com/maps?cp=44.315900~-94.458100&amp;style=o&amp;lvl=18&amp;dir=0&amp;sp=point.44.315900_-94.458100_New%20Ulm" TargetMode="External"/><Relationship Id="rId16256" Type="http://schemas.openxmlformats.org/officeDocument/2006/relationships/hyperlink" Target="https://www.bing.com/maps?cp=39.952800~-85.503900&amp;style=o&amp;lvl=18&amp;dir=0&amp;sp=point.39.952800_-85.503900_Henry%20County" TargetMode="External"/><Relationship Id="rId23472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39403" Type="http://schemas.openxmlformats.org/officeDocument/2006/relationships/hyperlink" Target="https://www.google.com/maps/@42.824000,-112.752000,450m/data=!3m1!1e3!4m5!3m4!1s0x0:0x0!8m2!3d42.824000!4d-112.752000" TargetMode="External"/><Relationship Id="rId44170" Type="http://schemas.openxmlformats.org/officeDocument/2006/relationships/hyperlink" Target="https://www.bing.com/maps?cp=43.066012~-74.360177&amp;style=o&amp;lvl=18&amp;dir=0&amp;sp=point.43.066012_-74.360177_Kearsarge%20Johnstown%201" TargetMode="External"/><Relationship Id="rId6315" Type="http://schemas.openxmlformats.org/officeDocument/2006/relationships/hyperlink" Target="https://www.google.com/maps/@46.735331,-92.151711,450m/data=!3m1!1e3!4m5!3m4!1s0x0:0x0!8m2!3d46.735331!4d-92.151711" TargetMode="External"/><Relationship Id="rId9885" Type="http://schemas.openxmlformats.org/officeDocument/2006/relationships/hyperlink" Target="https://www.google.com/maps/@45.940200,-119.298800,450m/data=!3m1!1e3!4m5!3m4!1s0x0:0x0!8m2!3d45.940200!4d-119.298800" TargetMode="External"/><Relationship Id="rId12866" Type="http://schemas.openxmlformats.org/officeDocument/2006/relationships/hyperlink" Target="https://www.bing.com/maps?cp=33.388100~-112.861700&amp;style=o&amp;lvl=18&amp;dir=0&amp;sp=point.33.388100_-112.861700_Palo%20Verde" TargetMode="External"/><Relationship Id="rId19479" Type="http://schemas.openxmlformats.org/officeDocument/2006/relationships/hyperlink" Target="https://www.google.com/maps/@40.632200,-74.215600,450m/data=!3m1!1e3!4m5!3m4!1s0x0:0x0!8m2!3d40.632200!4d-74.215600" TargetMode="External"/><Relationship Id="rId23125" Type="http://schemas.openxmlformats.org/officeDocument/2006/relationships/hyperlink" Target="https://www.google.com/maps/@48.828996,-122.685114,450m/data=!3m1!1e3!4m5!3m4!1s0x0:0x0!8m2!3d48.828996!4d-122.685114" TargetMode="External"/><Relationship Id="rId26695" Type="http://schemas.openxmlformats.org/officeDocument/2006/relationships/hyperlink" Target="https://www.google.com/maps/@40.106931,-88.599867,450m/data=!3m1!1e3!4m5!3m4!1s0x0:0x0!8m2!3d40.106931!4d-88.599867" TargetMode="External"/><Relationship Id="rId30341" Type="http://schemas.openxmlformats.org/officeDocument/2006/relationships/hyperlink" Target="https://www.google.com/maps/@40.555300,-76.388600,450m/data=!3m1!1e3!4m5!3m4!1s0x0:0x0!8m2!3d40.555300!4d-76.388600" TargetMode="External"/><Relationship Id="rId99" Type="http://schemas.openxmlformats.org/officeDocument/2006/relationships/hyperlink" Target="https://www.google.com/maps/@32.680394,-85.911442,450m/data=!3m1!1e3!4m5!3m4!1s0x0:0x0!8m2!3d32.680394!4d-85.911442" TargetMode="External"/><Relationship Id="rId2925" Type="http://schemas.openxmlformats.org/officeDocument/2006/relationships/hyperlink" Target="https://www.google.com/maps/@46.514300,-116.297700,450m/data=!3m1!1e3!4m5!3m4!1s0x0:0x0!8m2!3d46.514300!4d-116.297700" TargetMode="External"/><Relationship Id="rId9538" Type="http://schemas.openxmlformats.org/officeDocument/2006/relationships/hyperlink" Target="https://www.bing.com/maps?cp=36.231700~-95.182200&amp;style=o&amp;lvl=18&amp;dir=0&amp;sp=point.36.231700_-95.182200_Markham" TargetMode="External"/><Relationship Id="rId12519" Type="http://schemas.openxmlformats.org/officeDocument/2006/relationships/hyperlink" Target="https://www.google.com/maps/@45.086900,-87.688100,450m/data=!3m1!1e3!4m5!3m4!1s0x0:0x0!8m2!3d45.086900!4d-87.688100" TargetMode="External"/><Relationship Id="rId26348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3564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0780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7089" Type="http://schemas.openxmlformats.org/officeDocument/2006/relationships/hyperlink" Target="https://www.google.com/maps/@39.917222,-93.953889,450m/data=!3m1!1e3!4m5!3m4!1s0x0:0x0!8m2!3d39.917222!4d-93.953889" TargetMode="External"/><Relationship Id="rId18562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33217" Type="http://schemas.openxmlformats.org/officeDocument/2006/relationships/hyperlink" Target="https://www.google.com/maps/@41.151111,-76.917777,450m/data=!3m1!1e3!4m5!3m4!1s0x0:0x0!8m2!3d41.151111!4d-76.917777" TargetMode="External"/><Relationship Id="rId36787" Type="http://schemas.openxmlformats.org/officeDocument/2006/relationships/hyperlink" Target="https://www.google.com/maps/@42.363889,-71.385000,450m/data=!3m1!1e3!4m5!3m4!1s0x0:0x0!8m2!3d42.363889!4d-71.385000" TargetMode="External"/><Relationship Id="rId40433" Type="http://schemas.openxmlformats.org/officeDocument/2006/relationships/hyperlink" Target="https://www.google.com/maps/@44.477705,-73.153412,450m/data=!3m1!1e3!4m5!3m4!1s0x0:0x0!8m2!3d44.477705!4d-73.153412" TargetMode="External"/><Relationship Id="rId3699" Type="http://schemas.openxmlformats.org/officeDocument/2006/relationships/hyperlink" Target="https://www.google.com/maps/@40.741200,-91.116667,450m/data=!3m1!1e3!4m5!3m4!1s0x0:0x0!8m2!3d40.741200!4d-91.116667" TargetMode="External"/><Relationship Id="rId8621" Type="http://schemas.openxmlformats.org/officeDocument/2006/relationships/hyperlink" Target="https://www.google.com/maps/@43.315600,-76.417200,450m/data=!3m1!1e3!4m5!3m4!1s0x0:0x0!8m2!3d43.315600!4d-76.417200" TargetMode="External"/><Relationship Id="rId18215" Type="http://schemas.openxmlformats.org/officeDocument/2006/relationships/hyperlink" Target="https://www.google.com/maps/@30.266057,-85.520670,450m/data=!3m1!1e3!4m5!3m4!1s0x0:0x0!8m2!3d30.266057!4d-85.520670" TargetMode="External"/><Relationship Id="rId22958" Type="http://schemas.openxmlformats.org/officeDocument/2006/relationships/hyperlink" Target="https://www.bing.com/maps?cp=60.673200~-151.378400&amp;style=o&amp;lvl=18&amp;dir=0&amp;sp=point.60.673200_-151.378400_Agrium%20Kenai%20Nitrogen%20Operations" TargetMode="External"/><Relationship Id="rId25431" Type="http://schemas.openxmlformats.org/officeDocument/2006/relationships/hyperlink" Target="https://www.google.com/maps/@41.438800,-88.123600,450m/data=!3m1!1e3!4m5!3m4!1s0x0:0x0!8m2!3d41.438800!4d-88.123600" TargetMode="External"/><Relationship Id="rId39260" Type="http://schemas.openxmlformats.org/officeDocument/2006/relationships/hyperlink" Target="https://www.bing.com/maps?cp=36.581365~-120.404470&amp;style=o&amp;lvl=18&amp;dir=0&amp;sp=point.36.581365_-120.404470_RE%20Tranquillity" TargetMode="External"/><Relationship Id="rId43656" Type="http://schemas.openxmlformats.org/officeDocument/2006/relationships/hyperlink" Target="https://www.bing.com/maps?cp=45.682305~-94.211331&amp;style=o&amp;lvl=18&amp;dir=0&amp;sp=point.45.682305_-94.211331_USS%20Brockway%20Solar%20CSG" TargetMode="External"/><Relationship Id="rId6172" Type="http://schemas.openxmlformats.org/officeDocument/2006/relationships/hyperlink" Target="https://www.bing.com/maps?cp=41.971100~-85.538100&amp;style=o&amp;lvl=18&amp;dir=0&amp;sp=point.41.971100_-85.538100_Hydro%20Plant" TargetMode="External"/><Relationship Id="rId11602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32300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43309" Type="http://schemas.openxmlformats.org/officeDocument/2006/relationships/hyperlink" Target="https://www.google.com/maps/@41.793230,-91.891790,450m/data=!3m1!1e3!4m5!3m4!1s0x0:0x0!8m2!3d41.793230!4d-91.891790" TargetMode="External"/><Relationship Id="rId9395" Type="http://schemas.openxmlformats.org/officeDocument/2006/relationships/hyperlink" Target="https://www.google.com/maps/@40.850964,-81.765764,450m/data=!3m1!1e3!4m5!3m4!1s0x0:0x0!8m2!3d40.850964!4d-81.765764" TargetMode="External"/><Relationship Id="rId14825" Type="http://schemas.openxmlformats.org/officeDocument/2006/relationships/hyperlink" Target="https://www.google.com/maps/@57.957197,-136.220095,450m/data=!3m1!1e3!4m5!3m4!1s0x0:0x0!8m2!3d57.957197!4d-136.220095" TargetMode="External"/><Relationship Id="rId28654" Type="http://schemas.openxmlformats.org/officeDocument/2006/relationships/hyperlink" Target="https://www.bing.com/maps?cp=21.302500~-158.101667&amp;style=o&amp;lvl=18&amp;dir=0&amp;sp=point.21.302500_-158.101667_Campbell%20Industrial%20Park" TargetMode="External"/><Relationship Id="rId35870" Type="http://schemas.openxmlformats.org/officeDocument/2006/relationships/hyperlink" Target="https://www.bing.com/maps?cp=32.369722~-111.242778&amp;style=o&amp;lvl=18&amp;dir=0&amp;sp=point.32.369722_-111.242778_Picture%20Rocks%20Solar,%20LLC" TargetMode="External"/><Relationship Id="rId2782" Type="http://schemas.openxmlformats.org/officeDocument/2006/relationships/hyperlink" Target="https://www.bing.com/maps?cp=21.106000~-157.064700&amp;style=o&amp;lvl=18&amp;dir=0&amp;sp=point.21.106000_-157.064700_Palaau%20Power" TargetMode="External"/><Relationship Id="rId9048" Type="http://schemas.openxmlformats.org/officeDocument/2006/relationships/hyperlink" Target="https://www.bing.com/maps?cp=35.333900~-80.986700&amp;style=o&amp;lvl=18&amp;dir=0&amp;sp=point.35.333900_-80.986700_Mountain%20Island" TargetMode="External"/><Relationship Id="rId1237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8307" Type="http://schemas.openxmlformats.org/officeDocument/2006/relationships/hyperlink" Target="https://www.google.com/maps/@40.331667,-111.754167,450m/data=!3m1!1e3!4m5!3m4!1s0x0:0x0!8m2!3d40.331667!4d-111.754167" TargetMode="External"/><Relationship Id="rId33074" Type="http://schemas.openxmlformats.org/officeDocument/2006/relationships/hyperlink" Target="https://www.bing.com/maps?cp=36.425085~-120.343543&amp;style=o&amp;lvl=18&amp;dir=0&amp;sp=point.36.425085_-120.343543_Cantua%20Solar%20Station" TargetMode="External"/><Relationship Id="rId35523" Type="http://schemas.openxmlformats.org/officeDocument/2006/relationships/hyperlink" Target="https://www.google.com/maps/@38.001667,-121.747778,450m/data=!3m1!1e3!4m5!3m4!1s0x0:0x0!8m2!3d38.001667!4d-121.747778" TargetMode="External"/><Relationship Id="rId40290" Type="http://schemas.openxmlformats.org/officeDocument/2006/relationships/hyperlink" Target="https://www.bing.com/maps?cp=29.883214~-95.111345&amp;style=o&amp;lvl=18&amp;dir=0&amp;sp=point.29.883214_-95.111345_Chamon%20Power%20LLC" TargetMode="External"/><Relationship Id="rId754" Type="http://schemas.openxmlformats.org/officeDocument/2006/relationships/hyperlink" Target="https://www.bing.com/maps?cp=36.363500~-92.576300&amp;style=o&amp;lvl=18&amp;dir=0&amp;sp=point.36.363500_-92.576300_Bull%20Shoals" TargetMode="External"/><Relationship Id="rId2435" Type="http://schemas.openxmlformats.org/officeDocument/2006/relationships/hyperlink" Target="https://www.google.com/maps/@40.078600,-93.635000,450m/data=!3m1!1e3!4m5!3m4!1s0x0:0x0!8m2!3d40.078600!4d-93.635000" TargetMode="External"/><Relationship Id="rId12029" Type="http://schemas.openxmlformats.org/officeDocument/2006/relationships/hyperlink" Target="https://www.google.com/maps/@47.995100,-119.640400,450m/data=!3m1!1e3!4m5!3m4!1s0x0:0x0!8m2!3d47.995100!4d-119.640400" TargetMode="External"/><Relationship Id="rId15599" Type="http://schemas.openxmlformats.org/officeDocument/2006/relationships/hyperlink" Target="https://www.google.com/maps/@37.575220,-108.574002,450m/data=!3m1!1e3!4m5!3m4!1s0x0:0x0!8m2!3d37.575220!4d-108.574002" TargetMode="External"/><Relationship Id="rId24917" Type="http://schemas.openxmlformats.org/officeDocument/2006/relationships/hyperlink" Target="https://www.google.com/maps/@29.988800,-90.459900,450m/data=!3m1!1e3!4m5!3m4!1s0x0:0x0!8m2!3d29.988800!4d-90.459900" TargetMode="External"/><Relationship Id="rId38746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07" Type="http://schemas.openxmlformats.org/officeDocument/2006/relationships/hyperlink" Target="https://www.google.com/maps/@56.811040,-132.957091,450m/data=!3m1!1e3!4m5!3m4!1s0x0:0x0!8m2!3d56.811040!4d-132.957091" TargetMode="External"/><Relationship Id="rId5658" Type="http://schemas.openxmlformats.org/officeDocument/2006/relationships/hyperlink" Target="https://www.bing.com/maps?cp=42.549700~-83.442500&amp;style=o&amp;lvl=18&amp;dir=0&amp;sp=point.42.549700_-83.442500_Hancock" TargetMode="External"/><Relationship Id="rId1807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2468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36297" Type="http://schemas.openxmlformats.org/officeDocument/2006/relationships/hyperlink" Target="https://www.google.com/maps/@35.262500,-80.811667,450m/data=!3m1!1e3!4m5!3m4!1s0x0:0x0!8m2!3d35.262500!4d-80.811667" TargetMode="External"/><Relationship Id="rId8131" Type="http://schemas.openxmlformats.org/officeDocument/2006/relationships/hyperlink" Target="https://www.google.com/maps/@41.819400,-74.635800,450m/data=!3m1!1e3!4m5!3m4!1s0x0:0x0!8m2!3d41.819400!4d-74.635800" TargetMode="External"/><Relationship Id="rId11112" Type="http://schemas.openxmlformats.org/officeDocument/2006/relationships/hyperlink" Target="https://www.bing.com/maps?cp=31.939850~-94.989834&amp;style=o&amp;lvl=18&amp;dir=0&amp;sp=point.31.939850_-94.989834_Stryker%20Creek" TargetMode="External"/><Relationship Id="rId43166" Type="http://schemas.openxmlformats.org/officeDocument/2006/relationships/hyperlink" Target="https://www.bing.com/maps?cp=42.420750~-71.641533&amp;style=o&amp;lvl=18&amp;dir=0&amp;sp=point.42.420750_-71.641533_Syncarpha%20Still%20River,%20LLC%20CSG" TargetMode="External"/><Relationship Id="rId14682" Type="http://schemas.openxmlformats.org/officeDocument/2006/relationships/hyperlink" Target="https://www.bing.com/maps?cp=38.327778~-75.217222&amp;style=o&amp;lvl=18&amp;dir=0&amp;sp=point.38.327778_-75.217222_Berlin" TargetMode="External"/><Relationship Id="rId28164" Type="http://schemas.openxmlformats.org/officeDocument/2006/relationships/hyperlink" Target="https://www.bing.com/maps?cp=40.150100~-122.212400&amp;style=o&amp;lvl=18&amp;dir=0&amp;sp=point.40.150100_-122.212400_Red%20Bluff" TargetMode="External"/><Relationship Id="rId35380" Type="http://schemas.openxmlformats.org/officeDocument/2006/relationships/hyperlink" Target="https://www.bing.com/maps?cp=35.878611~-80.541944&amp;style=o&amp;lvl=18&amp;dir=0&amp;sp=point.35.878611_-80.541944_Mocksville%20Farm" TargetMode="External"/><Relationship Id="rId2292" Type="http://schemas.openxmlformats.org/officeDocument/2006/relationships/hyperlink" Target="https://www.bing.com/maps?cp=25.475600~-80.470000&amp;style=o&amp;lvl=18&amp;dir=0&amp;sp=point.25.475600_-80.470000_G%20W%20Ivey" TargetMode="External"/><Relationship Id="rId4741" Type="http://schemas.openxmlformats.org/officeDocument/2006/relationships/hyperlink" Target="https://www.google.com/maps/@37.970300,-100.895600,450m/data=!3m1!1e3!4m5!3m4!1s0x0:0x0!8m2!3d37.970300!4d-100.895600" TargetMode="External"/><Relationship Id="rId14335" Type="http://schemas.openxmlformats.org/officeDocument/2006/relationships/hyperlink" Target="https://www.google.com/maps/@34.797820,-87.625370,450m/data=!3m1!1e3!4m5!3m4!1s0x0:0x0!8m2!3d34.797820!4d-87.625370" TargetMode="External"/><Relationship Id="rId21551" Type="http://schemas.openxmlformats.org/officeDocument/2006/relationships/hyperlink" Target="https://www.google.com/maps/@42.517500,-83.191900,450m/data=!3m1!1e3!4m5!3m4!1s0x0:0x0!8m2!3d42.517500!4d-83.191900" TargetMode="External"/><Relationship Id="rId35033" Type="http://schemas.openxmlformats.org/officeDocument/2006/relationships/hyperlink" Target="https://www.google.com/maps/@39.039444,-76.982500,450m/data=!3m1!1e3!4m5!3m4!1s0x0:0x0!8m2!3d39.039444!4d-76.982500" TargetMode="External"/><Relationship Id="rId264" Type="http://schemas.openxmlformats.org/officeDocument/2006/relationships/hyperlink" Target="https://www.bing.com/maps?cp=58.310700~-134.417400&amp;style=o&amp;lvl=18&amp;dir=0&amp;sp=point.58.310700_-134.417400_Gold%20Creek" TargetMode="External"/><Relationship Id="rId7964" Type="http://schemas.openxmlformats.org/officeDocument/2006/relationships/hyperlink" Target="https://www.bing.com/maps?cp=39.290800~-74.636400&amp;style=o&amp;lvl=18&amp;dir=0&amp;sp=point.39.290800_-74.636400_B%20L%20England" TargetMode="External"/><Relationship Id="rId10945" Type="http://schemas.openxmlformats.org/officeDocument/2006/relationships/hyperlink" Target="https://www.google.com/maps/@30.435600,-95.521400,450m/data=!3m1!1e3!4m5!3m4!1s0x0:0x0!8m2!3d30.435600!4d-95.521400" TargetMode="External"/><Relationship Id="rId17558" Type="http://schemas.openxmlformats.org/officeDocument/2006/relationships/hyperlink" Target="https://www.bing.com/maps?cp=41.737800~-108.787500&amp;style=o&amp;lvl=18&amp;dir=0&amp;sp=point.41.737800_-108.787500_Jim%20Bridger" TargetMode="External"/><Relationship Id="rId21204" Type="http://schemas.openxmlformats.org/officeDocument/2006/relationships/hyperlink" Target="https://www.bing.com/maps?cp=43.080338~-75.600963&amp;style=o&amp;lvl=18&amp;dir=0&amp;sp=point.43.080338_-75.600963_Sterling%20Power%20Plant" TargetMode="External"/><Relationship Id="rId24774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1990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42999" Type="http://schemas.openxmlformats.org/officeDocument/2006/relationships/hyperlink" Target="https://www.google.com/maps/@43.045100,-114.558800,450m/data=!3m1!1e3!4m5!3m4!1s0x0:0x0!8m2!3d43.045100!4d-114.558800" TargetMode="External"/><Relationship Id="rId7617" Type="http://schemas.openxmlformats.org/officeDocument/2006/relationships/hyperlink" Target="https://www.google.com/maps/@40.187928,-97.577857,450m/data=!3m1!1e3!4m5!3m4!1s0x0:0x0!8m2!3d40.187928!4d-97.577857" TargetMode="External"/><Relationship Id="rId24427" Type="http://schemas.openxmlformats.org/officeDocument/2006/relationships/hyperlink" Target="https://www.google.com/maps/@41.493600,-86.165800,450m/data=!3m1!1e3!4m5!3m4!1s0x0:0x0!8m2!3d41.493600!4d-86.165800" TargetMode="External"/><Relationship Id="rId27997" Type="http://schemas.openxmlformats.org/officeDocument/2006/relationships/hyperlink" Target="https://www.google.com/maps/@34.181042,-80.267777,450m/data=!3m1!1e3!4m5!3m4!1s0x0:0x0!8m2!3d34.181042!4d-80.267777" TargetMode="External"/><Relationship Id="rId31643" Type="http://schemas.openxmlformats.org/officeDocument/2006/relationships/hyperlink" Target="https://www.google.com/maps/@41.416442,-97.286328,450m/data=!3m1!1e3!4m5!3m4!1s0x0:0x0!8m2!3d41.416442!4d-97.286328" TargetMode="External"/><Relationship Id="rId38256" Type="http://schemas.openxmlformats.org/officeDocument/2006/relationships/hyperlink" Target="https://www.bing.com/maps?cp=40.946111~-87.136389&amp;style=o&amp;lvl=18&amp;dir=0&amp;sp=point.40.946111_-87.136389_IMPA%20Rensselaer%20Solar%20Park" TargetMode="External"/><Relationship Id="rId5168" Type="http://schemas.openxmlformats.org/officeDocument/2006/relationships/hyperlink" Target="https://www.bing.com/maps?cp=44.958900~-69.870300&amp;style=o&amp;lvl=18&amp;dir=0&amp;sp=point.44.958900_-69.870300_Williams%20Hydro" TargetMode="External"/><Relationship Id="rId16641" Type="http://schemas.openxmlformats.org/officeDocument/2006/relationships/hyperlink" Target="https://www.google.com/maps/@41.315962,-93.060973,450m/data=!3m1!1e3!4m5!3m4!1s0x0:0x0!8m2!3d41.315962!4d-93.060973" TargetMode="External"/><Relationship Id="rId34866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1778" Type="http://schemas.openxmlformats.org/officeDocument/2006/relationships/hyperlink" Target="https://www.bing.com/maps?cp=38.033327~-102.537915&amp;style=o&amp;lvl=18&amp;dir=0&amp;sp=point.38.033327_-102.537915_Lamar%20Plant" TargetMode="External"/><Relationship Id="rId6700" Type="http://schemas.openxmlformats.org/officeDocument/2006/relationships/hyperlink" Target="https://www.bing.com/maps?cp=44.212981~-92.480177&amp;style=o&amp;lvl=18&amp;dir=0&amp;sp=point.44.212981_-92.480177_Rochester%20Hydro" TargetMode="External"/><Relationship Id="rId14192" Type="http://schemas.openxmlformats.org/officeDocument/2006/relationships/hyperlink" Target="https://www.bing.com/maps?cp=40.914646~-109.421662&amp;style=o&amp;lvl=18&amp;dir=0&amp;sp=point.40.914646_-109.421662_Flaming%20Gorge" TargetMode="External"/><Relationship Id="rId23510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34519" Type="http://schemas.openxmlformats.org/officeDocument/2006/relationships/hyperlink" Target="https://www.google.com/maps/@41.114722,-71.521111,450m/data=!3m1!1e3!4m5!3m4!1s0x0:0x0!8m2!3d41.114722!4d-71.521111" TargetMode="External"/><Relationship Id="rId41735" Type="http://schemas.openxmlformats.org/officeDocument/2006/relationships/hyperlink" Target="https://www.google.com/maps/@45.662006,-93.936782,450m/data=!3m1!1e3!4m5!3m4!1s0x0:0x0!8m2!3d45.662006!4d-93.936782" TargetMode="External"/><Relationship Id="rId4251" Type="http://schemas.openxmlformats.org/officeDocument/2006/relationships/hyperlink" Target="https://www.google.com/maps/@37.193787,-99.763073,450m/data=!3m1!1e3!4m5!3m4!1s0x0:0x0!8m2!3d37.193787!4d-99.763073" TargetMode="External"/><Relationship Id="rId19864" Type="http://schemas.openxmlformats.org/officeDocument/2006/relationships/hyperlink" Target="https://www.bing.com/maps?cp=41.279200~-122.329200&amp;style=o&amp;lvl=18&amp;dir=0&amp;sp=point.41.279200_-122.329200_Box%20Canyon%20Dam" TargetMode="External"/><Relationship Id="rId21061" Type="http://schemas.openxmlformats.org/officeDocument/2006/relationships/hyperlink" Target="https://www.google.com/maps/@41.649200,-72.915300,450m/data=!3m1!1e3!4m5!3m4!1s0x0:0x0!8m2!3d41.649200!4d-72.915300" TargetMode="External"/><Relationship Id="rId7474" Type="http://schemas.openxmlformats.org/officeDocument/2006/relationships/hyperlink" Target="https://www.bing.com/maps?cp=40.683900~-99.744700&amp;style=o&amp;lvl=18&amp;dir=0&amp;sp=point.40.683900_-99.744700_Johnson%202" TargetMode="External"/><Relationship Id="rId9923" Type="http://schemas.openxmlformats.org/officeDocument/2006/relationships/hyperlink" Target="https://www.google.com/maps/@39.866200,-77.164800,450m/data=!3m1!1e3!4m5!3m4!1s0x0:0x0!8m2!3d39.866200!4d-77.164800" TargetMode="External"/><Relationship Id="rId12904" Type="http://schemas.openxmlformats.org/officeDocument/2006/relationships/hyperlink" Target="https://www.bing.com/maps?cp=40.462700~-107.591200&amp;style=o&amp;lvl=18&amp;dir=0&amp;sp=point.40.462700_-107.591200_Craig%20(CO)" TargetMode="External"/><Relationship Id="rId17068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19517" Type="http://schemas.openxmlformats.org/officeDocument/2006/relationships/hyperlink" Target="https://www.google.com/maps/@32.486787,-92.149597,450m/data=!3m1!1e3!4m5!3m4!1s0x0:0x0!8m2!3d32.486787!4d-92.149597" TargetMode="External"/><Relationship Id="rId24284" Type="http://schemas.openxmlformats.org/officeDocument/2006/relationships/hyperlink" Target="https://www.bing.com/maps?cp=35.665961~-77.357440&amp;style=o&amp;lvl=18&amp;dir=0&amp;sp=point.35.665961_-77.357440_DSM%20Pharmaceuticals" TargetMode="External"/><Relationship Id="rId26733" Type="http://schemas.openxmlformats.org/officeDocument/2006/relationships/hyperlink" Target="https://www.google.com/maps/@39.533300,-81.717800,450m/data=!3m1!1e3!4m5!3m4!1s0x0:0x0!8m2!3d39.533300!4d-81.717800" TargetMode="External"/><Relationship Id="rId7127" Type="http://schemas.openxmlformats.org/officeDocument/2006/relationships/hyperlink" Target="https://www.google.com/maps/@37.384700,-89.660600,450m/data=!3m1!1e3!4m5!3m4!1s0x0:0x0!8m2!3d37.384700!4d-89.660600" TargetMode="External"/><Relationship Id="rId10455" Type="http://schemas.openxmlformats.org/officeDocument/2006/relationships/hyperlink" Target="https://www.google.com/maps/@33.435000,-81.911100,450m/data=!3m1!1e3!4m5!3m4!1s0x0:0x0!8m2!3d33.435000!4d-81.911100" TargetMode="External"/><Relationship Id="rId29956" Type="http://schemas.openxmlformats.org/officeDocument/2006/relationships/hyperlink" Target="https://www.bing.com/maps?cp=37.438889~-77.128611&amp;style=o&amp;lvl=18&amp;dir=0&amp;sp=point.37.438889_-77.128611_Charles%20City" TargetMode="External"/><Relationship Id="rId31153" Type="http://schemas.openxmlformats.org/officeDocument/2006/relationships/hyperlink" Target="https://www.google.com/maps/@43.308505,-73.636584,450m/data=!3m1!1e3!4m5!3m4!1s0x0:0x0!8m2!3d43.308505!4d-73.636584" TargetMode="External"/><Relationship Id="rId33602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10108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13678" Type="http://schemas.openxmlformats.org/officeDocument/2006/relationships/hyperlink" Target="https://www.bing.com/maps?cp=34.685300~-118.788100&amp;style=o&amp;lvl=18&amp;dir=0&amp;sp=point.34.685300_-118.788100_W%20E%20Warne" TargetMode="External"/><Relationship Id="rId18600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20894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29609" Type="http://schemas.openxmlformats.org/officeDocument/2006/relationships/hyperlink" Target="https://www.google.com/maps/@32.936950,-117.113669,450m/data=!3m1!1e3!4m5!3m4!1s0x0:0x0!8m2!3d32.936950!4d-117.113669" TargetMode="External"/><Relationship Id="rId36825" Type="http://schemas.openxmlformats.org/officeDocument/2006/relationships/hyperlink" Target="https://www.google.com/maps/@34.323889,-78.691944,450m/data=!3m1!1e3!4m5!3m4!1s0x0:0x0!8m2!3d34.323889!4d-78.691944" TargetMode="External"/><Relationship Id="rId3737" Type="http://schemas.openxmlformats.org/officeDocument/2006/relationships/hyperlink" Target="https://www.google.com/maps/@43.073300,-94.239200,450m/data=!3m1!1e3!4m5!3m4!1s0x0:0x0!8m2!3d43.073300!4d-94.239200" TargetMode="External"/><Relationship Id="rId16151" Type="http://schemas.openxmlformats.org/officeDocument/2006/relationships/hyperlink" Target="https://www.google.com/maps/@32.607800,-85.097500,450m/data=!3m1!1e3!4m5!3m4!1s0x0:0x0!8m2!3d32.607800!4d-85.097500" TargetMode="External"/><Relationship Id="rId20547" Type="http://schemas.openxmlformats.org/officeDocument/2006/relationships/hyperlink" Target="https://www.google.com/maps/@43.684857,-70.353152,450m/data=!3m1!1e3!4m5!3m4!1s0x0:0x0!8m2!3d43.684857!4d-70.353152" TargetMode="External"/><Relationship Id="rId34376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1592" Type="http://schemas.openxmlformats.org/officeDocument/2006/relationships/hyperlink" Target="https://www.bing.com/maps?cp=43.524324~-84.696781&amp;style=o&amp;lvl=18&amp;dir=0&amp;sp=point.43.524324_-84.696781_Pine%20River%20Wind%20Park" TargetMode="External"/><Relationship Id="rId1288" Type="http://schemas.openxmlformats.org/officeDocument/2006/relationships/hyperlink" Target="https://www.bing.com/maps?cp=32.705435~-115.030975&amp;style=o&amp;lvl=18&amp;dir=0&amp;sp=point.32.705435_-115.030975_Drop%202%20(CA)" TargetMode="External"/><Relationship Id="rId6210" Type="http://schemas.openxmlformats.org/officeDocument/2006/relationships/hyperlink" Target="https://www.bing.com/maps?cp=42.806700~-86.055800&amp;style=o&amp;lvl=18&amp;dir=0&amp;sp=point.42.806700_-86.055800_Zeeland" TargetMode="External"/><Relationship Id="rId9780" Type="http://schemas.openxmlformats.org/officeDocument/2006/relationships/hyperlink" Target="https://www.bing.com/maps?cp=44.101100~-122.689200&amp;style=o&amp;lvl=18&amp;dir=0&amp;sp=point.44.101100_-122.689200_Leaburg" TargetMode="External"/><Relationship Id="rId19374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3020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26590" Type="http://schemas.openxmlformats.org/officeDocument/2006/relationships/hyperlink" Target="https://www.bing.com/maps?cp=33.334562~-112.840641&amp;style=o&amp;lvl=18&amp;dir=0&amp;sp=point.33.334562_-112.840641_Red%20Hawk" TargetMode="External"/><Relationship Id="rId30986" Type="http://schemas.openxmlformats.org/officeDocument/2006/relationships/hyperlink" Target="https://www.bing.com/maps?cp=39.989400~-75.040000&amp;style=o&amp;lvl=18&amp;dir=0&amp;sp=point.39.989400_-75.040000_Pennsauken%20Solar" TargetMode="External"/><Relationship Id="rId34029" Type="http://schemas.openxmlformats.org/officeDocument/2006/relationships/hyperlink" Target="https://www.google.com/maps/@38.373611,-75.535278,450m/data=!3m1!1e3!4m5!3m4!1s0x0:0x0!8m2!3d38.373611!4d-75.535278" TargetMode="External"/><Relationship Id="rId37599" Type="http://schemas.openxmlformats.org/officeDocument/2006/relationships/hyperlink" Target="https://www.google.com/maps/@36.260556,-77.076389,450m/data=!3m1!1e3!4m5!3m4!1s0x0:0x0!8m2!3d36.260556!4d-77.076389" TargetMode="External"/><Relationship Id="rId41245" Type="http://schemas.openxmlformats.org/officeDocument/2006/relationships/hyperlink" Target="https://www.google.com/maps/@40.348275,-74.771501,450m/data=!3m1!1e3!4m5!3m4!1s0x0:0x0!8m2!3d40.348275!4d-74.771501" TargetMode="External"/><Relationship Id="rId9433" Type="http://schemas.openxmlformats.org/officeDocument/2006/relationships/hyperlink" Target="https://www.google.com/maps/@39.756982,-81.115503,450m/data=!3m1!1e3!4m5!3m4!1s0x0:0x0!8m2!3d39.756982!4d-81.115503" TargetMode="External"/><Relationship Id="rId12761" Type="http://schemas.openxmlformats.org/officeDocument/2006/relationships/hyperlink" Target="https://www.google.com/maps/@41.725833,-111.843300,450m/data=!3m1!1e3!4m5!3m4!1s0x0:0x0!8m2!3d41.725833!4d-111.843300" TargetMode="External"/><Relationship Id="rId19027" Type="http://schemas.openxmlformats.org/officeDocument/2006/relationships/hyperlink" Target="https://www.google.com/maps/@30.489722,-91.187222,450m/data=!3m1!1e3!4m5!3m4!1s0x0:0x0!8m2!3d30.489722!4d-91.187222" TargetMode="External"/><Relationship Id="rId26243" Type="http://schemas.openxmlformats.org/officeDocument/2006/relationships/hyperlink" Target="https://www.google.com/maps/@29.473100,-95.624400,450m/data=!3m1!1e3!4m5!3m4!1s0x0:0x0!8m2!3d29.473100!4d-95.624400" TargetMode="External"/><Relationship Id="rId30639" Type="http://schemas.openxmlformats.org/officeDocument/2006/relationships/hyperlink" Target="https://www.google.com/maps/@46.926423,-98.499713,450m/data=!3m1!1e3!4m5!3m4!1s0x0:0x0!8m2!3d46.926423!4d-98.499713" TargetMode="External"/><Relationship Id="rId2820" Type="http://schemas.openxmlformats.org/officeDocument/2006/relationships/hyperlink" Target="https://www.bing.com/maps?cp=42.913786~-115.070986&amp;style=o&amp;lvl=18&amp;dir=0&amp;sp=point.42.913786_-115.070986_Bliss" TargetMode="External"/><Relationship Id="rId12414" Type="http://schemas.openxmlformats.org/officeDocument/2006/relationships/hyperlink" Target="https://www.bing.com/maps?cp=45.827500~-88.248300&amp;style=o&amp;lvl=18&amp;dir=0&amp;sp=point.45.827500_-88.248300_Pine" TargetMode="External"/><Relationship Id="rId15984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3311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5637" Type="http://schemas.openxmlformats.org/officeDocument/2006/relationships/hyperlink" Target="https://www.google.com/maps/@37.941987,-101.249920,450m/data=!3m1!1e3!4m5!3m4!1s0x0:0x0!8m2!3d37.941987!4d-101.249920" TargetMode="External"/><Relationship Id="rId22853" Type="http://schemas.openxmlformats.org/officeDocument/2006/relationships/hyperlink" Target="https://www.google.com/maps/@43.425228,-114.025597,450m/data=!3m1!1e3!4m5!3m4!1s0x0:0x0!8m2!3d43.425228!4d-114.025597" TargetMode="External"/><Relationship Id="rId29466" Type="http://schemas.openxmlformats.org/officeDocument/2006/relationships/hyperlink" Target="https://www.bing.com/maps?cp=37.033850~-88.615862&amp;style=o&amp;lvl=18&amp;dir=0&amp;sp=point.37.033850_-88.615862_PPS%20Power%20Plant%20No%201" TargetMode="External"/><Relationship Id="rId36682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3594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3188" Type="http://schemas.openxmlformats.org/officeDocument/2006/relationships/hyperlink" Target="https://www.bing.com/maps?cp=41.216400~-87.026100&amp;style=o&amp;lvl=18&amp;dir=0&amp;sp=point.41.216400_-87.026100_R%20M%20Schahfer" TargetMode="External"/><Relationship Id="rId18110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2250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9119" Type="http://schemas.openxmlformats.org/officeDocument/2006/relationships/hyperlink" Target="https://www.google.com/maps/@38.930300,-99.361700,450m/data=!3m1!1e3!4m5!3m4!1s0x0:0x0!8m2!3d38.930300!4d-99.361700" TargetMode="External"/><Relationship Id="rId36335" Type="http://schemas.openxmlformats.org/officeDocument/2006/relationships/hyperlink" Target="https://www.google.com/maps/@35.600000,-115.400000,450m/data=!3m1!1e3!4m5!3m4!1s0x0:0x0!8m2!3d35.600000!4d-115.400000" TargetMode="External"/><Relationship Id="rId43551" Type="http://schemas.openxmlformats.org/officeDocument/2006/relationships/hyperlink" Target="https://www.google.com/maps/@40.089797,-88.243573,450m/data=!3m1!1e3!4m5!3m4!1s0x0:0x0!8m2!3d40.089797!4d-88.243573" TargetMode="External"/><Relationship Id="rId3247" Type="http://schemas.openxmlformats.org/officeDocument/2006/relationships/hyperlink" Target="https://www.google.com/maps/@41.323700,-89.112300,450m/data=!3m1!1e3!4m5!3m4!1s0x0:0x0!8m2!3d41.323700!4d-89.112300" TargetMode="External"/><Relationship Id="rId8919" Type="http://schemas.openxmlformats.org/officeDocument/2006/relationships/hyperlink" Target="https://www.google.com/maps/@43.975801,-75.874669,450m/data=!3m1!1e3!4m5!3m4!1s0x0:0x0!8m2!3d43.975801!4d-75.874669" TargetMode="External"/><Relationship Id="rId20057" Type="http://schemas.openxmlformats.org/officeDocument/2006/relationships/hyperlink" Target="https://www.google.com/maps/@42.291700,-83.211900,450m/data=!3m1!1e3!4m5!3m4!1s0x0:0x0!8m2!3d42.291700!4d-83.211900" TargetMode="External"/><Relationship Id="rId25729" Type="http://schemas.openxmlformats.org/officeDocument/2006/relationships/hyperlink" Target="https://www.google.com/maps/@30.747800,-88.057500,450m/data=!3m1!1e3!4m5!3m4!1s0x0:0x0!8m2!3d30.747800!4d-88.057500" TargetMode="External"/><Relationship Id="rId32945" Type="http://schemas.openxmlformats.org/officeDocument/2006/relationships/hyperlink" Target="https://www.google.com/maps/@43.319200,-93.883600,450m/data=!3m1!1e3!4m5!3m4!1s0x0:0x0!8m2!3d43.319200!4d-93.883600" TargetMode="External"/><Relationship Id="rId39558" Type="http://schemas.openxmlformats.org/officeDocument/2006/relationships/hyperlink" Target="https://www.bing.com/maps?cp=39.603531~-75.836235&amp;style=o&amp;lvl=18&amp;dir=0&amp;sp=point.39.603531_-75.836235_Elkton%20Solar" TargetMode="External"/><Relationship Id="rId43204" Type="http://schemas.openxmlformats.org/officeDocument/2006/relationships/hyperlink" Target="https://www.bing.com/maps?cp=38.216841~-122.542866&amp;style=o&amp;lvl=18&amp;dir=0&amp;sp=point.38.216841_-122.542866_Stage%20Gulch%20Solar" TargetMode="External"/><Relationship Id="rId9290" Type="http://schemas.openxmlformats.org/officeDocument/2006/relationships/hyperlink" Target="https://www.bing.com/maps?cp=41.429444~-82.264444&amp;style=o&amp;lvl=18&amp;dir=0&amp;sp=point.41.429444_-82.264444_FirstEnergy%20West%20Lorain" TargetMode="External"/><Relationship Id="rId12271" Type="http://schemas.openxmlformats.org/officeDocument/2006/relationships/hyperlink" Target="https://www.google.com/maps/@43.829200,-91.259700,450m/data=!3m1!1e3!4m5!3m4!1s0x0:0x0!8m2!3d43.829200!4d-91.259700" TargetMode="External"/><Relationship Id="rId14720" Type="http://schemas.openxmlformats.org/officeDocument/2006/relationships/hyperlink" Target="https://www.bing.com/maps?cp=24.563333~-81.734200&amp;style=o&amp;lvl=18&amp;dir=0&amp;sp=point.24.563333_-81.734200_Stock%20Island" TargetMode="External"/><Relationship Id="rId28202" Type="http://schemas.openxmlformats.org/officeDocument/2006/relationships/hyperlink" Target="https://www.bing.com/maps?cp=37.107300~-120.248500&amp;style=o&amp;lvl=18&amp;dir=0&amp;sp=point.37.107300_-120.248500_Chowchilla%20II" TargetMode="External"/><Relationship Id="rId30496" Type="http://schemas.openxmlformats.org/officeDocument/2006/relationships/hyperlink" Target="https://www.bing.com/maps?cp=36.785800~-76.201900&amp;style=o&amp;lvl=18&amp;dir=0&amp;sp=point.36.785800_-76.201900_Virginia%20Beach" TargetMode="External"/><Relationship Id="rId2330" Type="http://schemas.openxmlformats.org/officeDocument/2006/relationships/hyperlink" Target="https://www.bing.com/maps?cp=26.612767~-80.067700&amp;style=o&amp;lvl=18&amp;dir=0&amp;sp=point.26.612767_-80.067700_Tom%20G%20Smith" TargetMode="External"/><Relationship Id="rId17943" Type="http://schemas.openxmlformats.org/officeDocument/2006/relationships/hyperlink" Target="https://www.google.com/maps/@33.816547,-83.504932,450m/data=!3m1!1e3!4m5!3m4!1s0x0:0x0!8m2!3d33.816547!4d-83.504932" TargetMode="External"/><Relationship Id="rId30149" Type="http://schemas.openxmlformats.org/officeDocument/2006/relationships/hyperlink" Target="https://www.google.com/maps/@37.671100,-76.760000,450m/data=!3m1!1e3!4m5!3m4!1s0x0:0x0!8m2!3d37.671100!4d-76.760000" TargetMode="External"/><Relationship Id="rId38641" Type="http://schemas.openxmlformats.org/officeDocument/2006/relationships/hyperlink" Target="https://www.google.com/maps/@48.533000,-102.933000,450m/data=!3m1!1e3!4m5!3m4!1s0x0:0x0!8m2!3d48.533000!4d-102.933000" TargetMode="External"/><Relationship Id="rId302" Type="http://schemas.openxmlformats.org/officeDocument/2006/relationships/hyperlink" Target="https://www.bing.com/maps?cp=59.454500~-135.313100&amp;style=o&amp;lvl=18&amp;dir=0&amp;sp=point.59.454500_-135.313100_Skagway" TargetMode="External"/><Relationship Id="rId5553" Type="http://schemas.openxmlformats.org/officeDocument/2006/relationships/hyperlink" Target="https://www.google.com/maps/@43.644996,-83.840074,450m/data=!3m1!1e3!4m5!3m4!1s0x0:0x0!8m2!3d43.644996!4d-83.840074" TargetMode="External"/><Relationship Id="rId15147" Type="http://schemas.openxmlformats.org/officeDocument/2006/relationships/hyperlink" Target="https://www.google.com/maps/@41.254331,-111.848525,450m/data=!3m1!1e3!4m5!3m4!1s0x0:0x0!8m2!3d41.254331!4d-111.848525" TargetMode="External"/><Relationship Id="rId15494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22363" Type="http://schemas.openxmlformats.org/officeDocument/2006/relationships/hyperlink" Target="https://www.google.com/maps/@32.714400,-115.535600,450m/data=!3m1!1e3!4m5!3m4!1s0x0:0x0!8m2!3d32.714400!4d-115.535600" TargetMode="External"/><Relationship Id="rId24812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6192" Type="http://schemas.openxmlformats.org/officeDocument/2006/relationships/hyperlink" Target="https://www.bing.com/maps?cp=43.560833~-71.780556&amp;style=o&amp;lvl=18&amp;dir=0&amp;sp=point.43.560833_-71.780556_Indeck%20Energy-Alexandria" TargetMode="External"/><Relationship Id="rId40588" Type="http://schemas.openxmlformats.org/officeDocument/2006/relationships/hyperlink" Target="https://www.bing.com/maps?cp=40.892800~-83.886300&amp;style=o&amp;lvl=18&amp;dir=0&amp;sp=point.40.892800_-83.886300_AEP%20Bluffton%20NaS" TargetMode="External"/><Relationship Id="rId5206" Type="http://schemas.openxmlformats.org/officeDocument/2006/relationships/hyperlink" Target="https://www.bing.com/maps?cp=39.178100~-76.526800&amp;style=o&amp;lvl=18&amp;dir=0&amp;sp=point.39.178100_-76.526800_Herbert%20A%20Wagner" TargetMode="External"/><Relationship Id="rId22016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43061" Type="http://schemas.openxmlformats.org/officeDocument/2006/relationships/hyperlink" Target="https://www.google.com/maps/@43.096874,-73.744855,450m/data=!3m1!1e3!4m5!3m4!1s0x0:0x0!8m2!3d43.096874!4d-73.744855" TargetMode="External"/><Relationship Id="rId8776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1757" Type="http://schemas.openxmlformats.org/officeDocument/2006/relationships/hyperlink" Target="https://www.google.com/maps/@48.547800,-121.740700,450m/data=!3m1!1e3!4m5!3m4!1s0x0:0x0!8m2!3d48.547800!4d-121.740700" TargetMode="External"/><Relationship Id="rId25586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4904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39068" Type="http://schemas.openxmlformats.org/officeDocument/2006/relationships/hyperlink" Target="https://www.bing.com/maps?cp=37.183000~-80.699000&amp;style=o&amp;lvl=18&amp;dir=0&amp;sp=point.37.183000_-80.699000_New%20River" TargetMode="External"/><Relationship Id="rId1816" Type="http://schemas.openxmlformats.org/officeDocument/2006/relationships/hyperlink" Target="https://www.bing.com/maps?cp=39.878805~-106.332725&amp;style=o&amp;lvl=18&amp;dir=0&amp;sp=point.39.878805_-106.332725_Green%20Mountain" TargetMode="External"/><Relationship Id="rId8429" Type="http://schemas.openxmlformats.org/officeDocument/2006/relationships/hyperlink" Target="https://www.google.com/maps/@44.000122,-75.813151,450m/data=!3m1!1e3!4m5!3m4!1s0x0:0x0!8m2!3d44.000122!4d-75.813151" TargetMode="External"/><Relationship Id="rId14230" Type="http://schemas.openxmlformats.org/officeDocument/2006/relationships/hyperlink" Target="https://www.bing.com/maps?cp=36.097200~-85.827400&amp;style=o&amp;lvl=18&amp;dir=0&amp;sp=point.36.097200_-85.827400_Center%20Hill" TargetMode="External"/><Relationship Id="rId25239" Type="http://schemas.openxmlformats.org/officeDocument/2006/relationships/hyperlink" Target="https://www.google.com/maps/@29.624400,-98.141900,450m/data=!3m1!1e3!4m5!3m4!1s0x0:0x0!8m2!3d29.624400!4d-98.141900" TargetMode="External"/><Relationship Id="rId32455" Type="http://schemas.openxmlformats.org/officeDocument/2006/relationships/hyperlink" Target="https://www.google.com/maps/@47.455833,-122.042778,450m/data=!3m1!1e3!4m5!3m4!1s0x0:0x0!8m2!3d47.455833!4d-122.042778" TargetMode="External"/><Relationship Id="rId17453" Type="http://schemas.openxmlformats.org/officeDocument/2006/relationships/hyperlink" Target="https://www.google.com/maps/@44.690000,-106.109200,450m/data=!3m1!1e3!4m5!3m4!1s0x0:0x0!8m2!3d44.690000!4d-106.109200" TargetMode="External"/><Relationship Id="rId19902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1849" Type="http://schemas.openxmlformats.org/officeDocument/2006/relationships/hyperlink" Target="https://www.google.com/maps/@29.719770,-95.270562,450m/data=!3m1!1e3!4m5!3m4!1s0x0:0x0!8m2!3d29.719770!4d-95.270562" TargetMode="External"/><Relationship Id="rId32108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35678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42894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7512" Type="http://schemas.openxmlformats.org/officeDocument/2006/relationships/hyperlink" Target="https://www.bing.com/maps?cp=42.276000~-96.729200&amp;style=o&amp;lvl=18&amp;dir=0&amp;sp=point.42.276000_-96.729200_Emerson" TargetMode="External"/><Relationship Id="rId10840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7106" Type="http://schemas.openxmlformats.org/officeDocument/2006/relationships/hyperlink" Target="https://www.bing.com/maps?cp=34.965278~-81.187200&amp;style=o&amp;lvl=18&amp;dir=0&amp;sp=point.34.965278_-81.187200_Sediver" TargetMode="External"/><Relationship Id="rId24322" Type="http://schemas.openxmlformats.org/officeDocument/2006/relationships/hyperlink" Target="https://www.bing.com/maps?cp=35.447500~-83.863889&amp;style=o&amp;lvl=18&amp;dir=0&amp;sp=point.35.447500_-83.863889_Santeetlah" TargetMode="External"/><Relationship Id="rId38151" Type="http://schemas.openxmlformats.org/officeDocument/2006/relationships/hyperlink" Target="https://www.google.com/maps/@36.438611,-80.568333,450m/data=!3m1!1e3!4m5!3m4!1s0x0:0x0!8m2!3d36.438611!4d-80.568333" TargetMode="External"/><Relationship Id="rId42547" Type="http://schemas.openxmlformats.org/officeDocument/2006/relationships/hyperlink" Target="https://www.google.com/maps/@35.214260,-119.202974,450m/data=!3m1!1e3!4m5!3m4!1s0x0:0x0!8m2!3d35.214260!4d-119.202974" TargetMode="External"/><Relationship Id="rId5063" Type="http://schemas.openxmlformats.org/officeDocument/2006/relationships/hyperlink" Target="https://www.google.com/maps/@43.920486,-69.967819,450m/data=!3m1!1e3!4m5!3m4!1s0x0:0x0!8m2!3d43.920486!4d-69.967819" TargetMode="External"/><Relationship Id="rId27892" Type="http://schemas.openxmlformats.org/officeDocument/2006/relationships/hyperlink" Target="https://www.bing.com/maps?cp=37.434400~-121.946400&amp;style=o&amp;lvl=18&amp;dir=0&amp;sp=point.37.434400_-121.946400_SJ/SC%20WPCP" TargetMode="External"/><Relationship Id="rId40098" Type="http://schemas.openxmlformats.org/officeDocument/2006/relationships/hyperlink" Target="https://www.bing.com/maps?cp=39.651002~-75.808331&amp;style=o&amp;lvl=18&amp;dir=0&amp;sp=point.39.651002_-75.808331_Cecil%20County%20CCVT%20HS" TargetMode="External"/><Relationship Id="rId8286" Type="http://schemas.openxmlformats.org/officeDocument/2006/relationships/hyperlink" Target="https://www.bing.com/maps?cp=40.759167~-73.946111&amp;style=o&amp;lvl=18&amp;dir=0&amp;sp=point.40.759167_-73.946111_Ravenswood" TargetMode="External"/><Relationship Id="rId13716" Type="http://schemas.openxmlformats.org/officeDocument/2006/relationships/hyperlink" Target="https://www.bing.com/maps?cp=47.346111~-120.091700&amp;style=o&amp;lvl=18&amp;dir=0&amp;sp=point.47.346111_-120.091700_Rock%20Island" TargetMode="External"/><Relationship Id="rId20932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5096" Type="http://schemas.openxmlformats.org/officeDocument/2006/relationships/hyperlink" Target="https://www.bing.com/maps?cp=45.936157~-118.659990&amp;style=o&amp;lvl=18&amp;dir=0&amp;sp=point.45.936157_-118.659990_Vansycle" TargetMode="External"/><Relationship Id="rId27545" Type="http://schemas.openxmlformats.org/officeDocument/2006/relationships/hyperlink" Target="https://www.google.com/maps/@39.991311,-105.500030,450m/data=!3m1!1e3!4m5!3m4!1s0x0:0x0!8m2!3d39.991311!4d-105.500030" TargetMode="External"/><Relationship Id="rId34761" Type="http://schemas.openxmlformats.org/officeDocument/2006/relationships/hyperlink" Target="https://www.google.com/maps/@33.919167,-118.128611,450m/data=!3m1!1e3!4m5!3m4!1s0x0:0x0!8m2!3d33.919167!4d-118.128611" TargetMode="External"/><Relationship Id="rId1673" Type="http://schemas.openxmlformats.org/officeDocument/2006/relationships/hyperlink" Target="https://www.google.com/maps/@39.136400,-108.734700,450m/data=!3m1!1e3!4m5!3m4!1s0x0:0x0!8m2!3d39.136400!4d-108.734700" TargetMode="External"/><Relationship Id="rId11267" Type="http://schemas.openxmlformats.org/officeDocument/2006/relationships/hyperlink" Target="https://www.google.com/maps/@28.927500,-99.091900,450m/data=!3m1!1e3!4m5!3m4!1s0x0:0x0!8m2!3d28.927500!4d-99.091900" TargetMode="External"/><Relationship Id="rId16939" Type="http://schemas.openxmlformats.org/officeDocument/2006/relationships/hyperlink" Target="https://www.google.com/maps/@42.070000,-90.660000,450m/data=!3m1!1e3!4m5!3m4!1s0x0:0x0!8m2!3d42.070000!4d-90.660000" TargetMode="External"/><Relationship Id="rId34414" Type="http://schemas.openxmlformats.org/officeDocument/2006/relationships/hyperlink" Target="https://www.bing.com/maps?cp=29.234722~-100.209167&amp;style=o&amp;lvl=18&amp;dir=0&amp;sp=point.29.234722_-100.209167_Anacacho%20Wind%20Farm,%20LLC" TargetMode="External"/><Relationship Id="rId37984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41630" Type="http://schemas.openxmlformats.org/officeDocument/2006/relationships/hyperlink" Target="https://www.bing.com/maps?cp=45.556056~-94.117112&amp;style=o&amp;lvl=18&amp;dir=0&amp;sp=point.45.556056_-94.117112_Marmas%20Solar%20CSG" TargetMode="External"/><Relationship Id="rId1326" Type="http://schemas.openxmlformats.org/officeDocument/2006/relationships/hyperlink" Target="https://www.bing.com/maps?cp=34.587237~-118.656638&amp;style=o&amp;lvl=18&amp;dir=0&amp;sp=point.34.587237_-118.656638_Castaic" TargetMode="External"/><Relationship Id="rId4896" Type="http://schemas.openxmlformats.org/officeDocument/2006/relationships/hyperlink" Target="https://www.bing.com/maps?cp=36.869100~-85.147000&amp;style=o&amp;lvl=18&amp;dir=0&amp;sp=point.36.869100_-85.147000_Wolf%20Creek" TargetMode="External"/><Relationship Id="rId19412" Type="http://schemas.openxmlformats.org/officeDocument/2006/relationships/hyperlink" Target="https://www.bing.com/maps?cp=36.001900~-117.788600&amp;style=o&amp;lvl=18&amp;dir=0&amp;sp=point.36.001900_-117.788600_Coso%20Energy%20Developers" TargetMode="External"/><Relationship Id="rId23808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37637" Type="http://schemas.openxmlformats.org/officeDocument/2006/relationships/hyperlink" Target="https://www.google.com/maps/@36.375000,-76.938889,450m/data=!3m1!1e3!4m5!3m4!1s0x0:0x0!8m2!3d36.375000!4d-76.938889" TargetMode="External"/><Relationship Id="rId32" Type="http://schemas.openxmlformats.org/officeDocument/2006/relationships/hyperlink" Target="https://www.bing.com/maps?cp=34.012800~-85.970800&amp;style=o&amp;lvl=18&amp;dir=0&amp;sp=point.34.012800_-85.970800_Gadsden" TargetMode="External"/><Relationship Id="rId4549" Type="http://schemas.openxmlformats.org/officeDocument/2006/relationships/hyperlink" Target="https://www.google.com/maps/@39.119400,-97.708600,450m/data=!3m1!1e3!4m5!3m4!1s0x0:0x0!8m2!3d39.119400!4d-97.708600" TargetMode="External"/><Relationship Id="rId10350" Type="http://schemas.openxmlformats.org/officeDocument/2006/relationships/hyperlink" Target="https://www.bing.com/maps?cp=34.335500~-80.702100&amp;style=o&amp;lvl=18&amp;dir=0&amp;sp=point.34.335500_-80.702100_Wateree%20Hydro" TargetMode="External"/><Relationship Id="rId21359" Type="http://schemas.openxmlformats.org/officeDocument/2006/relationships/hyperlink" Target="https://www.google.com/maps/@30.054000,-90.669300,450m/data=!3m1!1e3!4m5!3m4!1s0x0:0x0!8m2!3d30.054000!4d-90.669300" TargetMode="External"/><Relationship Id="rId29851" Type="http://schemas.openxmlformats.org/officeDocument/2006/relationships/hyperlink" Target="https://www.google.com/maps/@37.309700,-78.058900,450m/data=!3m1!1e3!4m5!3m4!1s0x0:0x0!8m2!3d37.309700!4d-78.058900" TargetMode="External"/><Relationship Id="rId35188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7022" Type="http://schemas.openxmlformats.org/officeDocument/2006/relationships/hyperlink" Target="https://www.bing.com/maps?cp=37.176646~-94.299431&amp;style=o&amp;lvl=18&amp;dir=0&amp;sp=point.37.176646_-94.299431_Carthage" TargetMode="External"/><Relationship Id="rId10003" Type="http://schemas.openxmlformats.org/officeDocument/2006/relationships/hyperlink" Target="https://www.google.com/maps/@40.660400,-79.341100,450m/data=!3m1!1e3!4m5!3m4!1s0x0:0x0!8m2!3d40.660400!4d-79.341100" TargetMode="External"/><Relationship Id="rId29504" Type="http://schemas.openxmlformats.org/officeDocument/2006/relationships/hyperlink" Target="https://www.bing.com/maps?cp=47.152847~-101.197716&amp;style=o&amp;lvl=18&amp;dir=0&amp;sp=point.47.152847_-101.197716_FPL%20Energy%20Oliver%20Wind%20II%20LLC" TargetMode="External"/><Relationship Id="rId31798" Type="http://schemas.openxmlformats.org/officeDocument/2006/relationships/hyperlink" Target="https://www.bing.com/maps?cp=39.463600~-75.066700&amp;style=o&amp;lvl=18&amp;dir=0&amp;sp=point.39.463600_-75.066700_Calpine%20Vineland%20Solar%20LLC" TargetMode="External"/><Relationship Id="rId36720" Type="http://schemas.openxmlformats.org/officeDocument/2006/relationships/hyperlink" Target="https://www.bing.com/maps?cp=41.611389~-76.843056&amp;style=o&amp;lvl=18&amp;dir=0&amp;sp=point.41.611389_-76.843056_Beaver%20Dam" TargetMode="External"/><Relationship Id="rId42057" Type="http://schemas.openxmlformats.org/officeDocument/2006/relationships/hyperlink" Target="https://www.google.com/maps/@30.995503,-102.223537,450m/data=!3m1!1e3!4m5!3m4!1s0x0:0x0!8m2!3d30.995503!4d-102.223537" TargetMode="External"/><Relationship Id="rId3632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3226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13573" Type="http://schemas.openxmlformats.org/officeDocument/2006/relationships/hyperlink" Target="https://www.google.com/maps/@38.208890,-79.800000,450m/data=!3m1!1e3!4m5!3m4!1s0x0:0x0!8m2!3d38.208890!4d-79.800000" TargetMode="External"/><Relationship Id="rId27055" Type="http://schemas.openxmlformats.org/officeDocument/2006/relationships/hyperlink" Target="https://www.google.com/maps/@39.857499,-105.225967,450m/data=!3m1!1e3!4m5!3m4!1s0x0:0x0!8m2!3d39.857499!4d-105.225967" TargetMode="External"/><Relationship Id="rId34271" Type="http://schemas.openxmlformats.org/officeDocument/2006/relationships/hyperlink" Target="https://www.google.com/maps/@39.380565,-75.188312,450m/data=!3m1!1e3!4m5!3m4!1s0x0:0x0!8m2!3d39.380565!4d-75.188312" TargetMode="External"/><Relationship Id="rId1183" Type="http://schemas.openxmlformats.org/officeDocument/2006/relationships/hyperlink" Target="https://www.google.com/maps/@33.764100,-118.224800,450m/data=!3m1!1e3!4m5!3m4!1s0x0:0x0!8m2!3d33.764100!4d-118.224800" TargetMode="External"/><Relationship Id="rId16796" Type="http://schemas.openxmlformats.org/officeDocument/2006/relationships/hyperlink" Target="https://www.bing.com/maps?cp=36.574800~-83.032100&amp;style=o&amp;lvl=18&amp;dir=0&amp;sp=point.36.574800_-83.032100_Powell%20Valley" TargetMode="External"/><Relationship Id="rId20442" Type="http://schemas.openxmlformats.org/officeDocument/2006/relationships/hyperlink" Target="https://www.bing.com/maps?cp=28.570700~-96.833300&amp;style=o&amp;lvl=18&amp;dir=0&amp;sp=point.28.570700_-96.833300_BP%20Chemicals%20Green%20Lake%20Plant" TargetMode="External"/><Relationship Id="rId37494" Type="http://schemas.openxmlformats.org/officeDocument/2006/relationships/hyperlink" Target="https://www.bing.com/maps?cp=40.698333~-75.151944&amp;style=o&amp;lvl=18&amp;dir=0&amp;sp=point.40.698333_-75.151944_Berry%20Plastics%20Solar" TargetMode="External"/><Relationship Id="rId39943" Type="http://schemas.openxmlformats.org/officeDocument/2006/relationships/hyperlink" Target="https://www.google.com/maps/@36.219000,-119.907000,450m/data=!3m1!1e3!4m5!3m4!1s0x0:0x0!8m2!3d36.219000!4d-119.907000" TargetMode="External"/><Relationship Id="rId41140" Type="http://schemas.openxmlformats.org/officeDocument/2006/relationships/hyperlink" Target="https://www.bing.com/maps?cp=41.596959~-91.036295&amp;style=o&amp;lvl=18&amp;dir=0&amp;sp=point.41.596959_-91.036295_Eastern%20Iowa%20Solar" TargetMode="External"/><Relationship Id="rId6855" Type="http://schemas.openxmlformats.org/officeDocument/2006/relationships/hyperlink" Target="https://www.google.com/maps/@32.845800,-90.421100,450m/data=!3m1!1e3!4m5!3m4!1s0x0:0x0!8m2!3d32.845800!4d-90.421100" TargetMode="External"/><Relationship Id="rId16449" Type="http://schemas.openxmlformats.org/officeDocument/2006/relationships/hyperlink" Target="https://www.google.com/maps/@39.569771,-90.436020,450m/data=!3m1!1e3!4m5!3m4!1s0x0:0x0!8m2!3d39.569771!4d-90.436020" TargetMode="External"/><Relationship Id="rId23665" Type="http://schemas.openxmlformats.org/officeDocument/2006/relationships/hyperlink" Target="https://www.google.com/maps/@42.035600,-91.645800,450m/data=!3m1!1e3!4m5!3m4!1s0x0:0x0!8m2!3d42.035600!4d-91.645800" TargetMode="External"/><Relationship Id="rId30881" Type="http://schemas.openxmlformats.org/officeDocument/2006/relationships/hyperlink" Target="https://www.google.com/maps/@40.997500,-80.520800,450m/data=!3m1!1e3!4m5!3m4!1s0x0:0x0!8m2!3d40.997500!4d-80.520800" TargetMode="External"/><Relationship Id="rId37147" Type="http://schemas.openxmlformats.org/officeDocument/2006/relationships/hyperlink" Target="https://www.google.com/maps/@61.457778,-149.351389,450m/data=!3m1!1e3!4m5!3m4!1s0x0:0x0!8m2!3d61.457778!4d-149.351389" TargetMode="External"/><Relationship Id="rId4059" Type="http://schemas.openxmlformats.org/officeDocument/2006/relationships/hyperlink" Target="https://www.google.com/maps/@42.050700,-90.394200,450m/data=!3m1!1e3!4m5!3m4!1s0x0:0x0!8m2!3d42.050700!4d-90.394200" TargetMode="External"/><Relationship Id="rId6508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3318" Type="http://schemas.openxmlformats.org/officeDocument/2006/relationships/hyperlink" Target="https://www.bing.com/maps?cp=36.033761~-80.227404&amp;style=o&amp;lvl=18&amp;dir=0&amp;sp=point.36.033761_-80.227404_Ingredion%20Winston%20Salem" TargetMode="External"/><Relationship Id="rId26888" Type="http://schemas.openxmlformats.org/officeDocument/2006/relationships/hyperlink" Target="https://www.bing.com/maps?cp=44.427800~-96.430000&amp;style=o&amp;lvl=18&amp;dir=0&amp;sp=point.44.427800_-96.430000_Jessica%20Mills%20LLC" TargetMode="External"/><Relationship Id="rId30534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44016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15532" Type="http://schemas.openxmlformats.org/officeDocument/2006/relationships/hyperlink" Target="https://www.bing.com/maps?cp=40.507292~-122.423281&amp;style=o&amp;lvl=18&amp;dir=0&amp;sp=point.40.507292_-122.423281_Redding%20Power" TargetMode="External"/><Relationship Id="rId29361" Type="http://schemas.openxmlformats.org/officeDocument/2006/relationships/hyperlink" Target="https://www.google.com/maps/@42.583100,-78.486400,450m/data=!3m1!1e3!4m5!3m4!1s0x0:0x0!8m2!3d42.583100!4d-78.486400" TargetMode="External"/><Relationship Id="rId33757" Type="http://schemas.openxmlformats.org/officeDocument/2006/relationships/hyperlink" Target="https://www.google.com/maps/@38.232222,-122.092778,450m/data=!3m1!1e3!4m5!3m4!1s0x0:0x0!8m2!3d38.232222!4d-122.092778" TargetMode="External"/><Relationship Id="rId40973" Type="http://schemas.openxmlformats.org/officeDocument/2006/relationships/hyperlink" Target="https://www.google.com/maps/@34.564307,-79.037483,450m/data=!3m1!1e3!4m5!3m4!1s0x0:0x0!8m2!3d34.564307!4d-79.037483" TargetMode="External"/><Relationship Id="rId13083" Type="http://schemas.openxmlformats.org/officeDocument/2006/relationships/hyperlink" Target="https://www.google.com/maps/@42.440700,-92.420500,450m/data=!3m1!1e3!4m5!3m4!1s0x0:0x0!8m2!3d42.440700!4d-92.420500" TargetMode="External"/><Relationship Id="rId22401" Type="http://schemas.openxmlformats.org/officeDocument/2006/relationships/hyperlink" Target="https://www.google.com/maps/@45.647179,-68.704368,450m/data=!3m1!1e3!4m5!3m4!1s0x0:0x0!8m2!3d45.647179!4d-68.704368" TargetMode="External"/><Relationship Id="rId29014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6230" Type="http://schemas.openxmlformats.org/officeDocument/2006/relationships/hyperlink" Target="https://www.bing.com/maps?cp=34.545000~-117.191944&amp;style=o&amp;lvl=18&amp;dir=0&amp;sp=point.34.545000_-117.191944_Otoe%20Solar%20Power%20Generation%20Station%201%20LL" TargetMode="External"/><Relationship Id="rId40626" Type="http://schemas.openxmlformats.org/officeDocument/2006/relationships/hyperlink" Target="https://www.bing.com/maps?cp=44.557725~-69.671364&amp;style=o&amp;lvl=18&amp;dir=0&amp;sp=point.44.557725_-69.671364_NRG%20Solar%20Mule,%20LLC" TargetMode="External"/><Relationship Id="rId3142" Type="http://schemas.openxmlformats.org/officeDocument/2006/relationships/hyperlink" Target="https://www.bing.com/maps?cp=40.246110~-88.638761&amp;style=o&amp;lvl=18&amp;dir=0&amp;sp=point.40.246110_-88.638761_Farmer%20City" TargetMode="External"/><Relationship Id="rId18755" Type="http://schemas.openxmlformats.org/officeDocument/2006/relationships/hyperlink" Target="https://www.google.com/maps/@43.899745,-75.660268,450m/data=!3m1!1e3!4m5!3m4!1s0x0:0x0!8m2!3d43.899745!4d-75.660268" TargetMode="External"/><Relationship Id="rId25971" Type="http://schemas.openxmlformats.org/officeDocument/2006/relationships/hyperlink" Target="https://www.google.com/maps/@38.344100,-82.593800,450m/data=!3m1!1e3!4m5!3m4!1s0x0:0x0!8m2!3d38.344100!4d-82.593800" TargetMode="External"/><Relationship Id="rId39453" Type="http://schemas.openxmlformats.org/officeDocument/2006/relationships/hyperlink" Target="https://www.google.com/maps/@34.901000,-119.596000,450m/data=!3m1!1e3!4m5!3m4!1s0x0:0x0!8m2!3d34.901000!4d-119.596000" TargetMode="External"/><Relationship Id="rId43849" Type="http://schemas.openxmlformats.org/officeDocument/2006/relationships/hyperlink" Target="https://www.google.com/maps/@34.747103,-77.987375,450m/data=!3m1!1e3!4m5!3m4!1s0x0:0x0!8m2!3d34.747103!4d-77.987375" TargetMode="External"/><Relationship Id="rId6365" Type="http://schemas.openxmlformats.org/officeDocument/2006/relationships/hyperlink" Target="https://www.google.com/maps/@44.982359,-93.254163,450m/data=!3m1!1e3!4m5!3m4!1s0x0:0x0!8m2!3d44.982359!4d-93.254163" TargetMode="External"/><Relationship Id="rId8814" Type="http://schemas.openxmlformats.org/officeDocument/2006/relationships/hyperlink" Target="https://www.bing.com/maps?cp=42.442300~-74.447900&amp;style=o&amp;lvl=18&amp;dir=0&amp;sp=point.42.442300_-74.447900_Blenheim%20Gilboa" TargetMode="External"/><Relationship Id="rId18408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3175" Type="http://schemas.openxmlformats.org/officeDocument/2006/relationships/hyperlink" Target="https://www.google.com/maps/@42.772888,-84.523670,450m/data=!3m1!1e3!4m5!3m4!1s0x0:0x0!8m2!3d42.772888!4d-84.523670" TargetMode="External"/><Relationship Id="rId25624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30391" Type="http://schemas.openxmlformats.org/officeDocument/2006/relationships/hyperlink" Target="https://www.google.com/maps/@37.703600,-77.663900,450m/data=!3m1!1e3!4m5!3m4!1s0x0:0x0!8m2!3d37.703600!4d-77.663900" TargetMode="External"/><Relationship Id="rId32840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9106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6018" Type="http://schemas.openxmlformats.org/officeDocument/2006/relationships/hyperlink" Target="https://www.bing.com/maps?cp=45.513600~-87.801100&amp;style=o&amp;lvl=18&amp;dir=0&amp;sp=point.45.513600_-87.801100_Chalk%20Hill" TargetMode="External"/><Relationship Id="rId28847" Type="http://schemas.openxmlformats.org/officeDocument/2006/relationships/hyperlink" Target="https://www.google.com/maps/@44.020800,-96.433100,450m/data=!3m1!1e3!4m5!3m4!1s0x0:0x0!8m2!3d44.020800!4d-96.433100" TargetMode="External"/><Relationship Id="rId3004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2975" Type="http://schemas.openxmlformats.org/officeDocument/2006/relationships/hyperlink" Target="https://www.google.com/maps/@39.590556,-89.496389,450m/data=!3m1!1e3!4m5!3m4!1s0x0:0x0!8m2!3d39.590556!4d-89.496389" TargetMode="External"/><Relationship Id="rId9588" Type="http://schemas.openxmlformats.org/officeDocument/2006/relationships/hyperlink" Target="https://www.bing.com/maps?cp=35.857500~-97.927700&amp;style=o&amp;lvl=18&amp;dir=0&amp;sp=point.35.857500_-97.927700_Kingfisher" TargetMode="External"/><Relationship Id="rId12569" Type="http://schemas.openxmlformats.org/officeDocument/2006/relationships/hyperlink" Target="https://www.google.com/maps/@44.252400,-91.503400,450m/data=!3m1!1e3!4m5!3m4!1s0x0:0x0!8m2!3d44.252400!4d-91.503400" TargetMode="External"/><Relationship Id="rId26398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35716" Type="http://schemas.openxmlformats.org/officeDocument/2006/relationships/hyperlink" Target="https://www.bing.com/maps?cp=38.029722~-120.929722&amp;style=o&amp;lvl=18&amp;dir=0&amp;sp=point.38.029722_-120.929722_Ameresco%20San%20Joaquin" TargetMode="External"/><Relationship Id="rId42932" Type="http://schemas.openxmlformats.org/officeDocument/2006/relationships/hyperlink" Target="https://www.bing.com/maps?cp=40.131293~-84.609857&amp;style=o&amp;lvl=18&amp;dir=0&amp;sp=point.40.131293_-84.609857_Whirlpool%20Corp-Greenville%20Wind%20Farm" TargetMode="External"/><Relationship Id="rId947" Type="http://schemas.openxmlformats.org/officeDocument/2006/relationships/hyperlink" Target="https://www.google.com/maps/@40.847462,-121.990798,450m/data=!3m1!1e3!4m5!3m4!1s0x0:0x0!8m2!3d40.847462!4d-121.990798" TargetMode="External"/><Relationship Id="rId2628" Type="http://schemas.openxmlformats.org/officeDocument/2006/relationships/hyperlink" Target="https://www.bing.com/maps?cp=32.041100~-81.145000&amp;style=o&amp;lvl=18&amp;dir=0&amp;sp=point.32.041100_-81.145000_Boulevard" TargetMode="External"/><Relationship Id="rId15042" Type="http://schemas.openxmlformats.org/officeDocument/2006/relationships/hyperlink" Target="https://www.bing.com/maps?cp=46.358956~-91.823631&amp;style=o&amp;lvl=18&amp;dir=0&amp;sp=point.46.358956_-91.823631_Solon%20Diesel" TargetMode="External"/><Relationship Id="rId27930" Type="http://schemas.openxmlformats.org/officeDocument/2006/relationships/hyperlink" Target="https://www.bing.com/maps?cp=39.821440~-111.893450&amp;style=o&amp;lvl=18&amp;dir=0&amp;sp=point.39.821440_-111.893450_Currant%20Creek" TargetMode="External"/><Relationship Id="rId33267" Type="http://schemas.openxmlformats.org/officeDocument/2006/relationships/hyperlink" Target="https://www.google.com/maps/@41.471100,-72.102200,450m/data=!3m1!1e3!4m5!3m4!1s0x0:0x0!8m2!3d41.471100!4d-72.102200" TargetMode="External"/><Relationship Id="rId38939" Type="http://schemas.openxmlformats.org/officeDocument/2006/relationships/hyperlink" Target="https://www.google.com/maps/@44.573484,-123.316950,450m/data=!3m1!1e3!4m5!3m4!1s0x0:0x0!8m2!3d44.573484!4d-123.316950" TargetMode="External"/><Relationship Id="rId40483" Type="http://schemas.openxmlformats.org/officeDocument/2006/relationships/hyperlink" Target="https://www.google.com/maps/@44.039023,-92.551866,450m/data=!3m1!1e3!4m5!3m4!1s0x0:0x0!8m2!3d44.039023!4d-92.551866" TargetMode="External"/><Relationship Id="rId5101" Type="http://schemas.openxmlformats.org/officeDocument/2006/relationships/hyperlink" Target="https://www.google.com/maps/@45.459200,-69.865800,450m/data=!3m1!1e3!4m5!3m4!1s0x0:0x0!8m2!3d45.459200!4d-69.865800" TargetMode="External"/><Relationship Id="rId8671" Type="http://schemas.openxmlformats.org/officeDocument/2006/relationships/hyperlink" Target="https://www.google.com/maps/@43.279700,-73.709400,450m/data=!3m1!1e3!4m5!3m4!1s0x0:0x0!8m2!3d43.279700!4d-73.709400" TargetMode="External"/><Relationship Id="rId18265" Type="http://schemas.openxmlformats.org/officeDocument/2006/relationships/hyperlink" Target="https://www.google.com/maps/@38.974022,-95.235078,450m/data=!3m1!1e3!4m5!3m4!1s0x0:0x0!8m2!3d38.974022!4d-95.235078" TargetMode="External"/><Relationship Id="rId25481" Type="http://schemas.openxmlformats.org/officeDocument/2006/relationships/hyperlink" Target="https://www.google.com/maps/@27.813900,-97.428300,450m/data=!3m1!1e3!4m5!3m4!1s0x0:0x0!8m2!3d27.813900!4d-97.428300" TargetMode="External"/><Relationship Id="rId40136" Type="http://schemas.openxmlformats.org/officeDocument/2006/relationships/hyperlink" Target="https://www.bing.com/maps?cp=32.715611~-101.926522&amp;style=o&amp;lvl=18&amp;dir=0&amp;sp=point.32.715611_-101.926522_Lamesa%20Solar" TargetMode="External"/><Relationship Id="rId1711" Type="http://schemas.openxmlformats.org/officeDocument/2006/relationships/hyperlink" Target="https://www.google.com/maps/@37.753606,-106.104670,450m/data=!3m1!1e3!4m5!3m4!1s0x0:0x0!8m2!3d37.753606!4d-106.104670" TargetMode="External"/><Relationship Id="rId8324" Type="http://schemas.openxmlformats.org/officeDocument/2006/relationships/hyperlink" Target="https://www.bing.com/maps?cp=40.616689~-73.647881&amp;style=o&amp;lvl=18&amp;dir=0&amp;sp=point.40.616689_-73.647881_E%20F%20Barrett" TargetMode="External"/><Relationship Id="rId11652" Type="http://schemas.openxmlformats.org/officeDocument/2006/relationships/hyperlink" Target="https://www.bing.com/maps?cp=36.771100~-76.301900&amp;style=o&amp;lvl=18&amp;dir=0&amp;sp=point.36.771100_-76.301900_Chesapeake" TargetMode="External"/><Relationship Id="rId25134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32350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43359" Type="http://schemas.openxmlformats.org/officeDocument/2006/relationships/hyperlink" Target="https://www.google.com/maps/@35.467150,-93.515170,450m/data=!3m1!1e3!4m5!3m4!1s0x0:0x0!8m2!3d35.467150!4d-93.515170" TargetMode="External"/><Relationship Id="rId11305" Type="http://schemas.openxmlformats.org/officeDocument/2006/relationships/hyperlink" Target="https://www.google.com/maps/@28.927500,-99.091900,450m/data=!3m1!1e3!4m5!3m4!1s0x0:0x0!8m2!3d28.927500!4d-99.091900" TargetMode="External"/><Relationship Id="rId14875" Type="http://schemas.openxmlformats.org/officeDocument/2006/relationships/hyperlink" Target="https://www.google.com/maps/@33.333056,-118.310278,450m/data=!3m1!1e3!4m5!3m4!1s0x0:0x0!8m2!3d33.333056!4d-118.310278" TargetMode="External"/><Relationship Id="rId28357" Type="http://schemas.openxmlformats.org/officeDocument/2006/relationships/hyperlink" Target="https://www.google.com/maps/@34.968651,-79.921738,450m/data=!3m1!1e3!4m5!3m4!1s0x0:0x0!8m2!3d34.968651!4d-79.921738" TargetMode="External"/><Relationship Id="rId32003" Type="http://schemas.openxmlformats.org/officeDocument/2006/relationships/hyperlink" Target="https://www.google.com/maps/@40.667778,-75.232222,450m/data=!3m1!1e3!4m5!3m4!1s0x0:0x0!8m2!3d40.667778!4d-75.232222" TargetMode="External"/><Relationship Id="rId35573" Type="http://schemas.openxmlformats.org/officeDocument/2006/relationships/hyperlink" Target="https://www.google.com/maps/@34.818100,-118.403600,450m/data=!3m1!1e3!4m5!3m4!1s0x0:0x0!8m2!3d34.818100!4d-118.403600" TargetMode="External"/><Relationship Id="rId2485" Type="http://schemas.openxmlformats.org/officeDocument/2006/relationships/hyperlink" Target="https://www.google.com/maps/@32.609650,-85.080500,450m/data=!3m1!1e3!4m5!3m4!1s0x0:0x0!8m2!3d32.609650!4d-85.080500" TargetMode="External"/><Relationship Id="rId4934" Type="http://schemas.openxmlformats.org/officeDocument/2006/relationships/hyperlink" Target="https://www.bing.com/maps?cp=30.492200~-91.186400&amp;style=o&amp;lvl=18&amp;dir=0&amp;sp=point.30.492200_-91.186400_Louisiana%202" TargetMode="External"/><Relationship Id="rId9098" Type="http://schemas.openxmlformats.org/officeDocument/2006/relationships/hyperlink" Target="https://www.bing.com/maps?cp=36.478900~-77.672200&amp;style=o&amp;lvl=18&amp;dir=0&amp;sp=point.36.478900_-77.672200_Roanoke%20Rapids" TargetMode="External"/><Relationship Id="rId14528" Type="http://schemas.openxmlformats.org/officeDocument/2006/relationships/hyperlink" Target="https://www.bing.com/maps?cp=34.798100~-82.887200&amp;style=o&amp;lvl=18&amp;dir=0&amp;sp=point.34.798100_-82.887200_Keowee" TargetMode="External"/><Relationship Id="rId21744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3522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2442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57" Type="http://schemas.openxmlformats.org/officeDocument/2006/relationships/hyperlink" Target="https://www.google.com/maps/@37.147926,-119.256700,450m/data=!3m1!1e3!4m5!3m4!1s0x0:0x0!8m2!3d37.147926!4d-119.256700" TargetMode="External"/><Relationship Id="rId2138" Type="http://schemas.openxmlformats.org/officeDocument/2006/relationships/hyperlink" Target="https://www.bing.com/maps?cp=28.841900~-81.325600&amp;style=o&amp;lvl=18&amp;dir=0&amp;sp=point.28.841900_-81.325600_Sanford" TargetMode="External"/><Relationship Id="rId12079" Type="http://schemas.openxmlformats.org/officeDocument/2006/relationships/hyperlink" Target="https://www.google.com/maps/@46.563500,-118.539700,450m/data=!3m1!1e3!4m5!3m4!1s0x0:0x0!8m2!3d46.563500!4d-118.539700" TargetMode="External"/><Relationship Id="rId17001" Type="http://schemas.openxmlformats.org/officeDocument/2006/relationships/hyperlink" Target="https://www.google.com/maps/@41.768199,-89.674385,450m/data=!3m1!1e3!4m5!3m4!1s0x0:0x0!8m2!3d41.768199!4d-89.674385" TargetMode="External"/><Relationship Id="rId24967" Type="http://schemas.openxmlformats.org/officeDocument/2006/relationships/hyperlink" Target="https://www.google.com/maps/@32.688900,-92.081100,450m/data=!3m1!1e3!4m5!3m4!1s0x0:0x0!8m2!3d32.688900!4d-92.081100" TargetMode="External"/><Relationship Id="rId38796" Type="http://schemas.openxmlformats.org/officeDocument/2006/relationships/hyperlink" Target="https://www.bing.com/maps?cp=33.645964~-99.532944&amp;style=o&amp;lvl=18&amp;dir=0&amp;sp=point.33.645964_-99.532944_Green%20Pastures%20Wind%20II" TargetMode="External"/><Relationship Id="rId13611" Type="http://schemas.openxmlformats.org/officeDocument/2006/relationships/hyperlink" Target="https://www.google.com/maps/@46.659503,-117.429385,450m/data=!3m1!1e3!4m5!3m4!1s0x0:0x0!8m2!3d46.659503!4d-117.429385" TargetMode="External"/><Relationship Id="rId27440" Type="http://schemas.openxmlformats.org/officeDocument/2006/relationships/hyperlink" Target="https://www.bing.com/maps?cp=29.811956~-90.008430&amp;style=o&amp;lvl=18&amp;dir=0&amp;sp=point.29.811956_-90.008430_Oak%20Point%20Cogen" TargetMode="External"/><Relationship Id="rId31836" Type="http://schemas.openxmlformats.org/officeDocument/2006/relationships/hyperlink" Target="https://www.bing.com/maps?cp=33.971600~-118.048100&amp;style=o&amp;lvl=18&amp;dir=0&amp;sp=point.33.971600_-118.048100_Whittier%20LFG%20Power%20Plant" TargetMode="External"/><Relationship Id="rId38449" Type="http://schemas.openxmlformats.org/officeDocument/2006/relationships/hyperlink" Target="https://www.google.com/maps/@36.199167,-80.697222,450m/data=!3m1!1e3!4m5!3m4!1s0x0:0x0!8m2!3d36.199167!4d-80.697222" TargetMode="External"/><Relationship Id="rId8181" Type="http://schemas.openxmlformats.org/officeDocument/2006/relationships/hyperlink" Target="https://www.google.com/maps/@40.663500,-74.005100,450m/data=!3m1!1e3!4m5!3m4!1s0x0:0x0!8m2!3d40.663500!4d-74.005100" TargetMode="External"/><Relationship Id="rId11162" Type="http://schemas.openxmlformats.org/officeDocument/2006/relationships/hyperlink" Target="https://www.bing.com/maps?cp=33.068055~-96.452481&amp;style=o&amp;lvl=18&amp;dir=0&amp;sp=point.33.068055_-96.452481_Ray%20Olinger" TargetMode="External"/><Relationship Id="rId1221" Type="http://schemas.openxmlformats.org/officeDocument/2006/relationships/hyperlink" Target="https://www.google.com/maps/@34.081800,-117.241800,450m/data=!3m1!1e3!4m5!3m4!1s0x0:0x0!8m2!3d34.081800!4d-117.241800" TargetMode="External"/><Relationship Id="rId4791" Type="http://schemas.openxmlformats.org/officeDocument/2006/relationships/hyperlink" Target="https://www.google.com/maps/@38.183100,-85.889200,450m/data=!3m1!1e3!4m5!3m4!1s0x0:0x0!8m2!3d38.183100!4d-85.889200" TargetMode="External"/><Relationship Id="rId14385" Type="http://schemas.openxmlformats.org/officeDocument/2006/relationships/hyperlink" Target="https://www.google.com/maps/@21.899583,-159.585042,450m/data=!3m1!1e3!4m5!3m4!1s0x0:0x0!8m2!3d21.899583!4d-159.585042" TargetMode="External"/><Relationship Id="rId16834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37532" Type="http://schemas.openxmlformats.org/officeDocument/2006/relationships/hyperlink" Target="https://www.bing.com/maps?cp=35.010000~-78.110000&amp;style=o&amp;lvl=18&amp;dir=0&amp;sp=point.35.010000_-78.110000_Warsaw%20I" TargetMode="External"/><Relationship Id="rId41928" Type="http://schemas.openxmlformats.org/officeDocument/2006/relationships/hyperlink" Target="https://www.bing.com/maps?cp=45.730113~-107.632624&amp;style=o&amp;lvl=18&amp;dir=0&amp;sp=point.45.730113_-107.632624_South%20Mills%20Solar,%20LLC" TargetMode="External"/><Relationship Id="rId4444" Type="http://schemas.openxmlformats.org/officeDocument/2006/relationships/hyperlink" Target="https://www.bing.com/maps?cp=39.473500~-95.731550&amp;style=o&amp;lvl=18&amp;dir=0&amp;sp=point.39.473500_-95.731550_Holton" TargetMode="External"/><Relationship Id="rId14038" Type="http://schemas.openxmlformats.org/officeDocument/2006/relationships/hyperlink" Target="https://www.bing.com/maps?cp=62.085569~-163.729072&amp;style=o&amp;lvl=18&amp;dir=0&amp;sp=point.62.085569_-163.729072_Mountain%20Village" TargetMode="External"/><Relationship Id="rId2125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3703" Type="http://schemas.openxmlformats.org/officeDocument/2006/relationships/hyperlink" Target="https://www.google.com/maps/@38.689200,-77.237500,450m/data=!3m1!1e3!4m5!3m4!1s0x0:0x0!8m2!3d38.689200!4d-77.237500" TargetMode="External"/><Relationship Id="rId35083" Type="http://schemas.openxmlformats.org/officeDocument/2006/relationships/hyperlink" Target="https://www.google.com/maps/@33.622778,-117.936389,450m/data=!3m1!1e3!4m5!3m4!1s0x0:0x0!8m2!3d33.622778!4d-117.936389" TargetMode="External"/><Relationship Id="rId10995" Type="http://schemas.openxmlformats.org/officeDocument/2006/relationships/hyperlink" Target="https://www.google.com/maps/@29.941700,-95.530600,450m/data=!3m1!1e3!4m5!3m4!1s0x0:0x0!8m2!3d29.941700!4d-95.530600" TargetMode="External"/><Relationship Id="rId26926" Type="http://schemas.openxmlformats.org/officeDocument/2006/relationships/hyperlink" Target="https://www.bing.com/maps?cp=42.395335~-83.557999&amp;style=o&amp;lvl=18&amp;dir=0&amp;sp=point.42.395335_-83.557999_GRS%20Arbor%20Hills" TargetMode="External"/><Relationship Id="rId7667" Type="http://schemas.openxmlformats.org/officeDocument/2006/relationships/hyperlink" Target="https://www.google.com/maps/@41.604164,-98.926144,450m/data=!3m1!1e3!4m5!3m4!1s0x0:0x0!8m2!3d41.604164!4d-98.926144" TargetMode="External"/><Relationship Id="rId10648" Type="http://schemas.openxmlformats.org/officeDocument/2006/relationships/hyperlink" Target="https://www.bing.com/maps?cp=35.074087~-90.148680&amp;style=o&amp;lvl=18&amp;dir=0&amp;sp=point.35.074087_-90.148680_Allen" TargetMode="External"/><Relationship Id="rId24477" Type="http://schemas.openxmlformats.org/officeDocument/2006/relationships/hyperlink" Target="https://www.google.com/maps/@42.293927,-71.308111,450m/data=!3m1!1e3!4m5!3m4!1s0x0:0x0!8m2!3d42.293927!4d-71.308111" TargetMode="External"/><Relationship Id="rId31693" Type="http://schemas.openxmlformats.org/officeDocument/2006/relationships/hyperlink" Target="https://www.google.com/maps/@61.936456,-162.880706,450m/data=!3m1!1e3!4m5!3m4!1s0x0:0x0!8m2!3d61.936456!4d-162.880706" TargetMode="External"/><Relationship Id="rId13121" Type="http://schemas.openxmlformats.org/officeDocument/2006/relationships/hyperlink" Target="https://www.google.com/maps/@30.532200,-88.555300,450m/data=!3m1!1e3!4m5!3m4!1s0x0:0x0!8m2!3d30.532200!4d-88.555300" TargetMode="External"/><Relationship Id="rId16691" Type="http://schemas.openxmlformats.org/officeDocument/2006/relationships/hyperlink" Target="https://www.google.com/maps/@42.506156,-92.345580,450m/data=!3m1!1e3!4m5!3m4!1s0x0:0x0!8m2!3d42.506156!4d-92.345580" TargetMode="External"/><Relationship Id="rId31346" Type="http://schemas.openxmlformats.org/officeDocument/2006/relationships/hyperlink" Target="https://www.bing.com/maps?cp=32.496900~-100.579700&amp;style=o&amp;lvl=18&amp;dir=0&amp;sp=point.32.496900_-100.579700_Inadale%20Wind%20Farm%20LLC" TargetMode="External"/><Relationship Id="rId6750" Type="http://schemas.openxmlformats.org/officeDocument/2006/relationships/hyperlink" Target="https://www.bing.com/maps?cp=43.828415~-94.436908&amp;style=o&amp;lvl=18&amp;dir=0&amp;sp=point.43.828415_-94.436908_Truman" TargetMode="External"/><Relationship Id="rId16344" Type="http://schemas.openxmlformats.org/officeDocument/2006/relationships/hyperlink" Target="https://www.bing.com/maps?cp=41.460900~-84.527000&amp;style=o&amp;lvl=18&amp;dir=0&amp;sp=point.41.460900_-84.527000_Bryan%20Peaking" TargetMode="External"/><Relationship Id="rId23560" Type="http://schemas.openxmlformats.org/officeDocument/2006/relationships/hyperlink" Target="https://www.bing.com/maps?cp=32.714600~-115.518000&amp;style=o&amp;lvl=18&amp;dir=0&amp;sp=point.32.714600_-115.518000_Heber%20Geothermal" TargetMode="External"/><Relationship Id="rId34569" Type="http://schemas.openxmlformats.org/officeDocument/2006/relationships/hyperlink" Target="https://www.google.com/maps/@40.126389,-77.164444,450m/data=!3m1!1e3!4m5!3m4!1s0x0:0x0!8m2!3d40.126389!4d-77.164444" TargetMode="External"/><Relationship Id="rId41785" Type="http://schemas.openxmlformats.org/officeDocument/2006/relationships/hyperlink" Target="https://www.google.com/maps/@33.447225,-112.217664,450m/data=!3m1!1e3!4m5!3m4!1s0x0:0x0!8m2!3d33.447225!4d-112.217664" TargetMode="External"/><Relationship Id="rId6403" Type="http://schemas.openxmlformats.org/officeDocument/2006/relationships/hyperlink" Target="https://www.google.com/maps/@44.622000,-92.633300,450m/data=!3m1!1e3!4m5!3m4!1s0x0:0x0!8m2!3d44.622000!4d-92.633300" TargetMode="External"/><Relationship Id="rId9973" Type="http://schemas.openxmlformats.org/officeDocument/2006/relationships/hyperlink" Target="https://www.google.com/maps/@41.192088,-79.433501,450m/data=!3m1!1e3!4m5!3m4!1s0x0:0x0!8m2!3d41.192088!4d-79.433501" TargetMode="External"/><Relationship Id="rId19567" Type="http://schemas.openxmlformats.org/officeDocument/2006/relationships/hyperlink" Target="https://www.google.com/maps/@40.472800,-124.101400,450m/data=!3m1!1e3!4m5!3m4!1s0x0:0x0!8m2!3d40.472800!4d-124.101400" TargetMode="External"/><Relationship Id="rId23213" Type="http://schemas.openxmlformats.org/officeDocument/2006/relationships/hyperlink" Target="https://www.google.com/maps/@42.870968,-78.875549,450m/data=!3m1!1e3!4m5!3m4!1s0x0:0x0!8m2!3d42.870968!4d-78.875549" TargetMode="External"/><Relationship Id="rId26783" Type="http://schemas.openxmlformats.org/officeDocument/2006/relationships/hyperlink" Target="https://www.google.com/maps/@34.595300,-117.364700,450m/data=!3m1!1e3!4m5!3m4!1s0x0:0x0!8m2!3d34.595300!4d-117.364700" TargetMode="External"/><Relationship Id="rId37042" Type="http://schemas.openxmlformats.org/officeDocument/2006/relationships/hyperlink" Target="https://www.bing.com/maps?cp=32.648611~-96.644444&amp;style=o&amp;lvl=18&amp;dir=0&amp;sp=point.32.648611_-96.644444_Ameresco%20Dallas%20LLC" TargetMode="External"/><Relationship Id="rId41438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9626" Type="http://schemas.openxmlformats.org/officeDocument/2006/relationships/hyperlink" Target="https://www.bing.com/maps?cp=35.869300~-95.226900&amp;style=o&amp;lvl=18&amp;dir=0&amp;sp=point.35.869300_-95.226900_Fort%20Gibson" TargetMode="External"/><Relationship Id="rId12954" Type="http://schemas.openxmlformats.org/officeDocument/2006/relationships/hyperlink" Target="https://www.bing.com/maps?cp=35.051400~-81.069400&amp;style=o&amp;lvl=18&amp;dir=0&amp;sp=point.35.051400_-81.069400_Catawba" TargetMode="External"/><Relationship Id="rId26436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33652" Type="http://schemas.openxmlformats.org/officeDocument/2006/relationships/hyperlink" Target="https://www.bing.com/maps?cp=39.505034~-74.997703&amp;style=o&amp;lvl=18&amp;dir=0&amp;sp=point.39.505034_-74.997703_The%20City%20of%20Vineland%20at%20North%20Vineland" TargetMode="External"/><Relationship Id="rId7177" Type="http://schemas.openxmlformats.org/officeDocument/2006/relationships/hyperlink" Target="https://www.google.com/maps/@36.233800,-90.052100,450m/data=!3m1!1e3!4m5!3m4!1s0x0:0x0!8m2!3d36.233800!4d-90.052100" TargetMode="External"/><Relationship Id="rId12607" Type="http://schemas.openxmlformats.org/officeDocument/2006/relationships/hyperlink" Target="https://www.google.com/maps/@45.533600,-92.022400,450m/data=!3m1!1e3!4m5!3m4!1s0x0:0x0!8m2!3d45.533600!4d-92.022400" TargetMode="External"/><Relationship Id="rId33305" Type="http://schemas.openxmlformats.org/officeDocument/2006/relationships/hyperlink" Target="https://www.google.com/maps/@41.584444,-81.525555,450m/data=!3m1!1e3!4m5!3m4!1s0x0:0x0!8m2!3d41.584444!4d-81.525555" TargetMode="External"/><Relationship Id="rId40521" Type="http://schemas.openxmlformats.org/officeDocument/2006/relationships/hyperlink" Target="https://www.google.com/maps/@35.219272,-78.673331,450m/data=!3m1!1e3!4m5!3m4!1s0x0:0x0!8m2!3d35.219272!4d-78.673331" TargetMode="External"/><Relationship Id="rId10158" Type="http://schemas.openxmlformats.org/officeDocument/2006/relationships/hyperlink" Target="https://www.bing.com/maps?cp=39.807600~-76.299300&amp;style=o&amp;lvl=18&amp;dir=0&amp;sp=point.39.807600_-76.299300_Muddy%20Run" TargetMode="External"/><Relationship Id="rId18650" Type="http://schemas.openxmlformats.org/officeDocument/2006/relationships/hyperlink" Target="https://www.bing.com/maps?cp=44.551300~-70.541400&amp;style=o&amp;lvl=18&amp;dir=0&amp;sp=point.44.551300_-70.541400_Rumford%20Cogeneration" TargetMode="External"/><Relationship Id="rId29659" Type="http://schemas.openxmlformats.org/officeDocument/2006/relationships/hyperlink" Target="https://www.google.com/maps/@44.942889,-93.096559,450m/data=!3m1!1e3!4m5!3m4!1s0x0:0x0!8m2!3d44.942889!4d-93.096559" TargetMode="External"/><Relationship Id="rId36875" Type="http://schemas.openxmlformats.org/officeDocument/2006/relationships/hyperlink" Target="https://www.google.com/maps/@40.255833,-74.645278,450m/data=!3m1!1e3!4m5!3m4!1s0x0:0x0!8m2!3d40.255833!4d-74.645278" TargetMode="External"/><Relationship Id="rId3787" Type="http://schemas.openxmlformats.org/officeDocument/2006/relationships/hyperlink" Target="https://www.google.com/maps/@40.703100,-92.425300,450m/data=!3m1!1e3!4m5!3m4!1s0x0:0x0!8m2!3d40.703100!4d-92.425300" TargetMode="External"/><Relationship Id="rId18303" Type="http://schemas.openxmlformats.org/officeDocument/2006/relationships/hyperlink" Target="https://www.google.com/maps/@43.715500,-71.658500,450m/data=!3m1!1e3!4m5!3m4!1s0x0:0x0!8m2!3d43.715500!4d-71.658500" TargetMode="External"/><Relationship Id="rId20597" Type="http://schemas.openxmlformats.org/officeDocument/2006/relationships/hyperlink" Target="https://www.google.com/maps/@41.574259,-76.043233,450m/data=!3m1!1e3!4m5!3m4!1s0x0:0x0!8m2!3d41.574259!4d-76.043233" TargetMode="External"/><Relationship Id="rId34079" Type="http://schemas.openxmlformats.org/officeDocument/2006/relationships/hyperlink" Target="https://www.google.com/maps/@34.722500,-81.646944,450m/data=!3m1!1e3!4m5!3m4!1s0x0:0x0!8m2!3d34.722500!4d-81.646944" TargetMode="External"/><Relationship Id="rId36528" Type="http://schemas.openxmlformats.org/officeDocument/2006/relationships/hyperlink" Target="https://www.bing.com/maps?cp=29.469444~-98.331944&amp;style=o&amp;lvl=18&amp;dir=0&amp;sp=point.29.469444_-98.331944_OCI%20Alamo%202,%20LLC" TargetMode="External"/><Relationship Id="rId41295" Type="http://schemas.openxmlformats.org/officeDocument/2006/relationships/hyperlink" Target="https://www.google.com/maps/@45.382813,-95.203741,450m/data=!3m1!1e3!4m5!3m4!1s0x0:0x0!8m2!3d45.382813!4d-95.203741" TargetMode="External"/><Relationship Id="rId43744" Type="http://schemas.openxmlformats.org/officeDocument/2006/relationships/hyperlink" Target="https://www.bing.com/maps?cp=41.800111~-71.536189&amp;style=o&amp;lvl=18&amp;dir=0&amp;sp=point.41.800111_-71.536189_WED%20Shun%20II,%20LLC" TargetMode="External"/><Relationship Id="rId6260" Type="http://schemas.openxmlformats.org/officeDocument/2006/relationships/hyperlink" Target="https://www.bing.com/maps?cp=43.721700~-82.938800&amp;style=o&amp;lvl=18&amp;dir=0&amp;sp=point.43.721700_-82.938800_Ubly" TargetMode="External"/><Relationship Id="rId23070" Type="http://schemas.openxmlformats.org/officeDocument/2006/relationships/hyperlink" Target="https://www.bing.com/maps?cp=41.998889~-88.302222&amp;style=o&amp;lvl=18&amp;dir=0&amp;sp=point.41.998889_-88.302222_Hoffer%20Plastics" TargetMode="External"/><Relationship Id="rId28742" Type="http://schemas.openxmlformats.org/officeDocument/2006/relationships/hyperlink" Target="https://www.bing.com/maps?cp=45.571000~-120.593000&amp;style=o&amp;lvl=18&amp;dir=0&amp;sp=point.45.571000_-120.593000_Klondike%20Windpower%20II" TargetMode="External"/><Relationship Id="rId39001" Type="http://schemas.openxmlformats.org/officeDocument/2006/relationships/hyperlink" Target="https://www.google.com/maps/@35.782220,-114.975375,450m/data=!3m1!1e3!4m5!3m4!1s0x0:0x0!8m2!3d35.782220!4d-114.975375" TargetMode="External"/><Relationship Id="rId2870" Type="http://schemas.openxmlformats.org/officeDocument/2006/relationships/hyperlink" Target="https://www.bing.com/maps?cp=42.589200~-114.355300&amp;style=o&amp;lvl=18&amp;dir=0&amp;sp=point.42.589200_-114.355300_Twin%20Falls%20(ID)" TargetMode="External"/><Relationship Id="rId9483" Type="http://schemas.openxmlformats.org/officeDocument/2006/relationships/hyperlink" Target="https://www.google.com/maps/@36.431700,-95.700800,450m/data=!3m1!1e3!4m5!3m4!1s0x0:0x0!8m2!3d36.431700!4d-95.700800" TargetMode="External"/><Relationship Id="rId12464" Type="http://schemas.openxmlformats.org/officeDocument/2006/relationships/hyperlink" Target="https://www.bing.com/maps?cp=45.187500~-89.755300&amp;style=o&amp;lvl=18&amp;dir=0&amp;sp=point.45.187500_-89.755300_Alexander" TargetMode="External"/><Relationship Id="rId14913" Type="http://schemas.openxmlformats.org/officeDocument/2006/relationships/hyperlink" Target="https://www.google.com/maps/@39.491200,-75.048600,450m/data=!3m1!1e3!4m5!3m4!1s0x0:0x0!8m2!3d39.491200!4d-75.048600" TargetMode="External"/><Relationship Id="rId19077" Type="http://schemas.openxmlformats.org/officeDocument/2006/relationships/hyperlink" Target="https://www.google.com/maps/@33.921940,-116.562220,450m/data=!3m1!1e3!4m5!3m4!1s0x0:0x0!8m2!3d33.921940!4d-116.562220" TargetMode="External"/><Relationship Id="rId26293" Type="http://schemas.openxmlformats.org/officeDocument/2006/relationships/hyperlink" Target="https://www.google.com/maps/@33.475960,-113.113434,450m/data=!3m1!1e3!4m5!3m4!1s0x0:0x0!8m2!3d33.475960!4d-113.113434" TargetMode="External"/><Relationship Id="rId30689" Type="http://schemas.openxmlformats.org/officeDocument/2006/relationships/hyperlink" Target="https://www.google.com/maps/@29.751645,-94.923120,450m/data=!3m1!1e3!4m5!3m4!1s0x0:0x0!8m2!3d29.751645!4d-94.923120" TargetMode="External"/><Relationship Id="rId35611" Type="http://schemas.openxmlformats.org/officeDocument/2006/relationships/hyperlink" Target="https://www.google.com/maps/@40.401528,-74.669697,450m/data=!3m1!1e3!4m5!3m4!1s0x0:0x0!8m2!3d40.401528!4d-74.669697" TargetMode="External"/><Relationship Id="rId842" Type="http://schemas.openxmlformats.org/officeDocument/2006/relationships/hyperlink" Target="https://www.bing.com/maps?cp=38.330985~-120.669901&amp;style=o&amp;lvl=18&amp;dir=0&amp;sp=point.38.330985_-120.669901_Electra" TargetMode="External"/><Relationship Id="rId2523" Type="http://schemas.openxmlformats.org/officeDocument/2006/relationships/hyperlink" Target="https://www.google.com/maps/@33.320773,-83.841922,450m/data=!3m1!1e3!4m5!3m4!1s0x0:0x0!8m2!3d33.320773!4d-83.841922" TargetMode="External"/><Relationship Id="rId9136" Type="http://schemas.openxmlformats.org/officeDocument/2006/relationships/hyperlink" Target="https://www.bing.com/maps?cp=46.866900~-100.883600&amp;style=o&amp;lvl=18&amp;dir=0&amp;sp=point.46.866900_-100.883600_R%20M%20Heskett" TargetMode="External"/><Relationship Id="rId12117" Type="http://schemas.openxmlformats.org/officeDocument/2006/relationships/hyperlink" Target="https://www.google.com/maps/@44.430600,-89.780800,450m/data=!3m1!1e3!4m5!3m4!1s0x0:0x0!8m2!3d44.430600!4d-89.780800" TargetMode="External"/><Relationship Id="rId33162" Type="http://schemas.openxmlformats.org/officeDocument/2006/relationships/hyperlink" Target="https://www.bing.com/maps?cp=33.034722~-112.661667&amp;style=o&amp;lvl=18&amp;dir=0&amp;sp=point.33.034722_-112.661667_Cotton%20Center%20Solar" TargetMode="External"/><Relationship Id="rId15687" Type="http://schemas.openxmlformats.org/officeDocument/2006/relationships/hyperlink" Target="https://www.google.com/maps/@40.060840,-111.730230,450m/data=!3m1!1e3!4m5!3m4!1s0x0:0x0!8m2!3d40.060840!4d-111.730230" TargetMode="External"/><Relationship Id="rId29169" Type="http://schemas.openxmlformats.org/officeDocument/2006/relationships/hyperlink" Target="https://www.google.com/maps/@39.560300,-119.510800,450m/data=!3m1!1e3!4m5!3m4!1s0x0:0x0!8m2!3d39.560300!4d-119.510800" TargetMode="External"/><Relationship Id="rId36385" Type="http://schemas.openxmlformats.org/officeDocument/2006/relationships/hyperlink" Target="https://www.google.com/maps/@37.882778,-112.904167,450m/data=!3m1!1e3!4m5!3m4!1s0x0:0x0!8m2!3d37.882778!4d-112.904167" TargetMode="External"/><Relationship Id="rId38834" Type="http://schemas.openxmlformats.org/officeDocument/2006/relationships/hyperlink" Target="https://www.bing.com/maps?cp=42.225492~-71.662651&amp;style=o&amp;lvl=18&amp;dir=0&amp;sp=point.42.225492_-71.662651_BlueWave%20Capital%20-%20Grafton%20(SREC%20II)" TargetMode="External"/><Relationship Id="rId40031" Type="http://schemas.openxmlformats.org/officeDocument/2006/relationships/hyperlink" Target="https://www.google.com/maps/@21.478500,-158.058100,450m/data=!3m1!1e3!4m5!3m4!1s0x0:0x0!8m2!3d21.478500!4d-158.058100" TargetMode="External"/><Relationship Id="rId3297" Type="http://schemas.openxmlformats.org/officeDocument/2006/relationships/hyperlink" Target="https://www.google.com/maps/@40.312222,-88.159444,450m/data=!3m1!1e3!4m5!3m4!1s0x0:0x0!8m2!3d40.312222!4d-88.159444" TargetMode="External"/><Relationship Id="rId5746" Type="http://schemas.openxmlformats.org/officeDocument/2006/relationships/hyperlink" Target="https://www.bing.com/maps?cp=42.122500~-83.185000&amp;style=o&amp;lvl=18&amp;dir=0&amp;sp=point.42.122500_-83.185000_Slocum" TargetMode="External"/><Relationship Id="rId18160" Type="http://schemas.openxmlformats.org/officeDocument/2006/relationships/hyperlink" Target="https://www.bing.com/maps?cp=31.582500~-87.488900&amp;style=o&amp;lvl=18&amp;dir=0&amp;sp=point.31.582500_-87.488900_Alabama%20River%20Pulp" TargetMode="External"/><Relationship Id="rId22556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6038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3254" Type="http://schemas.openxmlformats.org/officeDocument/2006/relationships/hyperlink" Target="https://www.bing.com/maps?cp=41.295715~-72.919950&amp;style=o&amp;lvl=18&amp;dir=0&amp;sp=point.41.295715_-72.919950_IKEA%20New%20Haven%20Rooftop%20PV%20&amp;%20%20Fuel%20Cell" TargetMode="External"/><Relationship Id="rId8969" Type="http://schemas.openxmlformats.org/officeDocument/2006/relationships/hyperlink" Target="https://www.google.com/maps/@35.206741,-80.064830,450m/data=!3m1!1e3!4m5!3m4!1s0x0:0x0!8m2!3d35.206741!4d-80.064830" TargetMode="External"/><Relationship Id="rId11200" Type="http://schemas.openxmlformats.org/officeDocument/2006/relationships/hyperlink" Target="https://www.bing.com/maps?cp=30.731599~-98.385422&amp;style=o&amp;lvl=18&amp;dir=0&amp;sp=point.30.731599_-98.385422_Inks" TargetMode="External"/><Relationship Id="rId14770" Type="http://schemas.openxmlformats.org/officeDocument/2006/relationships/hyperlink" Target="https://www.bing.com/maps?cp=42.848829~-97.481479&amp;style=o&amp;lvl=18&amp;dir=0&amp;sp=point.42.848829_-97.481479_Gavins%20Point" TargetMode="External"/><Relationship Id="rId22209" Type="http://schemas.openxmlformats.org/officeDocument/2006/relationships/hyperlink" Target="https://www.google.com/maps/@42.625325,-73.749955,450m/data=!3m1!1e3!4m5!3m4!1s0x0:0x0!8m2!3d42.625325!4d-73.749955" TargetMode="External"/><Relationship Id="rId25779" Type="http://schemas.openxmlformats.org/officeDocument/2006/relationships/hyperlink" Target="https://www.google.com/maps/@39.713900,-83.177800,450m/data=!3m1!1e3!4m5!3m4!1s0x0:0x0!8m2!3d39.713900!4d-83.177800" TargetMode="External"/><Relationship Id="rId32995" Type="http://schemas.openxmlformats.org/officeDocument/2006/relationships/hyperlink" Target="https://www.google.com/maps/@40.675833,-74.912222,450m/data=!3m1!1e3!4m5!3m4!1s0x0:0x0!8m2!3d40.675833!4d-74.912222" TargetMode="External"/><Relationship Id="rId14423" Type="http://schemas.openxmlformats.org/officeDocument/2006/relationships/hyperlink" Target="https://www.google.com/maps/@44.260300,-72.059200,450m/data=!3m1!1e3!4m5!3m4!1s0x0:0x0!8m2!3d44.260300!4d-72.059200" TargetMode="External"/><Relationship Id="rId28252" Type="http://schemas.openxmlformats.org/officeDocument/2006/relationships/hyperlink" Target="https://www.bing.com/maps?cp=43.651389~-95.382500&amp;style=o&amp;lvl=18&amp;dir=0&amp;sp=point.43.651389_-95.382500_S&amp;P%20Windfarm%20LLC" TargetMode="External"/><Relationship Id="rId32648" Type="http://schemas.openxmlformats.org/officeDocument/2006/relationships/hyperlink" Target="https://www.bing.com/maps?cp=43.675000~-95.156666&amp;style=o&amp;lvl=18&amp;dir=0&amp;sp=point.43.675000_-95.156666_Lakefield%20Wind%20Project%20LLC" TargetMode="External"/><Relationship Id="rId2380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17646" Type="http://schemas.openxmlformats.org/officeDocument/2006/relationships/hyperlink" Target="https://www.bing.com/maps?cp=41.771700~-91.132100&amp;style=o&amp;lvl=18&amp;dir=0&amp;sp=point.41.771700_-91.132100_Tipton" TargetMode="External"/><Relationship Id="rId17993" Type="http://schemas.openxmlformats.org/officeDocument/2006/relationships/hyperlink" Target="https://www.google.com/maps/@40.540042,-78.034628,450m/data=!3m1!1e3!4m5!3m4!1s0x0:0x0!8m2!3d40.540042!4d-78.034628" TargetMode="External"/><Relationship Id="rId24862" Type="http://schemas.openxmlformats.org/officeDocument/2006/relationships/hyperlink" Target="https://www.bing.com/maps?cp=42.060172~-80.020765&amp;style=o&amp;lvl=18&amp;dir=0&amp;sp=point.42.060172_-80.020765_Lakeview%20Gas%20Recovery" TargetMode="External"/><Relationship Id="rId30199" Type="http://schemas.openxmlformats.org/officeDocument/2006/relationships/hyperlink" Target="https://www.google.com/maps/@39.801400,-77.788300,450m/data=!3m1!1e3!4m5!3m4!1s0x0:0x0!8m2!3d39.801400!4d-77.788300" TargetMode="External"/><Relationship Id="rId35121" Type="http://schemas.openxmlformats.org/officeDocument/2006/relationships/hyperlink" Target="https://www.google.com/maps/@36.966667,-105.438056,450m/data=!3m1!1e3!4m5!3m4!1s0x0:0x0!8m2!3d36.966667!4d-105.438056" TargetMode="External"/><Relationship Id="rId38691" Type="http://schemas.openxmlformats.org/officeDocument/2006/relationships/hyperlink" Target="https://www.google.com/maps/@35.674000,-78.854000,450m/data=!3m1!1e3!4m5!3m4!1s0x0:0x0!8m2!3d35.674000!4d-78.854000" TargetMode="External"/><Relationship Id="rId352" Type="http://schemas.openxmlformats.org/officeDocument/2006/relationships/hyperlink" Target="https://www.bing.com/maps?cp=58.141500~-133.737000&amp;style=o&amp;lvl=18&amp;dir=0&amp;sp=point.58.141500_-133.737000_Snettisham" TargetMode="External"/><Relationship Id="rId2033" Type="http://schemas.openxmlformats.org/officeDocument/2006/relationships/hyperlink" Target="https://www.google.com/maps/@39.738860,-75.503840,450m/data=!3m1!1e3!4m5!3m4!1s0x0:0x0!8m2!3d39.738860!4d-75.503840" TargetMode="External"/><Relationship Id="rId7705" Type="http://schemas.openxmlformats.org/officeDocument/2006/relationships/hyperlink" Target="https://www.google.com/maps/@40.097954,-98.519032,450m/data=!3m1!1e3!4m5!3m4!1s0x0:0x0!8m2!3d40.097954!4d-98.519032" TargetMode="External"/><Relationship Id="rId15197" Type="http://schemas.openxmlformats.org/officeDocument/2006/relationships/hyperlink" Target="https://www.google.com/maps/@43.248100,-93.205000,450m/data=!3m1!1e3!4m5!3m4!1s0x0:0x0!8m2!3d43.248100!4d-93.205000" TargetMode="External"/><Relationship Id="rId24515" Type="http://schemas.openxmlformats.org/officeDocument/2006/relationships/hyperlink" Target="https://www.google.com/maps/@41.651400,-86.903600,450m/data=!3m1!1e3!4m5!3m4!1s0x0:0x0!8m2!3d41.651400!4d-86.903600" TargetMode="External"/><Relationship Id="rId31731" Type="http://schemas.openxmlformats.org/officeDocument/2006/relationships/hyperlink" Target="https://www.google.com/maps/@63.032150,-163.553106,450m/data=!3m1!1e3!4m5!3m4!1s0x0:0x0!8m2!3d63.032150!4d-163.553106" TargetMode="External"/><Relationship Id="rId38344" Type="http://schemas.openxmlformats.org/officeDocument/2006/relationships/hyperlink" Target="https://www.bing.com/maps?cp=36.127222~-77.734444&amp;style=o&amp;lvl=18&amp;dir=0&amp;sp=point.36.127222_-77.734444_Whitakers" TargetMode="External"/><Relationship Id="rId5256" Type="http://schemas.openxmlformats.org/officeDocument/2006/relationships/hyperlink" Target="https://www.bing.com/maps?cp=37.994134~-75.837679&amp;style=o&amp;lvl=18&amp;dir=0&amp;sp=point.37.994134_-75.837679_Crisfield" TargetMode="External"/><Relationship Id="rId22066" Type="http://schemas.openxmlformats.org/officeDocument/2006/relationships/hyperlink" Target="https://www.bing.com/maps?cp=40.220453~-75.301645&amp;style=o&amp;lvl=18&amp;dir=0&amp;sp=point.40.220453_-75.301645_West%20Point%20(PA)" TargetMode="External"/><Relationship Id="rId8479" Type="http://schemas.openxmlformats.org/officeDocument/2006/relationships/hyperlink" Target="https://www.google.com/maps/@44.638365,-75.490520,450m/data=!3m1!1e3!4m5!3m4!1s0x0:0x0!8m2!3d44.638365!4d-75.490520" TargetMode="External"/><Relationship Id="rId13909" Type="http://schemas.openxmlformats.org/officeDocument/2006/relationships/hyperlink" Target="https://www.google.com/maps/@58.730417,-157.007222,450m/data=!3m1!1e3!4m5!3m4!1s0x0:0x0!8m2!3d58.730417!4d-157.007222" TargetMode="External"/><Relationship Id="rId25289" Type="http://schemas.openxmlformats.org/officeDocument/2006/relationships/hyperlink" Target="https://www.google.com/maps/@35.078600,-81.575000,450m/data=!3m1!1e3!4m5!3m4!1s0x0:0x0!8m2!3d35.078600!4d-81.575000" TargetMode="External"/><Relationship Id="rId27738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34954" Type="http://schemas.openxmlformats.org/officeDocument/2006/relationships/hyperlink" Target="https://www.bing.com/maps?cp=42.696944~-73.680000&amp;style=o&amp;lvl=18&amp;dir=0&amp;sp=point.42.696944_-73.680000_HVCC%20Cogen%20Plant" TargetMode="External"/><Relationship Id="rId1866" Type="http://schemas.openxmlformats.org/officeDocument/2006/relationships/hyperlink" Target="https://www.bing.com/maps?cp=38.226800~-121.024500&amp;style=o&amp;lvl=18&amp;dir=0&amp;sp=point.38.226800_-121.024500_Camanche" TargetMode="External"/><Relationship Id="rId14280" Type="http://schemas.openxmlformats.org/officeDocument/2006/relationships/hyperlink" Target="https://www.bing.com/maps?cp=48.713853~-121.131736&amp;style=o&amp;lvl=18&amp;dir=0&amp;sp=point.48.713853_-121.131736_Diablo" TargetMode="External"/><Relationship Id="rId19952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32158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34607" Type="http://schemas.openxmlformats.org/officeDocument/2006/relationships/hyperlink" Target="https://www.google.com/maps/@42.391389,-71.070833,450m/data=!3m1!1e3!4m5!3m4!1s0x0:0x0!8m2!3d42.391389!4d-71.070833" TargetMode="External"/><Relationship Id="rId41823" Type="http://schemas.openxmlformats.org/officeDocument/2006/relationships/hyperlink" Target="https://www.google.com/maps/@36.391194,-78.449024,450m/data=!3m1!1e3!4m5!3m4!1s0x0:0x0!8m2!3d36.391194!4d-78.449024" TargetMode="External"/><Relationship Id="rId1519" Type="http://schemas.openxmlformats.org/officeDocument/2006/relationships/hyperlink" Target="https://www.google.com/maps/@34.205600,-117.334400,450m/data=!3m1!1e3!4m5!3m4!1s0x0:0x0!8m2!3d34.205600!4d-117.334400" TargetMode="External"/><Relationship Id="rId10890" Type="http://schemas.openxmlformats.org/officeDocument/2006/relationships/hyperlink" Target="https://www.bing.com/maps?cp=36.297200~-86.655600&amp;style=o&amp;lvl=18&amp;dir=0&amp;sp=point.36.297200_-86.655600_Old%20Hickory" TargetMode="External"/><Relationship Id="rId19605" Type="http://schemas.openxmlformats.org/officeDocument/2006/relationships/hyperlink" Target="https://www.google.com/maps/@39.810300,-75.428100,450m/data=!3m1!1e3!4m5!3m4!1s0x0:0x0!8m2!3d39.810300!4d-75.428100" TargetMode="External"/><Relationship Id="rId21899" Type="http://schemas.openxmlformats.org/officeDocument/2006/relationships/hyperlink" Target="https://www.google.com/maps/@35.363900,-119.659200,450m/data=!3m1!1e3!4m5!3m4!1s0x0:0x0!8m2!3d35.363900!4d-119.659200" TargetMode="External"/><Relationship Id="rId26821" Type="http://schemas.openxmlformats.org/officeDocument/2006/relationships/hyperlink" Target="https://www.google.com/maps/@39.737500,-76.306666,450m/data=!3m1!1e3!4m5!3m4!1s0x0:0x0!8m2!3d39.737500!4d-76.306666" TargetMode="External"/><Relationship Id="rId7562" Type="http://schemas.openxmlformats.org/officeDocument/2006/relationships/hyperlink" Target="https://www.bing.com/maps?cp=40.598839~-98.388630&amp;style=o&amp;lvl=18&amp;dir=0&amp;sp=point.40.598839_-98.388630_North%20Denver" TargetMode="External"/><Relationship Id="rId10543" Type="http://schemas.openxmlformats.org/officeDocument/2006/relationships/hyperlink" Target="https://www.google.com/maps/@44.087235,-103.260959,450m/data=!3m1!1e3!4m5!3m4!1s0x0:0x0!8m2!3d44.087235!4d-103.260959" TargetMode="External"/><Relationship Id="rId17156" Type="http://schemas.openxmlformats.org/officeDocument/2006/relationships/hyperlink" Target="https://www.bing.com/maps?cp=41.410600~-92.937800&amp;style=o&amp;lvl=18&amp;dir=0&amp;sp=point.41.410600_-92.937800_Pella%20Peaking" TargetMode="External"/><Relationship Id="rId24372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42597" Type="http://schemas.openxmlformats.org/officeDocument/2006/relationships/hyperlink" Target="https://www.google.com/maps/@33.794732,-81.262417,450m/data=!3m1!1e3!4m5!3m4!1s0x0:0x0!8m2!3d33.794732!4d-81.262417" TargetMode="External"/><Relationship Id="rId7215" Type="http://schemas.openxmlformats.org/officeDocument/2006/relationships/hyperlink" Target="https://www.google.com/maps/@39.122800,-93.206400,450m/data=!3m1!1e3!4m5!3m4!1s0x0:0x0!8m2!3d39.122800!4d-93.206400" TargetMode="External"/><Relationship Id="rId24025" Type="http://schemas.openxmlformats.org/officeDocument/2006/relationships/hyperlink" Target="https://www.google.com/maps/@43.764400,-71.688100,450m/data=!3m1!1e3!4m5!3m4!1s0x0:0x0!8m2!3d43.764400!4d-71.688100" TargetMode="External"/><Relationship Id="rId27595" Type="http://schemas.openxmlformats.org/officeDocument/2006/relationships/hyperlink" Target="https://www.google.com/maps/@36.680278,-76.921944,450m/data=!3m1!1e3!4m5!3m4!1s0x0:0x0!8m2!3d36.680278!4d-76.921944" TargetMode="External"/><Relationship Id="rId31241" Type="http://schemas.openxmlformats.org/officeDocument/2006/relationships/hyperlink" Target="https://www.google.com/maps/@40.275000,-75.816700,450m/data=!3m1!1e3!4m5!3m4!1s0x0:0x0!8m2!3d40.275000!4d-75.816700" TargetMode="External"/><Relationship Id="rId13766" Type="http://schemas.openxmlformats.org/officeDocument/2006/relationships/hyperlink" Target="https://www.bing.com/maps?cp=40.883013~-97.601363&amp;style=o&amp;lvl=18&amp;dir=0&amp;sp=point.40.883013_-97.601363_Mobile" TargetMode="External"/><Relationship Id="rId2098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7248" Type="http://schemas.openxmlformats.org/officeDocument/2006/relationships/hyperlink" Target="https://www.bing.com/maps?cp=37.175278~-81.961388&amp;style=o&amp;lvl=18&amp;dir=0&amp;sp=point.37.175278_-81.961388_Buchanan%20Generation%20LLC" TargetMode="External"/><Relationship Id="rId34464" Type="http://schemas.openxmlformats.org/officeDocument/2006/relationships/hyperlink" Target="https://www.bing.com/maps?cp=32.177535~-81.173775&amp;style=o&amp;lvl=18&amp;dir=0&amp;sp=point.32.177535_-81.173775_IKEA%20Savannah%20490" TargetMode="External"/><Relationship Id="rId36913" Type="http://schemas.openxmlformats.org/officeDocument/2006/relationships/hyperlink" Target="https://www.google.com/maps/@40.560556,-74.551389,450m/data=!3m1!1e3!4m5!3m4!1s0x0:0x0!8m2!3d40.560556!4d-74.551389" TargetMode="External"/><Relationship Id="rId41680" Type="http://schemas.openxmlformats.org/officeDocument/2006/relationships/hyperlink" Target="https://www.bing.com/maps?cp=56.216403~-131.504344&amp;style=o&amp;lvl=18&amp;dir=0&amp;sp=point.56.216403_-131.504344_Tyee%20Lake%20Hydroelectric%20Facility" TargetMode="External"/><Relationship Id="rId1376" Type="http://schemas.openxmlformats.org/officeDocument/2006/relationships/hyperlink" Target="https://www.bing.com/maps?cp=33.764741~-118.099130&amp;style=o&amp;lvl=18&amp;dir=0&amp;sp=point.33.764741_-118.099130_Haynes" TargetMode="External"/><Relationship Id="rId3825" Type="http://schemas.openxmlformats.org/officeDocument/2006/relationships/hyperlink" Target="https://www.google.com/maps/@43.402800,-94.843300,450m/data=!3m1!1e3!4m5!3m4!1s0x0:0x0!8m2!3d43.402800!4d-94.843300" TargetMode="External"/><Relationship Id="rId13419" Type="http://schemas.openxmlformats.org/officeDocument/2006/relationships/hyperlink" Target="https://www.google.com/maps/@39.524791,-91.643969,450m/data=!3m1!1e3!4m5!3m4!1s0x0:0x0!8m2!3d39.524791!4d-91.643969" TargetMode="External"/><Relationship Id="rId16989" Type="http://schemas.openxmlformats.org/officeDocument/2006/relationships/hyperlink" Target="https://www.google.com/maps/@38.899722,-98.839444,450m/data=!3m1!1e3!4m5!3m4!1s0x0:0x0!8m2!3d38.899722!4d-98.839444" TargetMode="External"/><Relationship Id="rId20635" Type="http://schemas.openxmlformats.org/officeDocument/2006/relationships/hyperlink" Target="https://www.google.com/maps/@45.443100,-89.734200,450m/data=!3m1!1e3!4m5!3m4!1s0x0:0x0!8m2!3d45.443100!4d-89.734200" TargetMode="External"/><Relationship Id="rId34117" Type="http://schemas.openxmlformats.org/officeDocument/2006/relationships/hyperlink" Target="https://www.google.com/maps/@37.185556,-113.297500,450m/data=!3m1!1e3!4m5!3m4!1s0x0:0x0!8m2!3d37.185556!4d-113.297500" TargetMode="External"/><Relationship Id="rId41333" Type="http://schemas.openxmlformats.org/officeDocument/2006/relationships/hyperlink" Target="https://www.google.com/maps/@33.925400,-118.429800,450m/data=!3m1!1e3!4m5!3m4!1s0x0:0x0!8m2!3d33.925400!4d-118.429800" TargetMode="External"/><Relationship Id="rId1029" Type="http://schemas.openxmlformats.org/officeDocument/2006/relationships/hyperlink" Target="https://www.google.com/maps/@37.151050,-119.504724,450m/data=!3m1!1e3!4m5!3m4!1s0x0:0x0!8m2!3d37.151050!4d-119.504724" TargetMode="External"/><Relationship Id="rId19462" Type="http://schemas.openxmlformats.org/officeDocument/2006/relationships/hyperlink" Target="https://www.bing.com/maps?cp=41.569700~-88.078900&amp;style=o&amp;lvl=18&amp;dir=0&amp;sp=point.41.569700_-88.078900_Lockport%20Powerhouse" TargetMode="External"/><Relationship Id="rId23858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7687" Type="http://schemas.openxmlformats.org/officeDocument/2006/relationships/hyperlink" Target="https://www.google.com/maps/@36.190000,-119.120000,450m/data=!3m1!1e3!4m5!3m4!1s0x0:0x0!8m2!3d36.190000!4d-119.120000" TargetMode="External"/><Relationship Id="rId82" Type="http://schemas.openxmlformats.org/officeDocument/2006/relationships/hyperlink" Target="https://www.bing.com/maps?cp=33.425878~-86.337547&amp;style=o&amp;lvl=18&amp;dir=0&amp;sp=point.33.425878_-86.337547_Logan%20Martin%20Dam" TargetMode="External"/><Relationship Id="rId4599" Type="http://schemas.openxmlformats.org/officeDocument/2006/relationships/hyperlink" Target="https://www.google.com/maps/@39.441979,-98.690296,450m/data=!3m1!1e3!4m5!3m4!1s0x0:0x0!8m2!3d39.441979!4d-98.690296" TargetMode="External"/><Relationship Id="rId7072" Type="http://schemas.openxmlformats.org/officeDocument/2006/relationships/hyperlink" Target="https://www.bing.com/maps?cp=39.140600~-92.680000&amp;style=o&amp;lvl=18&amp;dir=0&amp;sp=point.39.140600_-92.680000_Fayette" TargetMode="External"/><Relationship Id="rId9521" Type="http://schemas.openxmlformats.org/officeDocument/2006/relationships/hyperlink" Target="https://www.google.com/maps/@35.982597,-96.775683,450m/data=!3m1!1e3!4m5!3m4!1s0x0:0x0!8m2!3d35.982597!4d-96.775683" TargetMode="External"/><Relationship Id="rId12502" Type="http://schemas.openxmlformats.org/officeDocument/2006/relationships/hyperlink" Target="https://www.bing.com/maps?cp=45.113600~-87.758600&amp;style=o&amp;lvl=18&amp;dir=0&amp;sp=point.45.113600_-87.758600_Potato%20Rapids" TargetMode="External"/><Relationship Id="rId19115" Type="http://schemas.openxmlformats.org/officeDocument/2006/relationships/hyperlink" Target="https://www.google.com/maps/@39.639700,-79.960556,450m/data=!3m1!1e3!4m5!3m4!1s0x0:0x0!8m2!3d39.639700!4d-79.960556" TargetMode="External"/><Relationship Id="rId26331" Type="http://schemas.openxmlformats.org/officeDocument/2006/relationships/hyperlink" Target="https://www.google.com/maps/@33.296146,-92.589364,450m/data=!3m1!1e3!4m5!3m4!1s0x0:0x0!8m2!3d33.296146!4d-92.589364" TargetMode="External"/><Relationship Id="rId30727" Type="http://schemas.openxmlformats.org/officeDocument/2006/relationships/hyperlink" Target="https://www.google.com/maps/@44.321100,-95.794200,450m/data=!3m1!1e3!4m5!3m4!1s0x0:0x0!8m2!3d44.321100!4d-95.794200" TargetMode="External"/><Relationship Id="rId10053" Type="http://schemas.openxmlformats.org/officeDocument/2006/relationships/hyperlink" Target="https://www.google.com/maps/@39.827198,-76.331772,450m/data=!3m1!1e3!4m5!3m4!1s0x0:0x0!8m2!3d39.827198!4d-76.331772" TargetMode="External"/><Relationship Id="rId15725" Type="http://schemas.openxmlformats.org/officeDocument/2006/relationships/hyperlink" Target="https://www.google.com/maps/@37.275800,-97.163600,450m/data=!3m1!1e3!4m5!3m4!1s0x0:0x0!8m2!3d37.275800!4d-97.163600" TargetMode="External"/><Relationship Id="rId29554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33200" Type="http://schemas.openxmlformats.org/officeDocument/2006/relationships/hyperlink" Target="https://www.bing.com/maps?cp=35.643333~-105.206667&amp;style=o&amp;lvl=18&amp;dir=0&amp;sp=point.35.643333_-105.206667_Las%20Vegas%20Solar%20Energy%20Center" TargetMode="External"/><Relationship Id="rId36770" Type="http://schemas.openxmlformats.org/officeDocument/2006/relationships/hyperlink" Target="https://www.bing.com/maps?cp=43.314444~-90.373056&amp;style=o&amp;lvl=18&amp;dir=0&amp;sp=point.43.314444_-90.373056_Richland%20Center%20Renewable%20Energy%20LLC" TargetMode="External"/><Relationship Id="rId44209" Type="http://schemas.openxmlformats.org/officeDocument/2006/relationships/hyperlink" Target="https://www.google.com/maps/@37.711995,-122.150665,450m/data=!3m1!1e3!4m5!3m4!1s0x0:0x0!8m2!3d37.711995!4d-122.150665" TargetMode="External"/><Relationship Id="rId3682" Type="http://schemas.openxmlformats.org/officeDocument/2006/relationships/hyperlink" Target="https://www.bing.com/maps?cp=41.590218~-93.619499&amp;style=o&amp;lvl=18&amp;dir=0&amp;sp=point.41.590218_-93.619499_River%20Hills" TargetMode="External"/><Relationship Id="rId13276" Type="http://schemas.openxmlformats.org/officeDocument/2006/relationships/hyperlink" Target="https://www.bing.com/maps?cp=43.521390~-76.408394&amp;style=o&amp;lvl=18&amp;dir=0&amp;sp=point.43.521390_-76.408394_James%20A%20Fitzpatrick" TargetMode="External"/><Relationship Id="rId20492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2941" Type="http://schemas.openxmlformats.org/officeDocument/2006/relationships/hyperlink" Target="https://www.google.com/maps/@35.354444,-119.661700,450m/data=!3m1!1e3!4m5!3m4!1s0x0:0x0!8m2!3d35.354444!4d-119.661700" TargetMode="External"/><Relationship Id="rId29207" Type="http://schemas.openxmlformats.org/officeDocument/2006/relationships/hyperlink" Target="https://www.google.com/maps/@42.812900,-86.033500,450m/data=!3m1!1e3!4m5!3m4!1s0x0:0x0!8m2!3d42.812900!4d-86.033500" TargetMode="External"/><Relationship Id="rId36423" Type="http://schemas.openxmlformats.org/officeDocument/2006/relationships/hyperlink" Target="https://www.google.com/maps/@44.214444,-74.991389,450m/data=!3m1!1e3!4m5!3m4!1s0x0:0x0!8m2!3d44.214444!4d-74.991389" TargetMode="External"/><Relationship Id="rId39993" Type="http://schemas.openxmlformats.org/officeDocument/2006/relationships/hyperlink" Target="https://www.google.com/maps/@34.714120,-118.273900,450m/data=!3m1!1e3!4m5!3m4!1s0x0:0x0!8m2!3d34.714120!4d-118.273900" TargetMode="External"/><Relationship Id="rId40819" Type="http://schemas.openxmlformats.org/officeDocument/2006/relationships/hyperlink" Target="https://www.google.com/maps/@45.587899,-94.401439,450m/data=!3m1!1e3!4m5!3m4!1s0x0:0x0!8m2!3d45.587899!4d-94.401439" TargetMode="External"/><Relationship Id="rId3335" Type="http://schemas.openxmlformats.org/officeDocument/2006/relationships/hyperlink" Target="https://www.google.com/maps/@41.909200,-89.050400,450m/data=!3m1!1e3!4m5!3m4!1s0x0:0x0!8m2!3d41.909200!4d-89.050400" TargetMode="External"/><Relationship Id="rId16499" Type="http://schemas.openxmlformats.org/officeDocument/2006/relationships/hyperlink" Target="https://www.google.com/maps/@45.729100,-85.524400,450m/data=!3m1!1e3!4m5!3m4!1s0x0:0x0!8m2!3d45.729100!4d-85.524400" TargetMode="External"/><Relationship Id="rId18948" Type="http://schemas.openxmlformats.org/officeDocument/2006/relationships/hyperlink" Target="https://www.bing.com/maps?cp=40.474167~-78.701400&amp;style=o&amp;lvl=18&amp;dir=0&amp;sp=point.40.474167_-78.701400_Cambria%20Cogen" TargetMode="External"/><Relationship Id="rId20145" Type="http://schemas.openxmlformats.org/officeDocument/2006/relationships/hyperlink" Target="https://www.google.com/maps/@45.069929,-83.408182,450m/data=!3m1!1e3!4m5!3m4!1s0x0:0x0!8m2!3d45.069929!4d-83.408182" TargetMode="External"/><Relationship Id="rId39646" Type="http://schemas.openxmlformats.org/officeDocument/2006/relationships/hyperlink" Target="https://www.bing.com/maps?cp=41.096111~-83.641381&amp;style=o&amp;lvl=18&amp;dir=0&amp;sp=point.41.096111_-83.641381_Zephyr%20Wind" TargetMode="External"/><Relationship Id="rId41190" Type="http://schemas.openxmlformats.org/officeDocument/2006/relationships/hyperlink" Target="https://www.bing.com/maps?cp=42.525486~-70.878239&amp;style=o&amp;lvl=18&amp;dir=0&amp;sp=point.42.525486_-70.878239_Salem%20Harbor%20Station%20NGCC" TargetMode="External"/><Relationship Id="rId6558" Type="http://schemas.openxmlformats.org/officeDocument/2006/relationships/hyperlink" Target="https://www.bing.com/maps?cp=47.429400~-92.935000&amp;style=o&amp;lvl=18&amp;dir=0&amp;sp=point.47.429400_-92.935000_Hibbing" TargetMode="External"/><Relationship Id="rId23368" Type="http://schemas.openxmlformats.org/officeDocument/2006/relationships/hyperlink" Target="https://www.bing.com/maps?cp=29.963502~-93.929737&amp;style=o&amp;lvl=18&amp;dir=0&amp;sp=point.29.963502_-93.929737_JCO%20Oxides%20Olefins%20Plant" TargetMode="External"/><Relationship Id="rId25817" Type="http://schemas.openxmlformats.org/officeDocument/2006/relationships/hyperlink" Target="https://www.google.com/maps/@41.429444,-87.618700,450m/data=!3m1!1e3!4m5!3m4!1s0x0:0x0!8m2!3d41.429444!4d-87.618700" TargetMode="External"/><Relationship Id="rId30584" Type="http://schemas.openxmlformats.org/officeDocument/2006/relationships/hyperlink" Target="https://www.bing.com/maps?cp=31.951944~-100.791389&amp;style=o&amp;lvl=18&amp;dir=0&amp;sp=point.31.951944_-100.791389_Goat%20Wind%20LP" TargetMode="External"/><Relationship Id="rId37197" Type="http://schemas.openxmlformats.org/officeDocument/2006/relationships/hyperlink" Target="https://www.google.com/maps/@34.667500,-102.577778,450m/data=!3m1!1e3!4m5!3m4!1s0x0:0x0!8m2!3d34.667500!4d-102.577778" TargetMode="External"/><Relationship Id="rId9031" Type="http://schemas.openxmlformats.org/officeDocument/2006/relationships/hyperlink" Target="https://www.google.com/maps/@35.757500,-81.089400,450m/data=!3m1!1e3!4m5!3m4!1s0x0:0x0!8m2!3d35.757500!4d-81.089400" TargetMode="External"/><Relationship Id="rId30237" Type="http://schemas.openxmlformats.org/officeDocument/2006/relationships/hyperlink" Target="https://www.google.com/maps/@39.801400,-77.788300,450m/data=!3m1!1e3!4m5!3m4!1s0x0:0x0!8m2!3d39.801400!4d-77.788300" TargetMode="External"/><Relationship Id="rId4406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2012" Type="http://schemas.openxmlformats.org/officeDocument/2006/relationships/hyperlink" Target="https://www.bing.com/maps?cp=47.995100~-119.640400&amp;style=o&amp;lvl=18&amp;dir=0&amp;sp=point.47.995100_-119.640400_Chief%20Joseph" TargetMode="External"/><Relationship Id="rId15582" Type="http://schemas.openxmlformats.org/officeDocument/2006/relationships/hyperlink" Target="https://www.bing.com/maps?cp=32.579200~-83.582200&amp;style=o&amp;lvl=18&amp;dir=0&amp;sp=point.32.579200_-83.582200_Robins" TargetMode="External"/><Relationship Id="rId24900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35909" Type="http://schemas.openxmlformats.org/officeDocument/2006/relationships/hyperlink" Target="https://www.google.com/maps/@40.523611,-74.430000,450m/data=!3m1!1e3!4m5!3m4!1s0x0:0x0!8m2!3d40.523611!4d-74.430000" TargetMode="External"/><Relationship Id="rId5641" Type="http://schemas.openxmlformats.org/officeDocument/2006/relationships/hyperlink" Target="https://www.google.com/maps/@42.294700,-83.101900,450m/data=!3m1!1e3!4m5!3m4!1s0x0:0x0!8m2!3d42.294700!4d-83.101900" TargetMode="External"/><Relationship Id="rId15235" Type="http://schemas.openxmlformats.org/officeDocument/2006/relationships/hyperlink" Target="https://www.google.com/maps/@62.961700,-141.937200,450m/data=!3m1!1e3!4m5!3m4!1s0x0:0x0!8m2!3d62.961700!4d-141.937200" TargetMode="External"/><Relationship Id="rId22451" Type="http://schemas.openxmlformats.org/officeDocument/2006/relationships/hyperlink" Target="https://www.google.com/maps/@45.647179,-68.704368,450m/data=!3m1!1e3!4m5!3m4!1s0x0:0x0!8m2!3d45.647179!4d-68.704368" TargetMode="External"/><Relationship Id="rId29064" Type="http://schemas.openxmlformats.org/officeDocument/2006/relationships/hyperlink" Target="https://www.bing.com/maps?cp=33.929600~-118.104600&amp;style=o&amp;lvl=18&amp;dir=0&amp;sp=point.33.929600_-118.104600_Center%20Peaker" TargetMode="External"/><Relationship Id="rId36280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40676" Type="http://schemas.openxmlformats.org/officeDocument/2006/relationships/hyperlink" Target="https://www.bing.com/maps?cp=39.436000~-76.220000&amp;style=o&amp;lvl=18&amp;dir=0&amp;sp=point.39.436000_-76.220000_City%20of%20Havre%20De%20Grace%20C" TargetMode="External"/><Relationship Id="rId3192" Type="http://schemas.openxmlformats.org/officeDocument/2006/relationships/hyperlink" Target="https://www.bing.com/maps?cp=41.451494~-90.148547&amp;style=o&amp;lvl=18&amp;dir=0&amp;sp=point.41.451494_-90.148547_Geneseo" TargetMode="External"/><Relationship Id="rId886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8458" Type="http://schemas.openxmlformats.org/officeDocument/2006/relationships/hyperlink" Target="https://www.bing.com/maps?cp=41.473900~-81.672800&amp;style=o&amp;lvl=18&amp;dir=0&amp;sp=point.41.473900_-81.672800_Arcelormittal%20Cleveland%20Inc" TargetMode="External"/><Relationship Id="rId22104" Type="http://schemas.openxmlformats.org/officeDocument/2006/relationships/hyperlink" Target="https://www.bing.com/maps?cp=38.833900~-122.881000&amp;style=o&amp;lvl=18&amp;dir=0&amp;sp=point.38.833900_-122.881000_Aidlin%20Geothermal%20Power%20Plant" TargetMode="External"/><Relationship Id="rId25674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2890" Type="http://schemas.openxmlformats.org/officeDocument/2006/relationships/hyperlink" Target="https://www.bing.com/maps?cp=40.931515~-84.561824&amp;style=o&amp;lvl=18&amp;dir=0&amp;sp=point.40.931515_-84.561824_Blue%20Creek%20Wind%20Project" TargetMode="External"/><Relationship Id="rId40329" Type="http://schemas.openxmlformats.org/officeDocument/2006/relationships/hyperlink" Target="https://www.google.com/maps/@34.667817,-118.298089,450m/data=!3m1!1e3!4m5!3m4!1s0x0:0x0!8m2!3d34.667817!4d-118.298089" TargetMode="External"/><Relationship Id="rId43899" Type="http://schemas.openxmlformats.org/officeDocument/2006/relationships/hyperlink" Target="https://www.google.com/maps/@39.899000,-104.659000,450m/data=!3m1!1e3!4m5!3m4!1s0x0:0x0!8m2!3d39.899000!4d-104.659000" TargetMode="External"/><Relationship Id="rId8517" Type="http://schemas.openxmlformats.org/officeDocument/2006/relationships/hyperlink" Target="https://www.google.com/maps/@43.235800,-78.390600,450m/data=!3m1!1e3!4m5!3m4!1s0x0:0x0!8m2!3d43.235800!4d-78.390600" TargetMode="External"/><Relationship Id="rId11845" Type="http://schemas.openxmlformats.org/officeDocument/2006/relationships/hyperlink" Target="https://www.google.com/maps/@47.946900,-119.865300,450m/data=!3m1!1e3!4m5!3m4!1s0x0:0x0!8m2!3d47.946900!4d-119.865300" TargetMode="External"/><Relationship Id="rId25327" Type="http://schemas.openxmlformats.org/officeDocument/2006/relationships/hyperlink" Target="https://www.google.com/maps/@30.428611,-92.413056,450m/data=!3m1!1e3!4m5!3m4!1s0x0:0x0!8m2!3d30.428611!4d-92.413056" TargetMode="External"/><Relationship Id="rId32543" Type="http://schemas.openxmlformats.org/officeDocument/2006/relationships/hyperlink" Target="https://www.google.com/maps/@42.716700,-114.616700,450m/data=!3m1!1e3!4m5!3m4!1s0x0:0x0!8m2!3d42.716700!4d-114.616700" TargetMode="External"/><Relationship Id="rId39156" Type="http://schemas.openxmlformats.org/officeDocument/2006/relationships/hyperlink" Target="https://www.bing.com/maps?cp=31.560729~-84.093261&amp;style=o&amp;lvl=18&amp;dir=0&amp;sp=point.31.560729_-84.093261_Marine%20Corps%20Logistics%20Base%20Solar" TargetMode="External"/><Relationship Id="rId1904" Type="http://schemas.openxmlformats.org/officeDocument/2006/relationships/hyperlink" Target="https://www.bing.com/maps?cp=41.209797~-73.108976&amp;style=o&amp;lvl=18&amp;dir=0&amp;sp=point.41.209797_-73.108976_Devon%20Station" TargetMode="External"/><Relationship Id="rId6068" Type="http://schemas.openxmlformats.org/officeDocument/2006/relationships/hyperlink" Target="https://www.bing.com/maps?cp=46.106278~-88.334531&amp;style=o&amp;lvl=18&amp;dir=0&amp;sp=point.46.106278_-88.334531_Crystal%20Falls" TargetMode="External"/><Relationship Id="rId28897" Type="http://schemas.openxmlformats.org/officeDocument/2006/relationships/hyperlink" Target="https://www.google.com/maps/@42.708300,-89.020800,450m/data=!3m1!1e3!4m5!3m4!1s0x0:0x0!8m2!3d42.708300!4d-89.020800" TargetMode="External"/><Relationship Id="rId3009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17541" Type="http://schemas.openxmlformats.org/officeDocument/2006/relationships/hyperlink" Target="https://www.google.com/maps/@34.543100,-98.324400,450m/data=!3m1!1e3!4m5!3m4!1s0x0:0x0!8m2!3d34.543100!4d-98.324400" TargetMode="External"/><Relationship Id="rId21937" Type="http://schemas.openxmlformats.org/officeDocument/2006/relationships/hyperlink" Target="https://www.google.com/maps/@29.378697,-94.943829,450m/data=!3m1!1e3!4m5!3m4!1s0x0:0x0!8m2!3d29.378697!4d-94.943829" TargetMode="External"/><Relationship Id="rId35766" Type="http://schemas.openxmlformats.org/officeDocument/2006/relationships/hyperlink" Target="https://www.bing.com/maps?cp=34.668889~-118.061389&amp;style=o&amp;lvl=18&amp;dir=0&amp;sp=point.34.668889_-118.061389_Vinam" TargetMode="External"/><Relationship Id="rId42982" Type="http://schemas.openxmlformats.org/officeDocument/2006/relationships/hyperlink" Target="https://www.bing.com/maps?cp=45.210766~-93.884273&amp;style=o&amp;lvl=18&amp;dir=0&amp;sp=point.45.210766_-93.884273_Tatanka%20Wi" TargetMode="External"/><Relationship Id="rId997" Type="http://schemas.openxmlformats.org/officeDocument/2006/relationships/hyperlink" Target="https://www.google.com/maps/@38.777000,-122.745000,450m/data=!3m1!1e3!4m5!3m4!1s0x0:0x0!8m2!3d38.777000!4d-122.745000" TargetMode="External"/><Relationship Id="rId2678" Type="http://schemas.openxmlformats.org/officeDocument/2006/relationships/hyperlink" Target="https://www.bing.com/maps?cp=34.959153~-84.087650&amp;style=o&amp;lvl=18&amp;dir=0&amp;sp=point.34.959153_-84.087650_Nottely" TargetMode="External"/><Relationship Id="rId5151" Type="http://schemas.openxmlformats.org/officeDocument/2006/relationships/hyperlink" Target="https://www.google.com/maps/@43.666870,-70.602125,450m/data=!3m1!1e3!4m5!3m4!1s0x0:0x0!8m2!3d43.666870!4d-70.602125" TargetMode="External"/><Relationship Id="rId7600" Type="http://schemas.openxmlformats.org/officeDocument/2006/relationships/hyperlink" Target="https://www.bing.com/maps?cp=40.680600~-95.847500&amp;style=o&amp;lvl=18&amp;dir=0&amp;sp=point.40.680600_-95.847500_Nebraska%20City" TargetMode="External"/><Relationship Id="rId15092" Type="http://schemas.openxmlformats.org/officeDocument/2006/relationships/hyperlink" Target="https://www.bing.com/maps?cp=40.503680~-111.425246&amp;style=o&amp;lvl=18&amp;dir=0&amp;sp=point.40.503680_-111.425246_Heber%20City" TargetMode="External"/><Relationship Id="rId24410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7980" Type="http://schemas.openxmlformats.org/officeDocument/2006/relationships/hyperlink" Target="https://www.bing.com/maps?cp=38.669300~-88.463500&amp;style=o&amp;lvl=18&amp;dir=0&amp;sp=point.38.669300_-88.463500_Flora%20Site%20A" TargetMode="External"/><Relationship Id="rId35419" Type="http://schemas.openxmlformats.org/officeDocument/2006/relationships/hyperlink" Target="https://www.google.com/maps/@41.927102,-72.683143,450m/data=!3m1!1e3!4m5!3m4!1s0x0:0x0!8m2!3d41.927102!4d-72.683143" TargetMode="External"/><Relationship Id="rId38989" Type="http://schemas.openxmlformats.org/officeDocument/2006/relationships/hyperlink" Target="https://www.google.com/maps/@44.540115,-87.805587,450m/data=!3m1!1e3!4m5!3m4!1s0x0:0x0!8m2!3d44.540115!4d-87.805587" TargetMode="External"/><Relationship Id="rId40186" Type="http://schemas.openxmlformats.org/officeDocument/2006/relationships/hyperlink" Target="https://www.bing.com/maps?cp=34.822869~-78.624278&amp;style=o&amp;lvl=18&amp;dir=0&amp;sp=point.34.822869_-78.624278_CB%20Bladen%20Solar,%20LLC" TargetMode="External"/><Relationship Id="rId42635" Type="http://schemas.openxmlformats.org/officeDocument/2006/relationships/hyperlink" Target="https://www.google.com/maps/@41.643223,-72.633011,450m/data=!3m1!1e3!4m5!3m4!1s0x0:0x0!8m2!3d41.643223!4d-72.633011" TargetMode="External"/><Relationship Id="rId13804" Type="http://schemas.openxmlformats.org/officeDocument/2006/relationships/hyperlink" Target="https://www.bing.com/maps?cp=43.195200~-88.149600&amp;style=o&amp;lvl=18&amp;dir=0&amp;sp=point.43.195200_-88.149600_Germantown" TargetMode="External"/><Relationship Id="rId27633" Type="http://schemas.openxmlformats.org/officeDocument/2006/relationships/hyperlink" Target="https://www.google.com/maps/@38.338475,-121.123978,450m/data=!3m1!1e3!4m5!3m4!1s0x0:0x0!8m2!3d38.338475!4d-121.123978" TargetMode="External"/><Relationship Id="rId1761" Type="http://schemas.openxmlformats.org/officeDocument/2006/relationships/hyperlink" Target="https://www.google.com/maps/@37.987600,-103.546800,450m/data=!3m1!1e3!4m5!3m4!1s0x0:0x0!8m2!3d37.987600!4d-103.546800" TargetMode="External"/><Relationship Id="rId8374" Type="http://schemas.openxmlformats.org/officeDocument/2006/relationships/hyperlink" Target="https://www.bing.com/maps?cp=44.695000~-73.621900&amp;style=o&amp;lvl=18&amp;dir=0&amp;sp=point.44.695000_-73.621900_Cadyville" TargetMode="External"/><Relationship Id="rId11355" Type="http://schemas.openxmlformats.org/officeDocument/2006/relationships/hyperlink" Target="https://www.google.com/maps/@40.315796,-111.654691,450m/data=!3m1!1e3!4m5!3m4!1s0x0:0x0!8m2!3d40.315796!4d-111.654691" TargetMode="External"/><Relationship Id="rId25184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34502" Type="http://schemas.openxmlformats.org/officeDocument/2006/relationships/hyperlink" Target="https://www.bing.com/maps?cp=42.588583~-71.984194&amp;style=o&amp;lvl=18&amp;dir=0&amp;sp=point.42.588583_-71.984194_Mt%20Wachusett%20Community%20College" TargetMode="External"/><Relationship Id="rId1414" Type="http://schemas.openxmlformats.org/officeDocument/2006/relationships/hyperlink" Target="https://www.bing.com/maps?cp=63.335520~-142.999970&amp;style=o&amp;lvl=18&amp;dir=0&amp;sp=point.63.335520_-142.999970_Tok" TargetMode="External"/><Relationship Id="rId4984" Type="http://schemas.openxmlformats.org/officeDocument/2006/relationships/hyperlink" Target="https://www.bing.com/maps?cp=32.704700~-93.959700&amp;style=o&amp;lvl=18&amp;dir=0&amp;sp=point.32.704700_-93.959700_Lieberman" TargetMode="External"/><Relationship Id="rId8027" Type="http://schemas.openxmlformats.org/officeDocument/2006/relationships/hyperlink" Target="https://www.google.com/maps/@40.737283,-74.096464,450m/data=!3m1!1e3!4m5!3m4!1s0x0:0x0!8m2!3d40.737283!4d-74.096464" TargetMode="External"/><Relationship Id="rId11008" Type="http://schemas.openxmlformats.org/officeDocument/2006/relationships/hyperlink" Target="https://www.bing.com/maps?cp=29.941700~-95.530600&amp;style=o&amp;lvl=18&amp;dir=0&amp;sp=point.29.941700_-95.530600_T%20H%20Wharton" TargetMode="External"/><Relationship Id="rId14578" Type="http://schemas.openxmlformats.org/officeDocument/2006/relationships/hyperlink" Target="https://www.bing.com/maps?cp=39.312500~-119.585000&amp;style=o&amp;lvl=18&amp;dir=0&amp;sp=point.39.312500_-119.585000_Verdi" TargetMode="External"/><Relationship Id="rId32053" Type="http://schemas.openxmlformats.org/officeDocument/2006/relationships/hyperlink" Target="https://www.google.com/maps/@35.970000,-79.960000,450m/data=!3m1!1e3!4m5!3m4!1s0x0:0x0!8m2!3d35.970000!4d-79.960000" TargetMode="External"/><Relationship Id="rId37725" Type="http://schemas.openxmlformats.org/officeDocument/2006/relationships/hyperlink" Target="https://www.google.com/maps/@42.006944,-93.523611,450m/data=!3m1!1e3!4m5!3m4!1s0x0:0x0!8m2!3d42.006944!4d-93.523611" TargetMode="External"/><Relationship Id="rId4637" Type="http://schemas.openxmlformats.org/officeDocument/2006/relationships/hyperlink" Target="https://www.google.com/maps/@39.904922,-95.803367,450m/data=!3m1!1e3!4m5!3m4!1s0x0:0x0!8m2!3d39.904922!4d-95.803367" TargetMode="External"/><Relationship Id="rId17051" Type="http://schemas.openxmlformats.org/officeDocument/2006/relationships/hyperlink" Target="https://www.google.com/maps/@33.680800,-117.069800,450m/data=!3m1!1e3!4m5!3m4!1s0x0:0x0!8m2!3d33.680800!4d-117.069800" TargetMode="External"/><Relationship Id="rId19500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1447" Type="http://schemas.openxmlformats.org/officeDocument/2006/relationships/hyperlink" Target="https://www.google.com/maps/@40.682875,-79.665298,450m/data=!3m1!1e3!4m5!3m4!1s0x0:0x0!8m2!3d40.682875!4d-79.665298" TargetMode="External"/><Relationship Id="rId21794" Type="http://schemas.openxmlformats.org/officeDocument/2006/relationships/hyperlink" Target="https://www.bing.com/maps?cp=37.185400~-113.358300&amp;style=o&amp;lvl=18&amp;dir=0&amp;sp=point.37.185400_-113.358300_Quail%20Creek%20Hydro%20Plant" TargetMode="External"/><Relationship Id="rId35276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42492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2188" Type="http://schemas.openxmlformats.org/officeDocument/2006/relationships/hyperlink" Target="https://www.bing.com/maps?cp=27.758056~-82.635278&amp;style=o&amp;lvl=18&amp;dir=0&amp;sp=point.27.758056_-82.635278_Bayboro" TargetMode="External"/><Relationship Id="rId7110" Type="http://schemas.openxmlformats.org/officeDocument/2006/relationships/hyperlink" Target="https://www.bing.com/maps?cp=39.091900~-94.326100&amp;style=o&amp;lvl=18&amp;dir=0&amp;sp=point.39.091900_-94.326100_Blue%20Valley" TargetMode="External"/><Relationship Id="rId38499" Type="http://schemas.openxmlformats.org/officeDocument/2006/relationships/hyperlink" Target="https://www.google.com/maps/@38.421389,-79.591389,450m/data=!3m1!1e3!4m5!3m4!1s0x0:0x0!8m2!3d38.421389!4d-79.591389" TargetMode="External"/><Relationship Id="rId42145" Type="http://schemas.openxmlformats.org/officeDocument/2006/relationships/hyperlink" Target="https://www.google.com/maps/@33.964988,-83.765640,450m/data=!3m1!1e3!4m5!3m4!1s0x0:0x0!8m2!3d33.964988!4d-83.765640" TargetMode="External"/><Relationship Id="rId13661" Type="http://schemas.openxmlformats.org/officeDocument/2006/relationships/hyperlink" Target="https://www.google.com/maps/@35.298160,-101.747187,450m/data=!3m1!1e3!4m5!3m4!1s0x0:0x0!8m2!3d35.298160!4d-101.747187" TargetMode="External"/><Relationship Id="rId27490" Type="http://schemas.openxmlformats.org/officeDocument/2006/relationships/hyperlink" Target="https://www.bing.com/maps?cp=38.301700~-122.748900&amp;style=o&amp;lvl=18&amp;dir=0&amp;sp=point.38.301700_-122.748900_Sonoma%20Central%20Landfill%20Phase%20III" TargetMode="External"/><Relationship Id="rId31886" Type="http://schemas.openxmlformats.org/officeDocument/2006/relationships/hyperlink" Target="https://www.bing.com/maps?cp=42.811944~-115.048889&amp;style=o&amp;lvl=18&amp;dir=0&amp;sp=point.42.811944_-115.048889_Camp%20Reed" TargetMode="External"/><Relationship Id="rId3720" Type="http://schemas.openxmlformats.org/officeDocument/2006/relationships/hyperlink" Target="https://www.bing.com/maps?cp=40.396500~-91.371900&amp;style=o&amp;lvl=18&amp;dir=0&amp;sp=point.40.396500_-91.371900_Keokuk" TargetMode="External"/><Relationship Id="rId13314" Type="http://schemas.openxmlformats.org/officeDocument/2006/relationships/hyperlink" Target="https://www.bing.com/maps?cp=43.277700~-77.309900&amp;style=o&amp;lvl=18&amp;dir=0&amp;sp=point.43.277700_-77.309900_R%20E%20Ginna%20Nuclear%20Power%20Plant" TargetMode="External"/><Relationship Id="rId16884" Type="http://schemas.openxmlformats.org/officeDocument/2006/relationships/hyperlink" Target="https://www.bing.com/maps?cp=40.753700~-73.950800&amp;style=o&amp;lvl=18&amp;dir=0&amp;sp=point.40.753700_-73.950800_Vernon%20Boulevard" TargetMode="External"/><Relationship Id="rId20530" Type="http://schemas.openxmlformats.org/officeDocument/2006/relationships/hyperlink" Target="https://www.bing.com/maps?cp=42.909408~-85.498880&amp;style=o&amp;lvl=18&amp;dir=0&amp;sp=point.42.909408_-85.498880_Cascade%20Dam" TargetMode="External"/><Relationship Id="rId27143" Type="http://schemas.openxmlformats.org/officeDocument/2006/relationships/hyperlink" Target="https://www.google.com/maps/@45.868300,-90.584400,450m/data=!3m1!1e3!4m5!3m4!1s0x0:0x0!8m2!3d45.868300!4d-90.584400" TargetMode="External"/><Relationship Id="rId31539" Type="http://schemas.openxmlformats.org/officeDocument/2006/relationships/hyperlink" Target="https://www.google.com/maps/@36.140849,-94.259713,450m/data=!3m1!1e3!4m5!3m4!1s0x0:0x0!8m2!3d36.140849!4d-94.259713" TargetMode="External"/><Relationship Id="rId1271" Type="http://schemas.openxmlformats.org/officeDocument/2006/relationships/hyperlink" Target="https://www.google.com/maps/@37.896649,-119.967500,450m/data=!3m1!1e3!4m5!3m4!1s0x0:0x0!8m2!3d37.896649!4d-119.967500" TargetMode="External"/><Relationship Id="rId6943" Type="http://schemas.openxmlformats.org/officeDocument/2006/relationships/hyperlink" Target="https://www.google.com/maps/@38.401700,-90.335800,450m/data=!3m1!1e3!4m5!3m4!1s0x0:0x0!8m2!3d38.401700!4d-90.335800" TargetMode="External"/><Relationship Id="rId16537" Type="http://schemas.openxmlformats.org/officeDocument/2006/relationships/hyperlink" Target="https://www.google.com/maps/@39.719010,-76.159760,450m/data=!3m1!1e3!4m5!3m4!1s0x0:0x0!8m2!3d39.719010!4d-76.159760" TargetMode="External"/><Relationship Id="rId23753" Type="http://schemas.openxmlformats.org/officeDocument/2006/relationships/hyperlink" Target="https://www.google.com/maps/@40.162633,-74.768164,450m/data=!3m1!1e3!4m5!3m4!1s0x0:0x0!8m2!3d40.162633!4d-74.768164" TargetMode="External"/><Relationship Id="rId34012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37582" Type="http://schemas.openxmlformats.org/officeDocument/2006/relationships/hyperlink" Target="https://www.bing.com/maps?cp=35.911667~-78.873333&amp;style=o&amp;lvl=18&amp;dir=0&amp;sp=point.35.911667_-78.873333_XPF%20Solar%20Field" TargetMode="External"/><Relationship Id="rId41978" Type="http://schemas.openxmlformats.org/officeDocument/2006/relationships/hyperlink" Target="https://www.bing.com/maps?cp=33.237000~-81.351000&amp;style=o&amp;lvl=18&amp;dir=0&amp;sp=point.33.237000_-81.351000_Barnwell%20Solar" TargetMode="External"/><Relationship Id="rId4494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4088" Type="http://schemas.openxmlformats.org/officeDocument/2006/relationships/hyperlink" Target="https://www.bing.com/maps?cp=43.913476~-111.283319&amp;style=o&amp;lvl=18&amp;dir=0&amp;sp=point.43.913476_-111.283319_Felt" TargetMode="External"/><Relationship Id="rId19010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23406" Type="http://schemas.openxmlformats.org/officeDocument/2006/relationships/hyperlink" Target="https://www.bing.com/maps?cp=44.388900~-71.164500&amp;style=o&amp;lvl=18&amp;dir=0&amp;sp=point.44.388900_-71.164500_Berlin%20Gorham" TargetMode="External"/><Relationship Id="rId30622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7235" Type="http://schemas.openxmlformats.org/officeDocument/2006/relationships/hyperlink" Target="https://www.google.com/maps/@41.602222,-81.496944,450m/data=!3m1!1e3!4m5!3m4!1s0x0:0x0!8m2!3d41.602222!4d-81.496944" TargetMode="External"/><Relationship Id="rId4147" Type="http://schemas.openxmlformats.org/officeDocument/2006/relationships/hyperlink" Target="https://www.google.com/maps/@42.961151,-94.445574,450m/data=!3m1!1e3!4m5!3m4!1s0x0:0x0!8m2!3d42.961151!4d-94.445574" TargetMode="External"/><Relationship Id="rId26976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44104" Type="http://schemas.openxmlformats.org/officeDocument/2006/relationships/hyperlink" Target="https://www.bing.com/maps?cp=43.086400~-72.455400&amp;style=o&amp;lvl=18&amp;dir=0&amp;sp=point.43.086400_-72.455400_Westminster" TargetMode="External"/><Relationship Id="rId9819" Type="http://schemas.openxmlformats.org/officeDocument/2006/relationships/hyperlink" Target="https://www.google.com/maps/@45.644100,-121.941009,450m/data=!3m1!1e3!4m5!3m4!1s0x0:0x0!8m2!3d45.644100!4d-121.941009" TargetMode="External"/><Relationship Id="rId10698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15620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6629" Type="http://schemas.openxmlformats.org/officeDocument/2006/relationships/hyperlink" Target="https://www.google.com/maps/@29.713414,-95.134508,450m/data=!3m1!1e3!4m5!3m4!1s0x0:0x0!8m2!3d29.713414!4d-95.134508" TargetMode="External"/><Relationship Id="rId29102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31396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3845" Type="http://schemas.openxmlformats.org/officeDocument/2006/relationships/hyperlink" Target="https://www.google.com/maps/@35.030855,-118.293188,450m/data=!3m1!1e3!4m5!3m4!1s0x0:0x0!8m2!3d35.030855!4d-118.293188" TargetMode="External"/><Relationship Id="rId13171" Type="http://schemas.openxmlformats.org/officeDocument/2006/relationships/hyperlink" Target="https://www.google.com/maps/@42.197800,-72.510600,450m/data=!3m1!1e3!4m5!3m4!1s0x0:0x0!8m2!3d42.197800!4d-72.510600" TargetMode="External"/><Relationship Id="rId18843" Type="http://schemas.openxmlformats.org/officeDocument/2006/relationships/hyperlink" Target="https://www.google.com/maps/@35.075000,-118.315800,450m/data=!3m1!1e3!4m5!3m4!1s0x0:0x0!8m2!3d35.075000!4d-118.315800" TargetMode="External"/><Relationship Id="rId31049" Type="http://schemas.openxmlformats.org/officeDocument/2006/relationships/hyperlink" Target="https://www.google.com/maps/@38.552371,-92.044930,450m/data=!3m1!1e3!4m5!3m4!1s0x0:0x0!8m2!3d38.552371!4d-92.044930" TargetMode="External"/><Relationship Id="rId40714" Type="http://schemas.openxmlformats.org/officeDocument/2006/relationships/hyperlink" Target="https://www.bing.com/maps?cp=37.854801~-99.679810&amp;style=o&amp;lvl=18&amp;dir=0&amp;sp=point.37.854801_-99.679810_Western%20Plains%20Wind%20Farm" TargetMode="External"/><Relationship Id="rId3230" Type="http://schemas.openxmlformats.org/officeDocument/2006/relationships/hyperlink" Target="https://www.bing.com/maps?cp=39.392138~-87.685130&amp;style=o&amp;lvl=18&amp;dir=0&amp;sp=point.39.392138_-87.685130_Marshall%20(IL)" TargetMode="External"/><Relationship Id="rId890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6394" Type="http://schemas.openxmlformats.org/officeDocument/2006/relationships/hyperlink" Target="https://www.bing.com/maps?cp=38.744300~-77.497400&amp;style=o&amp;lvl=18&amp;dir=0&amp;sp=point.38.744300_-77.497400_Dominion/Lo%20Mar" TargetMode="External"/><Relationship Id="rId20040" Type="http://schemas.openxmlformats.org/officeDocument/2006/relationships/hyperlink" Target="https://www.bing.com/maps?cp=45.617996~-94.200786&amp;style=o&amp;lvl=18&amp;dir=0&amp;sp=point.45.617996_-94.200786_Sartell%20Dam" TargetMode="External"/><Relationship Id="rId25712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7092" Type="http://schemas.openxmlformats.org/officeDocument/2006/relationships/hyperlink" Target="https://www.bing.com/maps?cp=47.723333~-111.965278&amp;style=o&amp;lvl=18&amp;dir=0&amp;sp=point.47.723333_-111.965278_Fairfield%20Wind" TargetMode="External"/><Relationship Id="rId39541" Type="http://schemas.openxmlformats.org/officeDocument/2006/relationships/hyperlink" Target="https://www.google.com/maps/@36.616846,-120.105144,450m/data=!3m1!1e3!4m5!3m4!1s0x0:0x0!8m2!3d36.616846!4d-120.105144" TargetMode="External"/><Relationship Id="rId43937" Type="http://schemas.openxmlformats.org/officeDocument/2006/relationships/hyperlink" Target="https://www.google.com/maps/@41.089210,-73.804430,450m/data=!3m1!1e3!4m5!3m4!1s0x0:0x0!8m2!3d41.089210!4d-73.804430" TargetMode="External"/><Relationship Id="rId6453" Type="http://schemas.openxmlformats.org/officeDocument/2006/relationships/hyperlink" Target="https://www.google.com/maps/@45.314444,-95.602777,450m/data=!3m1!1e3!4m5!3m4!1s0x0:0x0!8m2!3d45.314444!4d-95.602777" TargetMode="External"/><Relationship Id="rId16047" Type="http://schemas.openxmlformats.org/officeDocument/2006/relationships/hyperlink" Target="https://www.google.com/maps/@40.453500,-88.960500,450m/data=!3m1!1e3!4m5!3m4!1s0x0:0x0!8m2!3d40.453500!4d-88.960500" TargetMode="External"/><Relationship Id="rId23263" Type="http://schemas.openxmlformats.org/officeDocument/2006/relationships/hyperlink" Target="https://www.google.com/maps/@44.713200,-73.455700,450m/data=!3m1!1e3!4m5!3m4!1s0x0:0x0!8m2!3d44.713200!4d-73.455700" TargetMode="External"/><Relationship Id="rId28935" Type="http://schemas.openxmlformats.org/officeDocument/2006/relationships/hyperlink" Target="https://www.google.com/maps/@42.436804,-113.925536,450m/data=!3m1!1e3!4m5!3m4!1s0x0:0x0!8m2!3d42.436804!4d-113.925536" TargetMode="External"/><Relationship Id="rId41488" Type="http://schemas.openxmlformats.org/officeDocument/2006/relationships/hyperlink" Target="https://www.bing.com/maps?cp=37.941800~-121.338300&amp;style=o&amp;lvl=18&amp;dir=0&amp;sp=point.37.941800_-121.338300_Pacific%20Ethanol%20Stockton%20Cogen%20Plant" TargetMode="External"/><Relationship Id="rId6106" Type="http://schemas.openxmlformats.org/officeDocument/2006/relationships/hyperlink" Target="https://www.bing.com/maps?cp=46.530598~-87.392206&amp;style=o&amp;lvl=18&amp;dir=0&amp;sp=point.46.530598_-87.392206_Shiras" TargetMode="External"/><Relationship Id="rId9676" Type="http://schemas.openxmlformats.org/officeDocument/2006/relationships/hyperlink" Target="https://www.bing.com/maps?cp=42.514575~-122.757062&amp;style=o&amp;lvl=18&amp;dir=0&amp;sp=point.42.514575_-122.757062_Eagle%20Point" TargetMode="External"/><Relationship Id="rId26486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3013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804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2716" Type="http://schemas.openxmlformats.org/officeDocument/2006/relationships/hyperlink" Target="https://www.bing.com/maps?cp=21.388997~-157.961518&amp;style=o&amp;lvl=18&amp;dir=0&amp;sp=point.21.388997_-157.961518_Waiau" TargetMode="External"/><Relationship Id="rId9329" Type="http://schemas.openxmlformats.org/officeDocument/2006/relationships/hyperlink" Target="https://www.google.com/maps/@39.986100,-84.550300,450m/data=!3m1!1e3!4m5!3m4!1s0x0:0x0!8m2!3d39.986100!4d-84.550300" TargetMode="External"/><Relationship Id="rId12657" Type="http://schemas.openxmlformats.org/officeDocument/2006/relationships/hyperlink" Target="https://www.google.com/maps/@43.879700,-90.164500,450m/data=!3m1!1e3!4m5!3m4!1s0x0:0x0!8m2!3d43.879700!4d-90.164500" TargetMode="External"/><Relationship Id="rId15130" Type="http://schemas.openxmlformats.org/officeDocument/2006/relationships/hyperlink" Target="https://www.bing.com/maps?cp=35.007500~-82.997500&amp;style=o&amp;lvl=18&amp;dir=0&amp;sp=point.35.007500_-82.997500_Bad%20Creek" TargetMode="External"/><Relationship Id="rId26139" Type="http://schemas.openxmlformats.org/officeDocument/2006/relationships/hyperlink" Target="https://www.google.com/maps/@36.383719,-114.921779,450m/data=!3m1!1e3!4m5!3m4!1s0x0:0x0!8m2!3d36.383719!4d-114.921779" TargetMode="External"/><Relationship Id="rId33355" Type="http://schemas.openxmlformats.org/officeDocument/2006/relationships/hyperlink" Target="https://www.google.com/maps/@43.828217,-96.321567,450m/data=!3m1!1e3!4m5!3m4!1s0x0:0x0!8m2!3d43.828217!4d-96.321567" TargetMode="External"/><Relationship Id="rId40571" Type="http://schemas.openxmlformats.org/officeDocument/2006/relationships/hyperlink" Target="https://www.google.com/maps/@41.576946,-72.104609,450m/data=!3m1!1e3!4m5!3m4!1s0x0:0x0!8m2!3d41.576946!4d-72.104609" TargetMode="External"/><Relationship Id="rId33008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6578" Type="http://schemas.openxmlformats.org/officeDocument/2006/relationships/hyperlink" Target="https://www.bing.com/maps?cp=34.713333~-118.289444&amp;style=o&amp;lvl=18&amp;dir=0&amp;sp=point.34.713333_-118.289444_Rodeo%20Solar%20D2" TargetMode="External"/><Relationship Id="rId40224" Type="http://schemas.openxmlformats.org/officeDocument/2006/relationships/hyperlink" Target="https://www.bing.com/maps?cp=41.663030~-70.863230&amp;style=o&amp;lvl=18&amp;dir=0&amp;sp=point.41.663030_-70.863230_Fairhaven%20C" TargetMode="External"/><Relationship Id="rId43794" Type="http://schemas.openxmlformats.org/officeDocument/2006/relationships/hyperlink" Target="https://www.bing.com/maps?cp=42.093050~-76.678480&amp;style=o&amp;lvl=18&amp;dir=0&amp;sp=point.42.093050_-76.678480_Turner%20Rd%20Community%20Solar%20Project" TargetMode="External"/><Relationship Id="rId5939" Type="http://schemas.openxmlformats.org/officeDocument/2006/relationships/hyperlink" Target="https://www.google.com/maps/@41.943900,-86.328900,450m/data=!3m1!1e3!4m5!3m4!1s0x0:0x0!8m2!3d41.943900!4d-86.328900" TargetMode="External"/><Relationship Id="rId11740" Type="http://schemas.openxmlformats.org/officeDocument/2006/relationships/hyperlink" Target="https://www.bing.com/maps?cp=46.060833~-122.201667&amp;style=o&amp;lvl=18&amp;dir=0&amp;sp=point.46.060833_-122.201667_Swift%201" TargetMode="External"/><Relationship Id="rId18353" Type="http://schemas.openxmlformats.org/officeDocument/2006/relationships/hyperlink" Target="https://www.google.com/maps/@45.667640,-121.548455,450m/data=!3m1!1e3!4m5!3m4!1s0x0:0x0!8m2!3d45.667640!4d-121.548455" TargetMode="External"/><Relationship Id="rId22749" Type="http://schemas.openxmlformats.org/officeDocument/2006/relationships/hyperlink" Target="https://www.google.com/maps/@45.093300,-83.502500,450m/data=!3m1!1e3!4m5!3m4!1s0x0:0x0!8m2!3d45.093300!4d-83.502500" TargetMode="External"/><Relationship Id="rId39051" Type="http://schemas.openxmlformats.org/officeDocument/2006/relationships/hyperlink" Target="https://www.google.com/maps/@35.250031,-117.976847,450m/data=!3m1!1e3!4m5!3m4!1s0x0:0x0!8m2!3d35.250031!4d-117.976847" TargetMode="External"/><Relationship Id="rId43447" Type="http://schemas.openxmlformats.org/officeDocument/2006/relationships/hyperlink" Target="https://www.google.com/maps/@33.150904,-101.679188,450m/data=!3m1!1e3!4m5!3m4!1s0x0:0x0!8m2!3d33.150904!4d-101.679188" TargetMode="External"/><Relationship Id="rId8412" Type="http://schemas.openxmlformats.org/officeDocument/2006/relationships/hyperlink" Target="https://www.bing.com/maps?cp=43.019113~-74.741349&amp;style=o&amp;lvl=18&amp;dir=0&amp;sp=point.43.019113_-74.741349_Beardslee" TargetMode="External"/><Relationship Id="rId14963" Type="http://schemas.openxmlformats.org/officeDocument/2006/relationships/hyperlink" Target="https://www.google.com/maps/@39.544108,-111.418727,450m/data=!3m1!1e3!4m5!3m4!1s0x0:0x0!8m2!3d39.544108!4d-111.418727" TargetMode="External"/><Relationship Id="rId18006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25222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28792" Type="http://schemas.openxmlformats.org/officeDocument/2006/relationships/hyperlink" Target="https://www.bing.com/maps?cp=43.879400~-88.270800&amp;style=o&amp;lvl=18&amp;dir=0&amp;sp=point.43.879400_-88.270800_Blue%20Sky%20Green%20Field%20Wind%20Project" TargetMode="External"/><Relationship Id="rId14616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1832" Type="http://schemas.openxmlformats.org/officeDocument/2006/relationships/hyperlink" Target="https://www.bing.com/maps?cp=44.704089~-75.487049&amp;style=o&amp;lvl=18&amp;dir=0&amp;sp=point.44.704089_-75.487049_Ogdensburg" TargetMode="External"/><Relationship Id="rId28445" Type="http://schemas.openxmlformats.org/officeDocument/2006/relationships/hyperlink" Target="https://www.google.com/maps/@37.763653,-121.614392,450m/data=!3m1!1e3!4m5!3m4!1s0x0:0x0!8m2!3d37.763653!4d-121.614392" TargetMode="External"/><Relationship Id="rId35661" Type="http://schemas.openxmlformats.org/officeDocument/2006/relationships/hyperlink" Target="https://www.google.com/maps/@42.719722,-84.551667,450m/data=!3m1!1e3!4m5!3m4!1s0x0:0x0!8m2!3d42.719722!4d-84.551667" TargetMode="External"/><Relationship Id="rId892" Type="http://schemas.openxmlformats.org/officeDocument/2006/relationships/hyperlink" Target="https://www.bing.com/maps?cp=40.677827~-121.873253&amp;style=o&amp;lvl=18&amp;dir=0&amp;sp=point.40.677827_-121.873253_Kilarc" TargetMode="External"/><Relationship Id="rId2573" Type="http://schemas.openxmlformats.org/officeDocument/2006/relationships/hyperlink" Target="https://www.google.com/maps/@32.498791,-84.995585,450m/data=!3m1!1e3!4m5!3m4!1s0x0:0x0!8m2!3d32.498791!4d-84.995585" TargetMode="External"/><Relationship Id="rId9186" Type="http://schemas.openxmlformats.org/officeDocument/2006/relationships/hyperlink" Target="https://www.bing.com/maps?cp=39.112800~-84.803600&amp;style=o&amp;lvl=18&amp;dir=0&amp;sp=point.39.112800_-84.803600_Miami%20Fort" TargetMode="External"/><Relationship Id="rId12167" Type="http://schemas.openxmlformats.org/officeDocument/2006/relationships/hyperlink" Target="https://www.google.com/maps/@44.488900,-89.575600,450m/data=!3m1!1e3!4m5!3m4!1s0x0:0x0!8m2!3d44.488900!4d-89.575600" TargetMode="External"/><Relationship Id="rId35314" Type="http://schemas.openxmlformats.org/officeDocument/2006/relationships/hyperlink" Target="https://www.bing.com/maps?cp=33.598889~-114.571667&amp;style=o&amp;lvl=18&amp;dir=0&amp;sp=point.33.598889_-114.571667_Venable%20Solar%201" TargetMode="External"/><Relationship Id="rId38884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42530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545" Type="http://schemas.openxmlformats.org/officeDocument/2006/relationships/hyperlink" Target="https://www.google.com/maps/@33.371506,-80.113235,450m/data=!3m1!1e3!4m5!3m4!1s0x0:0x0!8m2!3d33.371506!4d-80.113235" TargetMode="External"/><Relationship Id="rId2226" Type="http://schemas.openxmlformats.org/officeDocument/2006/relationships/hyperlink" Target="https://www.bing.com/maps?cp=27.859535~-82.601759&amp;style=o&amp;lvl=18&amp;dir=0&amp;sp=point.27.859535_-82.601759_P%20L%20Bartow" TargetMode="External"/><Relationship Id="rId5796" Type="http://schemas.openxmlformats.org/officeDocument/2006/relationships/hyperlink" Target="https://www.bing.com/maps?cp=46.497400~-84.332000&amp;style=o&amp;lvl=18&amp;dir=0&amp;sp=point.46.497400_-84.332000_Edison%20Sault" TargetMode="External"/><Relationship Id="rId17839" Type="http://schemas.openxmlformats.org/officeDocument/2006/relationships/hyperlink" Target="https://www.google.com/maps/@37.000100,-121.536700,450m/data=!3m1!1e3!4m5!3m4!1s0x0:0x0!8m2!3d37.000100!4d-121.536700" TargetMode="External"/><Relationship Id="rId38537" Type="http://schemas.openxmlformats.org/officeDocument/2006/relationships/hyperlink" Target="https://www.google.com/maps/@36.050833,-119.947500,450m/data=!3m1!1e3!4m5!3m4!1s0x0:0x0!8m2!3d36.050833!4d-119.947500" TargetMode="External"/><Relationship Id="rId40081" Type="http://schemas.openxmlformats.org/officeDocument/2006/relationships/hyperlink" Target="https://www.google.com/maps/@43.034739,-83.308886,450m/data=!3m1!1e3!4m5!3m4!1s0x0:0x0!8m2!3d43.034739!4d-83.308886" TargetMode="External"/><Relationship Id="rId5449" Type="http://schemas.openxmlformats.org/officeDocument/2006/relationships/hyperlink" Target="https://www.google.com/maps/@42.443300,-73.205800,450m/data=!3m1!1e3!4m5!3m4!1s0x0:0x0!8m2!3d42.443300!4d-73.205800" TargetMode="External"/><Relationship Id="rId22259" Type="http://schemas.openxmlformats.org/officeDocument/2006/relationships/hyperlink" Target="https://www.google.com/maps/@37.455600,-77.430800,450m/data=!3m1!1e3!4m5!3m4!1s0x0:0x0!8m2!3d37.455600!4d-77.430800" TargetMode="External"/><Relationship Id="rId24708" Type="http://schemas.openxmlformats.org/officeDocument/2006/relationships/hyperlink" Target="https://www.bing.com/maps?cp=41.203300~-95.929200&amp;style=o&amp;lvl=18&amp;dir=0&amp;sp=point.41.203300_-95.929200_Missouri%20River%20Wastewater%20Treatment" TargetMode="External"/><Relationship Id="rId31924" Type="http://schemas.openxmlformats.org/officeDocument/2006/relationships/hyperlink" Target="https://www.bing.com/maps?cp=32.906569~-115.513747&amp;style=o&amp;lvl=18&amp;dir=0&amp;sp=point.32.906569_-115.513747_Mesquite%20Lake%20Water%20&amp;%20Power%20Plant%201" TargetMode="External"/><Relationship Id="rId36088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11250" Type="http://schemas.openxmlformats.org/officeDocument/2006/relationships/hyperlink" Target="https://www.bing.com/maps?cp=29.256700~-98.382500&amp;style=o&amp;lvl=18&amp;dir=0&amp;sp=point.29.256700_-98.382500_V%20H%20Braunig" TargetMode="External"/><Relationship Id="rId16922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14473" Type="http://schemas.openxmlformats.org/officeDocument/2006/relationships/hyperlink" Target="https://www.google.com/maps/@20.801170,-156.492981,450m/data=!3m1!1e3!4m5!3m4!1s0x0:0x0!8m2!3d20.801170!4d-156.492981" TargetMode="External"/><Relationship Id="rId32698" Type="http://schemas.openxmlformats.org/officeDocument/2006/relationships/hyperlink" Target="https://www.bing.com/maps?cp=37.899722~-86.705833&amp;style=o&amp;lvl=18&amp;dir=0&amp;sp=point.37.899722_-86.705833_Cannelton%20Hydroelectric%20Plant" TargetMode="External"/><Relationship Id="rId37620" Type="http://schemas.openxmlformats.org/officeDocument/2006/relationships/hyperlink" Target="https://www.bing.com/maps?cp=32.001389~-110.960556&amp;style=o&amp;lvl=18&amp;dir=0&amp;sp=point.32.001389_-110.960556_Avalon%20Solar" TargetMode="External"/><Relationship Id="rId4532" Type="http://schemas.openxmlformats.org/officeDocument/2006/relationships/hyperlink" Target="https://www.bing.com/maps?cp=39.037190~-98.152993&amp;style=o&amp;lvl=18&amp;dir=0&amp;sp=point.39.037190_-98.152993_Lincoln" TargetMode="External"/><Relationship Id="rId14126" Type="http://schemas.openxmlformats.org/officeDocument/2006/relationships/hyperlink" Target="https://www.bing.com/maps?cp=42.608042~-72.561458&amp;style=o&amp;lvl=18&amp;dir=0&amp;sp=point.42.608042_-72.561458_Turners%20Falls" TargetMode="External"/><Relationship Id="rId17696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1342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35171" Type="http://schemas.openxmlformats.org/officeDocument/2006/relationships/hyperlink" Target="https://www.google.com/maps/@37.558611,-101.099444,450m/data=!3m1!1e3!4m5!3m4!1s0x0:0x0!8m2!3d37.558611!4d-101.099444" TargetMode="External"/><Relationship Id="rId42040" Type="http://schemas.openxmlformats.org/officeDocument/2006/relationships/hyperlink" Target="https://www.bing.com/maps?cp=40.582000~-74.255000&amp;style=o&amp;lvl=18&amp;dir=0&amp;sp=point.40.582000_-74.255000_IGS%20Solar%20I%20-%20EWR5" TargetMode="External"/><Relationship Id="rId2083" Type="http://schemas.openxmlformats.org/officeDocument/2006/relationships/hyperlink" Target="https://www.google.com/maps/@26.696700,-81.783100,450m/data=!3m1!1e3!4m5!3m4!1s0x0:0x0!8m2!3d26.696700!4d-81.783100" TargetMode="External"/><Relationship Id="rId7755" Type="http://schemas.openxmlformats.org/officeDocument/2006/relationships/hyperlink" Target="https://www.google.com/maps/@41.211798,-96.611550,450m/data=!3m1!1e3!4m5!3m4!1s0x0:0x0!8m2!3d41.211798!4d-96.611550" TargetMode="External"/><Relationship Id="rId17349" Type="http://schemas.openxmlformats.org/officeDocument/2006/relationships/hyperlink" Target="https://www.google.com/maps/@41.573783,-73.966269,450m/data=!3m1!1e3!4m5!3m4!1s0x0:0x0!8m2!3d41.573783!4d-73.966269" TargetMode="External"/><Relationship Id="rId24565" Type="http://schemas.openxmlformats.org/officeDocument/2006/relationships/hyperlink" Target="https://www.google.com/maps/@40.024937,-74.250137,450m/data=!3m1!1e3!4m5!3m4!1s0x0:0x0!8m2!3d40.024937!4d-74.250137" TargetMode="External"/><Relationship Id="rId31781" Type="http://schemas.openxmlformats.org/officeDocument/2006/relationships/hyperlink" Target="https://www.google.com/maps/@35.556111,-115.468611,450m/data=!3m1!1e3!4m5!3m4!1s0x0:0x0!8m2!3d35.556111!4d-115.468611" TargetMode="External"/><Relationship Id="rId38394" Type="http://schemas.openxmlformats.org/officeDocument/2006/relationships/hyperlink" Target="https://www.bing.com/maps?cp=35.368889~-82.357500&amp;style=o&amp;lvl=18&amp;dir=0&amp;sp=point.35.368889_-82.357500_Innovative%20Solar%2014,%20LLC" TargetMode="External"/><Relationship Id="rId7408" Type="http://schemas.openxmlformats.org/officeDocument/2006/relationships/hyperlink" Target="https://www.bing.com/maps?cp=40.388300~-95.846400&amp;style=o&amp;lvl=18&amp;dir=0&amp;sp=point.40.388300_-95.846400_Auburn" TargetMode="External"/><Relationship Id="rId10736" Type="http://schemas.openxmlformats.org/officeDocument/2006/relationships/hyperlink" Target="https://www.bing.com/maps?cp=36.376700~-82.963900&amp;style=o&amp;lvl=18&amp;dir=0&amp;sp=point.36.376700_-82.963900_John%20Sevier" TargetMode="External"/><Relationship Id="rId24218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27788" Type="http://schemas.openxmlformats.org/officeDocument/2006/relationships/hyperlink" Target="https://www.bing.com/maps?cp=40.643900~-73.568300&amp;style=o&amp;lvl=18&amp;dir=0&amp;sp=point.40.643900_-73.568300_Equus%20Freeport%20Power" TargetMode="External"/><Relationship Id="rId31434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8047" Type="http://schemas.openxmlformats.org/officeDocument/2006/relationships/hyperlink" Target="https://www.google.com/maps/@42.199167,-71.679167,450m/data=!3m1!1e3!4m5!3m4!1s0x0:0x0!8m2!3d42.199167!4d-71.679167" TargetMode="External"/><Relationship Id="rId13959" Type="http://schemas.openxmlformats.org/officeDocument/2006/relationships/hyperlink" Target="https://www.google.com/maps/@66.837778,-162.556944,450m/data=!3m1!1e3!4m5!3m4!1s0x0:0x0!8m2!3d66.837778!4d-162.556944" TargetMode="External"/><Relationship Id="rId34657" Type="http://schemas.openxmlformats.org/officeDocument/2006/relationships/hyperlink" Target="https://www.google.com/maps/@34.989722,-118.150556,450m/data=!3m1!1e3!4m5!3m4!1s0x0:0x0!8m2!3d34.989722!4d-118.150556" TargetMode="External"/><Relationship Id="rId41873" Type="http://schemas.openxmlformats.org/officeDocument/2006/relationships/hyperlink" Target="https://www.google.com/maps/@34.816000,-79.200000,450m/data=!3m1!1e3!4m5!3m4!1s0x0:0x0!8m2!3d34.816000!4d-79.200000" TargetMode="External"/><Relationship Id="rId1569" Type="http://schemas.openxmlformats.org/officeDocument/2006/relationships/hyperlink" Target="https://www.google.com/maps/@38.637350,-121.220198,450m/data=!3m1!1e3!4m5!3m4!1s0x0:0x0!8m2!3d38.637350!4d-121.220198" TargetMode="External"/><Relationship Id="rId16432" Type="http://schemas.openxmlformats.org/officeDocument/2006/relationships/hyperlink" Target="https://www.bing.com/maps?cp=42.701900~-89.869700&amp;style=o&amp;lvl=18&amp;dir=0&amp;sp=point.42.701900_-89.869700_Argyle" TargetMode="External"/><Relationship Id="rId20828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37130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1526" Type="http://schemas.openxmlformats.org/officeDocument/2006/relationships/hyperlink" Target="https://www.bing.com/maps?cp=45.850000~-95.150000&amp;style=o&amp;lvl=18&amp;dir=0&amp;sp=point.45.850000_-95.150000_Novel%20OYA%20of%20Osakis" TargetMode="External"/><Relationship Id="rId4042" Type="http://schemas.openxmlformats.org/officeDocument/2006/relationships/hyperlink" Target="https://www.bing.com/maps?cp=43.279722~-92.810556&amp;style=o&amp;lvl=18&amp;dir=0&amp;sp=point.43.279722_-92.810556_Osage%20(IA)" TargetMode="External"/><Relationship Id="rId19655" Type="http://schemas.openxmlformats.org/officeDocument/2006/relationships/hyperlink" Target="https://www.google.com/maps/@42.279015,-71.759772,450m/data=!3m1!1e3!4m5!3m4!1s0x0:0x0!8m2!3d42.279015!4d-71.759772" TargetMode="External"/><Relationship Id="rId23301" Type="http://schemas.openxmlformats.org/officeDocument/2006/relationships/hyperlink" Target="https://www.google.com/maps/@42.299332,-83.705318,450m/data=!3m1!1e3!4m5!3m4!1s0x0:0x0!8m2!3d42.299332!4d-83.705318" TargetMode="External"/><Relationship Id="rId26871" Type="http://schemas.openxmlformats.org/officeDocument/2006/relationships/hyperlink" Target="https://www.google.com/maps/@30.322500,-95.268100,450m/data=!3m1!1e3!4m5!3m4!1s0x0:0x0!8m2!3d30.322500!4d-95.268100" TargetMode="External"/><Relationship Id="rId9714" Type="http://schemas.openxmlformats.org/officeDocument/2006/relationships/hyperlink" Target="https://www.bing.com/maps?cp=45.268045~-122.320090&amp;style=o&amp;lvl=18&amp;dir=0&amp;sp=point.45.268045_-122.320090_Faraday" TargetMode="External"/><Relationship Id="rId10593" Type="http://schemas.openxmlformats.org/officeDocument/2006/relationships/hyperlink" Target="https://www.google.com/maps/@44.038400,-99.446300,450m/data=!3m1!1e3!4m5!3m4!1s0x0:0x0!8m2!3d44.038400!4d-99.446300" TargetMode="External"/><Relationship Id="rId19308" Type="http://schemas.openxmlformats.org/officeDocument/2006/relationships/hyperlink" Target="https://www.bing.com/maps?cp=38.690500~-121.737100&amp;style=o&amp;lvl=18&amp;dir=0&amp;sp=point.38.690500_-121.737100_Woodland%20Biomass%20Power%20Ltd" TargetMode="External"/><Relationship Id="rId26524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33740" Type="http://schemas.openxmlformats.org/officeDocument/2006/relationships/hyperlink" Target="https://www.bing.com/maps?cp=38.347500~-121.412777&amp;style=o&amp;lvl=18&amp;dir=0&amp;sp=point.38.347500_-121.412777_RE%20Bruceville%202" TargetMode="External"/><Relationship Id="rId7265" Type="http://schemas.openxmlformats.org/officeDocument/2006/relationships/hyperlink" Target="https://www.google.com/maps/@40.476742,-93.010018,450m/data=!3m1!1e3!4m5!3m4!1s0x0:0x0!8m2!3d40.476742!4d-93.010018" TargetMode="External"/><Relationship Id="rId10246" Type="http://schemas.openxmlformats.org/officeDocument/2006/relationships/hyperlink" Target="https://www.bing.com/maps?cp=34.418500~-80.165700&amp;style=o&amp;lvl=18&amp;dir=0&amp;sp=point.34.418500_-80.165700_Darlington%20County" TargetMode="External"/><Relationship Id="rId24075" Type="http://schemas.openxmlformats.org/officeDocument/2006/relationships/hyperlink" Target="https://www.google.com/maps/@33.811100,-84.392800,450m/data=!3m1!1e3!4m5!3m4!1s0x0:0x0!8m2!3d33.811100!4d-84.392800" TargetMode="External"/><Relationship Id="rId29747" Type="http://schemas.openxmlformats.org/officeDocument/2006/relationships/hyperlink" Target="https://www.google.com/maps/@38.384700,-75.634400,450m/data=!3m1!1e3!4m5!3m4!1s0x0:0x0!8m2!3d38.384700!4d-75.634400" TargetMode="External"/><Relationship Id="rId31291" Type="http://schemas.openxmlformats.org/officeDocument/2006/relationships/hyperlink" Target="https://www.google.com/maps/@40.652834,-74.091550,450m/data=!3m1!1e3!4m5!3m4!1s0x0:0x0!8m2!3d40.652834!4d-74.091550" TargetMode="External"/><Relationship Id="rId36963" Type="http://schemas.openxmlformats.org/officeDocument/2006/relationships/hyperlink" Target="https://www.google.com/maps/@33.910833,-118.044444,450m/data=!3m1!1e3!4m5!3m4!1s0x0:0x0!8m2!3d33.910833!4d-118.044444" TargetMode="External"/><Relationship Id="rId3875" Type="http://schemas.openxmlformats.org/officeDocument/2006/relationships/hyperlink" Target="https://www.google.com/maps/@43.417200,-93.532200,450m/data=!3m1!1e3!4m5!3m4!1s0x0:0x0!8m2!3d43.417200!4d-93.532200" TargetMode="External"/><Relationship Id="rId13469" Type="http://schemas.openxmlformats.org/officeDocument/2006/relationships/hyperlink" Target="https://www.google.com/maps/@35.055795,-85.387934,450m/data=!3m1!1e3!4m5!3m4!1s0x0:0x0!8m2!3d35.055795!4d-85.387934" TargetMode="External"/><Relationship Id="rId15918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0685" Type="http://schemas.openxmlformats.org/officeDocument/2006/relationships/hyperlink" Target="https://www.google.com/maps/@36.521900,-82.543100,450m/data=!3m1!1e3!4m5!3m4!1s0x0:0x0!8m2!3d36.521900!4d-82.543100" TargetMode="External"/><Relationship Id="rId27298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6616" Type="http://schemas.openxmlformats.org/officeDocument/2006/relationships/hyperlink" Target="https://www.bing.com/maps?cp=33.926111~-103.511111&amp;style=o&amp;lvl=18&amp;dir=0&amp;sp=point.33.926111_-103.511111_Roosevelt%20County" TargetMode="External"/><Relationship Id="rId43832" Type="http://schemas.openxmlformats.org/officeDocument/2006/relationships/hyperlink" Target="https://www.bing.com/maps?cp=43.906161~-93.489353&amp;style=o&amp;lvl=18&amp;dir=0&amp;sp=point.43.906161_-93.489353_Bolduan%20CSG" TargetMode="External"/><Relationship Id="rId3528" Type="http://schemas.openxmlformats.org/officeDocument/2006/relationships/hyperlink" Target="https://www.bing.com/maps?cp=41.720800~-86.908600&amp;style=o&amp;lvl=18&amp;dir=0&amp;sp=point.41.720800_-86.908600_Michigan%20City" TargetMode="External"/><Relationship Id="rId20338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34167" Type="http://schemas.openxmlformats.org/officeDocument/2006/relationships/hyperlink" Target="https://www.google.com/maps/@39.134533,-84.509419,450m/data=!3m1!1e3!4m5!3m4!1s0x0:0x0!8m2!3d39.134533!4d-84.509419" TargetMode="External"/><Relationship Id="rId41383" Type="http://schemas.openxmlformats.org/officeDocument/2006/relationships/hyperlink" Target="https://www.google.com/maps/@31.181377,-101.318787,450m/data=!3m1!1e3!4m5!3m4!1s0x0:0x0!8m2!3d31.181377!4d-101.318787" TargetMode="External"/><Relationship Id="rId1079" Type="http://schemas.openxmlformats.org/officeDocument/2006/relationships/hyperlink" Target="https://www.google.com/maps/@37.204200,-119.239600,450m/data=!3m1!1e3!4m5!3m4!1s0x0:0x0!8m2!3d37.204200!4d-119.239600" TargetMode="External"/><Relationship Id="rId6001" Type="http://schemas.openxmlformats.org/officeDocument/2006/relationships/hyperlink" Target="https://www.google.com/maps/@46.755300,-88.455800,450m/data=!3m1!1e3!4m5!3m4!1s0x0:0x0!8m2!3d46.755300!4d-88.455800" TargetMode="External"/><Relationship Id="rId9571" Type="http://schemas.openxmlformats.org/officeDocument/2006/relationships/hyperlink" Target="https://www.google.com/maps/@36.150800,-96.251700,450m/data=!3m1!1e3!4m5!3m4!1s0x0:0x0!8m2!3d36.150800!4d-96.251700" TargetMode="External"/><Relationship Id="rId28830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9839" Type="http://schemas.openxmlformats.org/officeDocument/2006/relationships/hyperlink" Target="https://www.google.com/maps/@39.594580,-87.474000,450m/data=!3m1!1e3!4m5!3m4!1s0x0:0x0!8m2!3d39.594580!4d-87.474000" TargetMode="External"/><Relationship Id="rId41036" Type="http://schemas.openxmlformats.org/officeDocument/2006/relationships/hyperlink" Target="https://www.bing.com/maps?cp=43.970958~-75.969805&amp;style=o&amp;lvl=18&amp;dir=0&amp;sp=point.43.970958_-75.969805_Jefferson-Lewis%20BOCES%20Solar" TargetMode="External"/><Relationship Id="rId9224" Type="http://schemas.openxmlformats.org/officeDocument/2006/relationships/hyperlink" Target="https://www.bing.com/maps?cp=39.608800~-84.292100&amp;style=o&amp;lvl=18&amp;dir=0&amp;sp=point.39.608800_-84.292100_O%20H%20Hutchings" TargetMode="External"/><Relationship Id="rId12552" Type="http://schemas.openxmlformats.org/officeDocument/2006/relationships/hyperlink" Target="https://www.bing.com/maps?cp=44.057200~-90.021700&amp;style=o&amp;lvl=18&amp;dir=0&amp;sp=point.44.057200_-90.021700_Petenwell" TargetMode="External"/><Relationship Id="rId19165" Type="http://schemas.openxmlformats.org/officeDocument/2006/relationships/hyperlink" Target="https://www.google.com/maps/@43.843869,-73.431207,450m/data=!3m1!1e3!4m5!3m4!1s0x0:0x0!8m2!3d43.843869!4d-73.431207" TargetMode="External"/><Relationship Id="rId26034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26381" Type="http://schemas.openxmlformats.org/officeDocument/2006/relationships/hyperlink" Target="https://www.google.com/maps/@42.976700,-89.049200,450m/data=!3m1!1e3!4m5!3m4!1s0x0:0x0!8m2!3d42.976700!4d-89.049200" TargetMode="External"/><Relationship Id="rId30777" Type="http://schemas.openxmlformats.org/officeDocument/2006/relationships/hyperlink" Target="https://www.google.com/maps/@41.920300,-106.375800,450m/data=!3m1!1e3!4m5!3m4!1s0x0:0x0!8m2!3d41.920300!4d-106.375800" TargetMode="External"/><Relationship Id="rId44259" Type="http://schemas.openxmlformats.org/officeDocument/2006/relationships/hyperlink" Target="https://www.google.com/maps/@35.359674,-79.911423,450m/data=!3m1!1e3!4m5!3m4!1s0x0:0x0!8m2!3d35.359674!4d-79.911423" TargetMode="External"/><Relationship Id="rId930" Type="http://schemas.openxmlformats.org/officeDocument/2006/relationships/hyperlink" Target="https://www.bing.com/maps?cp=40.997448~-121.748139&amp;style=o&amp;lvl=18&amp;dir=0&amp;sp=point.40.997448_-121.748139_Pit%203" TargetMode="External"/><Relationship Id="rId2611" Type="http://schemas.openxmlformats.org/officeDocument/2006/relationships/hyperlink" Target="https://www.google.com/maps/@34.713300,-83.351900,450m/data=!3m1!1e3!4m5!3m4!1s0x0:0x0!8m2!3d34.713300!4d-83.351900" TargetMode="External"/><Relationship Id="rId12205" Type="http://schemas.openxmlformats.org/officeDocument/2006/relationships/hyperlink" Target="https://www.google.com/maps/@45.491667,-91.046900,450m/data=!3m1!1e3!4m5!3m4!1s0x0:0x0!8m2!3d45.491667!4d-91.046900" TargetMode="External"/><Relationship Id="rId15775" Type="http://schemas.openxmlformats.org/officeDocument/2006/relationships/hyperlink" Target="https://www.google.com/maps/@38.740540,-77.508061,450m/data=!3m1!1e3!4m5!3m4!1s0x0:0x0!8m2!3d38.740540!4d-77.508061" TargetMode="External"/><Relationship Id="rId22991" Type="http://schemas.openxmlformats.org/officeDocument/2006/relationships/hyperlink" Target="https://www.google.com/maps/@32.771400,-83.628100,450m/data=!3m1!1e3!4m5!3m4!1s0x0:0x0!8m2!3d32.771400!4d-83.628100" TargetMode="External"/><Relationship Id="rId33250" Type="http://schemas.openxmlformats.org/officeDocument/2006/relationships/hyperlink" Target="https://www.bing.com/maps?cp=37.616700~-121.356400&amp;style=o&amp;lvl=18&amp;dir=0&amp;sp=point.37.616700_-121.356400_Teichert%20Materials-Teichert%20Vernalis" TargetMode="External"/><Relationship Id="rId38922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5834" Type="http://schemas.openxmlformats.org/officeDocument/2006/relationships/hyperlink" Target="https://www.bing.com/maps?cp=46.497400~-84.332000&amp;style=o&amp;lvl=18&amp;dir=0&amp;sp=point.46.497400_-84.332000_Edison%20Sault" TargetMode="External"/><Relationship Id="rId15428" Type="http://schemas.openxmlformats.org/officeDocument/2006/relationships/hyperlink" Target="https://www.bing.com/maps?cp=42.665800~-88.013100&amp;style=o&amp;lvl=18&amp;dir=0&amp;sp=point.42.665800_-88.013100_Paris%20(WI)" TargetMode="External"/><Relationship Id="rId18998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2644" Type="http://schemas.openxmlformats.org/officeDocument/2006/relationships/hyperlink" Target="https://www.bing.com/maps?cp=33.906953~-118.013105&amp;style=o&amp;lvl=18&amp;dir=0&amp;sp=point.33.906953_-118.013105_Biola%20University" TargetMode="External"/><Relationship Id="rId29257" Type="http://schemas.openxmlformats.org/officeDocument/2006/relationships/hyperlink" Target="https://www.google.com/maps/@39.858600,-105.225600,450m/data=!3m1!1e3!4m5!3m4!1s0x0:0x0!8m2!3d39.858600!4d-105.225600" TargetMode="External"/><Relationship Id="rId36473" Type="http://schemas.openxmlformats.org/officeDocument/2006/relationships/hyperlink" Target="https://www.google.com/maps/@34.283056,-77.985278,450m/data=!3m1!1e3!4m5!3m4!1s0x0:0x0!8m2!3d34.283056!4d-77.985278" TargetMode="External"/><Relationship Id="rId40869" Type="http://schemas.openxmlformats.org/officeDocument/2006/relationships/hyperlink" Target="https://www.google.com/maps/@40.038900,-74.776600,450m/data=!3m1!1e3!4m5!3m4!1s0x0:0x0!8m2!3d40.038900!4d-74.776600" TargetMode="External"/><Relationship Id="rId3385" Type="http://schemas.openxmlformats.org/officeDocument/2006/relationships/hyperlink" Target="https://www.google.com/maps/@39.596667,-88.611944,450m/data=!3m1!1e3!4m5!3m4!1s0x0:0x0!8m2!3d39.596667!4d-88.611944" TargetMode="External"/><Relationship Id="rId20195" Type="http://schemas.openxmlformats.org/officeDocument/2006/relationships/hyperlink" Target="https://www.google.com/maps/@40.883345,-74.229990,450m/data=!3m1!1e3!4m5!3m4!1s0x0:0x0!8m2!3d40.883345!4d-74.229990" TargetMode="External"/><Relationship Id="rId25867" Type="http://schemas.openxmlformats.org/officeDocument/2006/relationships/hyperlink" Target="https://www.google.com/maps/@42.248800,-84.376700,450m/data=!3m1!1e3!4m5!3m4!1s0x0:0x0!8m2!3d42.248800!4d-84.376700" TargetMode="External"/><Relationship Id="rId36126" Type="http://schemas.openxmlformats.org/officeDocument/2006/relationships/hyperlink" Target="https://www.bing.com/maps?cp=31.026944~-83.055000&amp;style=o&amp;lvl=18&amp;dir=0&amp;sp=point.31.026944_-83.055000_Lakeland%20Solar%20Energy%20LLC" TargetMode="External"/><Relationship Id="rId39696" Type="http://schemas.openxmlformats.org/officeDocument/2006/relationships/hyperlink" Target="https://www.bing.com/maps?cp=34.727007~-103.166771&amp;style=o&amp;lvl=18&amp;dir=0&amp;sp=point.34.727007_-103.166771_Broadview%20Energy%20KW,%20LLC" TargetMode="External"/><Relationship Id="rId43342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3038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28340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32736" Type="http://schemas.openxmlformats.org/officeDocument/2006/relationships/hyperlink" Target="https://www.bing.com/maps?cp=36.057892~-88.141965&amp;style=o&amp;lvl=18&amp;dir=0&amp;sp=point.36.057892_-88.141965_West%20Camden" TargetMode="External"/><Relationship Id="rId39349" Type="http://schemas.openxmlformats.org/officeDocument/2006/relationships/hyperlink" Target="https://www.google.com/maps/@41.629960,-70.477852,450m/data=!3m1!1e3!4m5!3m4!1s0x0:0x0!8m2!3d41.629960!4d-70.477852" TargetMode="External"/><Relationship Id="rId9081" Type="http://schemas.openxmlformats.org/officeDocument/2006/relationships/hyperlink" Target="https://www.google.com/maps/@35.271500,-83.676200,450m/data=!3m1!1e3!4m5!3m4!1s0x0:0x0!8m2!3d35.271500!4d-83.676200" TargetMode="External"/><Relationship Id="rId12062" Type="http://schemas.openxmlformats.org/officeDocument/2006/relationships/hyperlink" Target="https://www.bing.com/maps?cp=46.583800~-118.027300&amp;style=o&amp;lvl=18&amp;dir=0&amp;sp=point.46.583800_-118.027300_Little%20Goose" TargetMode="External"/><Relationship Id="rId14511" Type="http://schemas.openxmlformats.org/officeDocument/2006/relationships/hyperlink" Target="https://www.google.com/maps/@31.363472,-110.931343,450m/data=!3m1!1e3!4m5!3m4!1s0x0:0x0!8m2!3d31.363472!4d-110.931343" TargetMode="External"/><Relationship Id="rId30287" Type="http://schemas.openxmlformats.org/officeDocument/2006/relationships/hyperlink" Target="https://www.google.com/maps/@39.801400,-77.788300,450m/data=!3m1!1e3!4m5!3m4!1s0x0:0x0!8m2!3d39.801400!4d-77.788300" TargetMode="External"/><Relationship Id="rId440" Type="http://schemas.openxmlformats.org/officeDocument/2006/relationships/hyperlink" Target="https://www.bing.com/maps?cp=61.186100~-151.035600&amp;style=o&amp;lvl=18&amp;dir=0&amp;sp=point.61.186100_-151.035600_Beluga" TargetMode="External"/><Relationship Id="rId2121" Type="http://schemas.openxmlformats.org/officeDocument/2006/relationships/hyperlink" Target="https://www.google.com/maps/@26.085600,-80.125300,450m/data=!3m1!1e3!4m5!3m4!1s0x0:0x0!8m2!3d26.085600!4d-80.125300" TargetMode="External"/><Relationship Id="rId17734" Type="http://schemas.openxmlformats.org/officeDocument/2006/relationships/hyperlink" Target="https://www.bing.com/maps?cp=42.388611~-71.560000&amp;style=o&amp;lvl=18&amp;dir=0&amp;sp=point.42.388611_-71.560000_Cherry%20Street" TargetMode="External"/><Relationship Id="rId24950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35959" Type="http://schemas.openxmlformats.org/officeDocument/2006/relationships/hyperlink" Target="https://www.google.com/maps/@33.923056,-116.530000,450m/data=!3m1!1e3!4m5!3m4!1s0x0:0x0!8m2!3d33.923056!4d-116.530000" TargetMode="External"/><Relationship Id="rId5691" Type="http://schemas.openxmlformats.org/officeDocument/2006/relationships/hyperlink" Target="https://www.google.com/maps/@42.450000,-83.038100,450m/data=!3m1!1e3!4m5!3m4!1s0x0:0x0!8m2!3d42.450000!4d-83.038100" TargetMode="External"/><Relationship Id="rId15285" Type="http://schemas.openxmlformats.org/officeDocument/2006/relationships/hyperlink" Target="https://www.google.com/maps/@40.597617,-122.538683,450m/data=!3m1!1e3!4m5!3m4!1s0x0:0x0!8m2!3d40.597617!4d-122.538683" TargetMode="External"/><Relationship Id="rId24603" Type="http://schemas.openxmlformats.org/officeDocument/2006/relationships/hyperlink" Target="https://www.google.com/maps/@42.764456,-82.747087,450m/data=!3m1!1e3!4m5!3m4!1s0x0:0x0!8m2!3d42.764456!4d-82.747087" TargetMode="External"/><Relationship Id="rId38432" Type="http://schemas.openxmlformats.org/officeDocument/2006/relationships/hyperlink" Target="https://www.bing.com/maps?cp=34.745833~-78.429444&amp;style=o&amp;lvl=18&amp;dir=0&amp;sp=point.34.745833_-78.429444_Manway%20Solar%20Farm" TargetMode="External"/><Relationship Id="rId40379" Type="http://schemas.openxmlformats.org/officeDocument/2006/relationships/hyperlink" Target="https://www.google.com/maps/@33.270400,-117.058800,450m/data=!3m1!1e3!4m5!3m4!1s0x0:0x0!8m2!3d33.270400!4d-117.058800" TargetMode="External"/><Relationship Id="rId42828" Type="http://schemas.openxmlformats.org/officeDocument/2006/relationships/hyperlink" Target="https://www.bing.com/maps?cp=35.266556~-97.846528&amp;style=o&amp;lvl=18&amp;dir=0&amp;sp=point.35.266556_-97.846528_Tuttle" TargetMode="External"/><Relationship Id="rId5344" Type="http://schemas.openxmlformats.org/officeDocument/2006/relationships/hyperlink" Target="https://www.bing.com/maps?cp=38.778600~-76.076900&amp;style=o&amp;lvl=18&amp;dir=0&amp;sp=point.38.778600_-76.076900_Easton" TargetMode="External"/><Relationship Id="rId11895" Type="http://schemas.openxmlformats.org/officeDocument/2006/relationships/hyperlink" Target="https://www.google.com/maps/@48.780856,-117.418337,450m/data=!3m1!1e3!4m5!3m4!1s0x0:0x0!8m2!3d48.780856!4d-117.418337" TargetMode="External"/><Relationship Id="rId22154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27826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1954" Type="http://schemas.openxmlformats.org/officeDocument/2006/relationships/hyperlink" Target="https://www.bing.com/maps?cp=41.555425~-72.041829&amp;style=o&amp;lvl=18&amp;dir=0&amp;sp=point.41.555425_-72.041829_Tunnel" TargetMode="External"/><Relationship Id="rId8567" Type="http://schemas.openxmlformats.org/officeDocument/2006/relationships/hyperlink" Target="https://www.google.com/maps/@43.061017,-74.764347,450m/data=!3m1!1e3!4m5!3m4!1s0x0:0x0!8m2!3d43.061017!4d-74.764347" TargetMode="External"/><Relationship Id="rId11548" Type="http://schemas.openxmlformats.org/officeDocument/2006/relationships/hyperlink" Target="https://www.bing.com/maps?cp=37.075000~-80.584700&amp;style=o&amp;lvl=18&amp;dir=0&amp;sp=point.37.075000_-80.584700_Claytor" TargetMode="External"/><Relationship Id="rId25377" Type="http://schemas.openxmlformats.org/officeDocument/2006/relationships/hyperlink" Target="https://www.google.com/maps/@29.836952,-95.121744,450m/data=!3m1!1e3!4m5!3m4!1s0x0:0x0!8m2!3d29.836952!4d-95.121744" TargetMode="External"/><Relationship Id="rId32593" Type="http://schemas.openxmlformats.org/officeDocument/2006/relationships/hyperlink" Target="https://www.google.com/maps/@37.678800,-77.567800,450m/data=!3m1!1e3!4m5!3m4!1s0x0:0x0!8m2!3d37.678800!4d-77.567800" TargetMode="External"/><Relationship Id="rId41911" Type="http://schemas.openxmlformats.org/officeDocument/2006/relationships/hyperlink" Target="https://www.google.com/maps/@35.750000,-78.000000,450m/data=!3m1!1e3!4m5!3m4!1s0x0:0x0!8m2!3d35.750000!4d-78.000000" TargetMode="External"/><Relationship Id="rId1607" Type="http://schemas.openxmlformats.org/officeDocument/2006/relationships/hyperlink" Target="https://www.google.com/maps/@37.069200,-121.077200,450m/data=!3m1!1e3!4m5!3m4!1s0x0:0x0!8m2!3d37.069200!4d-121.077200" TargetMode="External"/><Relationship Id="rId14021" Type="http://schemas.openxmlformats.org/officeDocument/2006/relationships/hyperlink" Target="https://www.google.com/maps/@61.530858,-166.101944,450m/data=!3m1!1e3!4m5!3m4!1s0x0:0x0!8m2!3d61.530858!4d-166.101944" TargetMode="External"/><Relationship Id="rId32246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7650" Type="http://schemas.openxmlformats.org/officeDocument/2006/relationships/hyperlink" Target="https://www.bing.com/maps?cp=41.329090~-95.944660&amp;style=o&amp;lvl=18&amp;dir=0&amp;sp=point.41.329090_-95.944660_North%20Omaha" TargetMode="External"/><Relationship Id="rId17591" Type="http://schemas.openxmlformats.org/officeDocument/2006/relationships/hyperlink" Target="https://www.google.com/maps/@46.172401,-123.173920,450m/data=!3m1!1e3!4m5!3m4!1s0x0:0x0!8m2!3d46.172401!4d-123.173920" TargetMode="External"/><Relationship Id="rId21987" Type="http://schemas.openxmlformats.org/officeDocument/2006/relationships/hyperlink" Target="https://www.google.com/maps/@35.440600,-118.961700,450m/data=!3m1!1e3!4m5!3m4!1s0x0:0x0!8m2!3d35.440600!4d-118.961700" TargetMode="External"/><Relationship Id="rId35469" Type="http://schemas.openxmlformats.org/officeDocument/2006/relationships/hyperlink" Target="https://www.google.com/maps/@35.629167,-81.326667,450m/data=!3m1!1e3!4m5!3m4!1s0x0:0x0!8m2!3d35.629167!4d-81.326667" TargetMode="External"/><Relationship Id="rId37918" Type="http://schemas.openxmlformats.org/officeDocument/2006/relationships/hyperlink" Target="https://www.bing.com/maps?cp=39.465000~-84.347778&amp;style=o&amp;lvl=18&amp;dir=0&amp;sp=point.39.465000_-84.347778_Middletown%20Energy%20Center" TargetMode="External"/><Relationship Id="rId42685" Type="http://schemas.openxmlformats.org/officeDocument/2006/relationships/hyperlink" Target="https://www.google.com/maps/@43.207406,-95.349397,450m/data=!3m1!1e3!4m5!3m4!1s0x0:0x0!8m2!3d43.207406!4d-95.349397" TargetMode="External"/><Relationship Id="rId7303" Type="http://schemas.openxmlformats.org/officeDocument/2006/relationships/hyperlink" Target="https://www.google.com/maps/@47.521331,-111.261442,450m/data=!3m1!1e3!4m5!3m4!1s0x0:0x0!8m2!3d47.521331!4d-111.261442" TargetMode="External"/><Relationship Id="rId10631" Type="http://schemas.openxmlformats.org/officeDocument/2006/relationships/hyperlink" Target="https://www.google.com/maps/@35.074087,-90.148680,450m/data=!3m1!1e3!4m5!3m4!1s0x0:0x0!8m2!3d35.074087!4d-90.148680" TargetMode="External"/><Relationship Id="rId17244" Type="http://schemas.openxmlformats.org/officeDocument/2006/relationships/hyperlink" Target="https://www.bing.com/maps?cp=44.533100~-95.112200&amp;style=o&amp;lvl=18&amp;dir=0&amp;sp=point.44.533100_-95.112200_South%20Generation" TargetMode="External"/><Relationship Id="rId24460" Type="http://schemas.openxmlformats.org/officeDocument/2006/relationships/hyperlink" Target="https://www.bing.com/maps?cp=41.436308~-75.598437&amp;style=o&amp;lvl=18&amp;dir=0&amp;sp=point.41.436308_-75.598437_Keystone%20Recovery" TargetMode="External"/><Relationship Id="rId42338" Type="http://schemas.openxmlformats.org/officeDocument/2006/relationships/hyperlink" Target="https://www.bing.com/maps?cp=45.665000~-94.225400&amp;style=o&amp;lvl=18&amp;dir=0&amp;sp=point.45.665000_-94.225400_B.R.%20Sartell%20CSG" TargetMode="External"/><Relationship Id="rId13854" Type="http://schemas.openxmlformats.org/officeDocument/2006/relationships/hyperlink" Target="https://www.bing.com/maps?cp=57.789956~-152.396982&amp;style=o&amp;lvl=18&amp;dir=0&amp;sp=point.57.789956_-152.396982_Kodiak%20Microgrid" TargetMode="External"/><Relationship Id="rId24113" Type="http://schemas.openxmlformats.org/officeDocument/2006/relationships/hyperlink" Target="https://www.google.com/maps/@34.746250,-78.807292,450m/data=!3m1!1e3!4m5!3m4!1s0x0:0x0!8m2!3d34.746250!4d-78.807292" TargetMode="External"/><Relationship Id="rId27683" Type="http://schemas.openxmlformats.org/officeDocument/2006/relationships/hyperlink" Target="https://www.google.com/maps/@41.890026,-80.761200,450m/data=!3m1!1e3!4m5!3m4!1s0x0:0x0!8m2!3d41.890026!4d-80.761200" TargetMode="External"/><Relationship Id="rId3913" Type="http://schemas.openxmlformats.org/officeDocument/2006/relationships/hyperlink" Target="https://www.google.com/maps/@42.848600,-94.850600,450m/data=!3m1!1e3!4m5!3m4!1s0x0:0x0!8m2!3d42.848600!4d-94.850600" TargetMode="External"/><Relationship Id="rId8077" Type="http://schemas.openxmlformats.org/officeDocument/2006/relationships/hyperlink" Target="https://www.google.com/maps/@31.804700,-106.547200,450m/data=!3m1!1e3!4m5!3m4!1s0x0:0x0!8m2!3d31.804700!4d-106.547200" TargetMode="External"/><Relationship Id="rId13507" Type="http://schemas.openxmlformats.org/officeDocument/2006/relationships/hyperlink" Target="https://www.google.com/maps/@47.957511,-118.977323,450m/data=!3m1!1e3!4m5!3m4!1s0x0:0x0!8m2!3d47.957511!4d-118.977323" TargetMode="External"/><Relationship Id="rId20723" Type="http://schemas.openxmlformats.org/officeDocument/2006/relationships/hyperlink" Target="https://www.google.com/maps/@30.226444,-93.293765,450m/data=!3m1!1e3!4m5!3m4!1s0x0:0x0!8m2!3d30.226444!4d-93.293765" TargetMode="External"/><Relationship Id="rId27336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34552" Type="http://schemas.openxmlformats.org/officeDocument/2006/relationships/hyperlink" Target="https://www.bing.com/maps?cp=35.755000~-80.277778&amp;style=o&amp;lvl=18&amp;dir=0&amp;sp=point.35.755000_-80.277778_Works%2053" TargetMode="External"/><Relationship Id="rId1464" Type="http://schemas.openxmlformats.org/officeDocument/2006/relationships/hyperlink" Target="https://www.bing.com/maps?cp=55.476910~-133.148690&amp;style=o&amp;lvl=18&amp;dir=0&amp;sp=point.55.476910_-133.148690_Craig%20(AK)" TargetMode="External"/><Relationship Id="rId11058" Type="http://schemas.openxmlformats.org/officeDocument/2006/relationships/hyperlink" Target="https://www.bing.com/maps?cp=35.283357~-101.746423&amp;style=o&amp;lvl=18&amp;dir=0&amp;sp=point.35.283357_-101.746423_Nichols" TargetMode="External"/><Relationship Id="rId19550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3946" Type="http://schemas.openxmlformats.org/officeDocument/2006/relationships/hyperlink" Target="https://www.bing.com/maps?cp=42.928100~-76.840800&amp;style=o&amp;lvl=18&amp;dir=0&amp;sp=point.42.928100_-76.840800_Seneca%20Energy" TargetMode="External"/><Relationship Id="rId34205" Type="http://schemas.openxmlformats.org/officeDocument/2006/relationships/hyperlink" Target="https://www.google.com/maps/@41.621667,-109.811944,450m/data=!3m1!1e3!4m5!3m4!1s0x0:0x0!8m2!3d41.621667!4d-109.811944" TargetMode="External"/><Relationship Id="rId37775" Type="http://schemas.openxmlformats.org/officeDocument/2006/relationships/hyperlink" Target="https://www.google.com/maps/@35.630000,-119.573889,450m/data=!3m1!1e3!4m5!3m4!1s0x0:0x0!8m2!3d35.630000!4d-119.573889" TargetMode="External"/><Relationship Id="rId41421" Type="http://schemas.openxmlformats.org/officeDocument/2006/relationships/hyperlink" Target="https://www.google.com/maps/@38.690186,-121.586514,450m/data=!3m1!1e3!4m5!3m4!1s0x0:0x0!8m2!3d38.690186!4d-121.586514" TargetMode="External"/><Relationship Id="rId1117" Type="http://schemas.openxmlformats.org/officeDocument/2006/relationships/hyperlink" Target="https://www.google.com/maps/@37.273581,-118.573339,450m/data=!3m1!1e3!4m5!3m4!1s0x0:0x0!8m2!3d37.273581!4d-118.573339" TargetMode="External"/><Relationship Id="rId4687" Type="http://schemas.openxmlformats.org/officeDocument/2006/relationships/hyperlink" Target="https://www.google.com/maps/@38.214300,-98.207100,450m/data=!3m1!1e3!4m5!3m4!1s0x0:0x0!8m2!3d38.214300!4d-98.207100" TargetMode="External"/><Relationship Id="rId19203" Type="http://schemas.openxmlformats.org/officeDocument/2006/relationships/hyperlink" Target="https://www.google.com/maps/@36.688915,-119.723218,450m/data=!3m1!1e3!4m5!3m4!1s0x0:0x0!8m2!3d36.688915!4d-119.723218" TargetMode="External"/><Relationship Id="rId21497" Type="http://schemas.openxmlformats.org/officeDocument/2006/relationships/hyperlink" Target="https://www.google.com/maps/@43.348808,-76.425169,450m/data=!3m1!1e3!4m5!3m4!1s0x0:0x0!8m2!3d43.348808!4d-76.425169" TargetMode="External"/><Relationship Id="rId30815" Type="http://schemas.openxmlformats.org/officeDocument/2006/relationships/hyperlink" Target="https://www.google.com/maps/@44.975833,-73.929722,450m/data=!3m1!1e3!4m5!3m4!1s0x0:0x0!8m2!3d44.975833!4d-73.929722" TargetMode="External"/><Relationship Id="rId3742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7160" Type="http://schemas.openxmlformats.org/officeDocument/2006/relationships/hyperlink" Target="https://www.bing.com/maps?cp=36.233800~-90.052100&amp;style=o&amp;lvl=18&amp;dir=0&amp;sp=point.36.233800_-90.052100_Kennett" TargetMode="External"/><Relationship Id="rId10141" Type="http://schemas.openxmlformats.org/officeDocument/2006/relationships/hyperlink" Target="https://www.google.com/maps/@40.176486,-74.789976,450m/data=!3m1!1e3!4m5!3m4!1s0x0:0x0!8m2!3d40.176486!4d-74.789976" TargetMode="External"/><Relationship Id="rId42195" Type="http://schemas.openxmlformats.org/officeDocument/2006/relationships/hyperlink" Target="https://www.google.com/maps/@34.670842,-79.199375,450m/data=!3m1!1e3!4m5!3m4!1s0x0:0x0!8m2!3d34.670842!4d-79.199375" TargetMode="External"/><Relationship Id="rId15813" Type="http://schemas.openxmlformats.org/officeDocument/2006/relationships/hyperlink" Target="https://www.google.com/maps/@58.106432,-135.430740,450m/data=!3m1!1e3!4m5!3m4!1s0x0:0x0!8m2!3d58.106432!4d-135.430740" TargetMode="External"/><Relationship Id="rId27193" Type="http://schemas.openxmlformats.org/officeDocument/2006/relationships/hyperlink" Target="https://www.google.com/maps/@41.377116,-83.161388,450m/data=!3m1!1e3!4m5!3m4!1s0x0:0x0!8m2!3d41.377116!4d-83.161388" TargetMode="External"/><Relationship Id="rId29642" Type="http://schemas.openxmlformats.org/officeDocument/2006/relationships/hyperlink" Target="https://www.bing.com/maps?cp=42.545600~-77.496700&amp;style=o&amp;lvl=18&amp;dir=0&amp;sp=point.42.545600_-77.496700_Dutch%20Hill%20Wind%20Project" TargetMode="External"/><Relationship Id="rId31589" Type="http://schemas.openxmlformats.org/officeDocument/2006/relationships/hyperlink" Target="https://www.google.com/maps/@47.327200,-97.897500,450m/data=!3m1!1e3!4m5!3m4!1s0x0:0x0!8m2!3d47.327200!4d-97.897500" TargetMode="External"/><Relationship Id="rId3770" Type="http://schemas.openxmlformats.org/officeDocument/2006/relationships/hyperlink" Target="https://www.bing.com/maps?cp=43.292628~-94.217075&amp;style=o&amp;lvl=18&amp;dir=0&amp;sp=point.43.292628_-94.217075_Bancroft" TargetMode="External"/><Relationship Id="rId13364" Type="http://schemas.openxmlformats.org/officeDocument/2006/relationships/hyperlink" Target="https://www.bing.com/maps?cp=29.449827~-101.060110&amp;style=o&amp;lvl=18&amp;dir=0&amp;sp=point.29.449827_-101.060110_Amistad%20Dam%20&amp;%20Power" TargetMode="External"/><Relationship Id="rId20580" Type="http://schemas.openxmlformats.org/officeDocument/2006/relationships/hyperlink" Target="https://www.bing.com/maps?cp=43.471745~-76.493474&amp;style=o&amp;lvl=18&amp;dir=0&amp;sp=point.43.471745_-76.493474_Indeck%20Oswego%20Energy%20Center" TargetMode="External"/><Relationship Id="rId34062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36511" Type="http://schemas.openxmlformats.org/officeDocument/2006/relationships/hyperlink" Target="https://www.google.com/maps/@35.620000,-119.850000,450m/data=!3m1!1e3!4m5!3m4!1s0x0:0x0!8m2!3d35.620000!4d-119.850000" TargetMode="External"/><Relationship Id="rId40907" Type="http://schemas.openxmlformats.org/officeDocument/2006/relationships/hyperlink" Target="https://www.google.com/maps/@38.501309,-94.956918,450m/data=!3m1!1e3!4m5!3m4!1s0x0:0x0!8m2!3d38.501309!4d-94.956918" TargetMode="External"/><Relationship Id="rId3423" Type="http://schemas.openxmlformats.org/officeDocument/2006/relationships/hyperlink" Target="https://www.google.com/maps/@42.115589,-87.731025,450m/data=!3m1!1e3!4m5!3m4!1s0x0:0x0!8m2!3d42.115589!4d-87.731025" TargetMode="External"/><Relationship Id="rId6993" Type="http://schemas.openxmlformats.org/officeDocument/2006/relationships/hyperlink" Target="https://www.google.com/maps/@38.264408,-94.344385,450m/data=!3m1!1e3!4m5!3m4!1s0x0:0x0!8m2!3d38.264408!4d-94.344385" TargetMode="External"/><Relationship Id="rId13017" Type="http://schemas.openxmlformats.org/officeDocument/2006/relationships/hyperlink" Target="https://www.google.com/maps/@28.903863,-81.332329,450m/data=!3m1!1e3!4m5!3m4!1s0x0:0x0!8m2!3d28.903863!4d-81.332329" TargetMode="External"/><Relationship Id="rId16587" Type="http://schemas.openxmlformats.org/officeDocument/2006/relationships/hyperlink" Target="https://www.google.com/maps/@44.795231,-93.581013,450m/data=!3m1!1e3!4m5!3m4!1s0x0:0x0!8m2!3d44.795231!4d-93.581013" TargetMode="External"/><Relationship Id="rId20233" Type="http://schemas.openxmlformats.org/officeDocument/2006/relationships/hyperlink" Target="https://www.google.com/maps/@47.661111,-122.446389,450m/data=!3m1!1e3!4m5!3m4!1s0x0:0x0!8m2!3d47.661111!4d-122.446389" TargetMode="External"/><Relationship Id="rId25905" Type="http://schemas.openxmlformats.org/officeDocument/2006/relationships/hyperlink" Target="https://www.google.com/maps/@38.368100,-82.533900,450m/data=!3m1!1e3!4m5!3m4!1s0x0:0x0!8m2!3d38.368100!4d-82.533900" TargetMode="External"/><Relationship Id="rId39734" Type="http://schemas.openxmlformats.org/officeDocument/2006/relationships/hyperlink" Target="https://www.bing.com/maps?cp=34.986073~-106.736129&amp;style=o&amp;lvl=18&amp;dir=0&amp;sp=point.34.986073_-106.736129_South%20Valley%20Solar%20Energy%20Center" TargetMode="External"/><Relationship Id="rId6646" Type="http://schemas.openxmlformats.org/officeDocument/2006/relationships/hyperlink" Target="https://www.bing.com/maps?cp=43.940500~-94.943400&amp;style=o&amp;lvl=18&amp;dir=0&amp;sp=point.43.940500_-94.943400_Mountain%20Lake" TargetMode="External"/><Relationship Id="rId19060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23456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0672" Type="http://schemas.openxmlformats.org/officeDocument/2006/relationships/hyperlink" Target="https://www.bing.com/maps?cp=42.261111~-70.856389&amp;style=o&amp;lvl=18&amp;dir=0&amp;sp=point.42.261111_-70.856389_Hull%20Wind%20II" TargetMode="External"/><Relationship Id="rId37285" Type="http://schemas.openxmlformats.org/officeDocument/2006/relationships/hyperlink" Target="https://www.google.com/maps/@43.126944,-72.776111,450m/data=!3m1!1e3!4m5!3m4!1s0x0:0x0!8m2!3d43.126944!4d-72.776111" TargetMode="External"/><Relationship Id="rId4197" Type="http://schemas.openxmlformats.org/officeDocument/2006/relationships/hyperlink" Target="https://www.google.com/maps/@39.758100,-101.531900,450m/data=!3m1!1e3!4m5!3m4!1s0x0:0x0!8m2!3d39.758100!4d-101.531900" TargetMode="External"/><Relationship Id="rId9869" Type="http://schemas.openxmlformats.org/officeDocument/2006/relationships/hyperlink" Target="https://www.google.com/maps/@45.716440,-120.694080,450m/data=!3m1!1e3!4m5!3m4!1s0x0:0x0!8m2!3d45.716440!4d-120.694080" TargetMode="External"/><Relationship Id="rId12100" Type="http://schemas.openxmlformats.org/officeDocument/2006/relationships/hyperlink" Target="https://www.bing.com/maps?cp=39.829700~-80.815300&amp;style=o&amp;lvl=18&amp;dir=0&amp;sp=point.39.829700_-80.815300_Mitchell%20(WV)" TargetMode="External"/><Relationship Id="rId23109" Type="http://schemas.openxmlformats.org/officeDocument/2006/relationships/hyperlink" Target="https://www.google.com/maps/@42.105669,-83.498845,450m/data=!3m1!1e3!4m5!3m4!1s0x0:0x0!8m2!3d42.105669!4d-83.498845" TargetMode="External"/><Relationship Id="rId26679" Type="http://schemas.openxmlformats.org/officeDocument/2006/relationships/hyperlink" Target="https://www.google.com/maps/@33.345047,-112.864227,450m/data=!3m1!1e3!4m5!3m4!1s0x0:0x0!8m2!3d33.345047!4d-112.864227" TargetMode="External"/><Relationship Id="rId30325" Type="http://schemas.openxmlformats.org/officeDocument/2006/relationships/hyperlink" Target="https://www.google.com/maps/@35.168100,-77.226700,450m/data=!3m1!1e3!4m5!3m4!1s0x0:0x0!8m2!3d35.168100!4d-77.226700" TargetMode="External"/><Relationship Id="rId33895" Type="http://schemas.openxmlformats.org/officeDocument/2006/relationships/hyperlink" Target="https://www.google.com/maps/@38.282021,-121.464676,450m/data=!3m1!1e3!4m5!3m4!1s0x0:0x0!8m2!3d38.282021!4d-121.464676" TargetMode="External"/><Relationship Id="rId44154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15670" Type="http://schemas.openxmlformats.org/officeDocument/2006/relationships/hyperlink" Target="https://www.bing.com/maps?cp=39.423600~-92.802800&amp;style=o&amp;lvl=18&amp;dir=0&amp;sp=point.39.423600_-92.802800_Salisbury%20City%20of" TargetMode="External"/><Relationship Id="rId2915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3548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40764" Type="http://schemas.openxmlformats.org/officeDocument/2006/relationships/hyperlink" Target="https://www.bing.com/maps?cp=39.436000~-76.220000&amp;style=o&amp;lvl=18&amp;dir=0&amp;sp=point.39.436000_-76.220000_Havre%20de%20Grace%20II%20-%20E%20at%20Perryman" TargetMode="External"/><Relationship Id="rId2909" Type="http://schemas.openxmlformats.org/officeDocument/2006/relationships/hyperlink" Target="https://www.google.com/maps/@47.703333,-116.953889,450m/data=!3m1!1e3!4m5!3m4!1s0x0:0x0!8m2!3d47.703333!4d-116.953889" TargetMode="External"/><Relationship Id="rId3280" Type="http://schemas.openxmlformats.org/officeDocument/2006/relationships/hyperlink" Target="https://www.bing.com/maps?cp=41.375528~-89.464872&amp;style=o&amp;lvl=18&amp;dir=0&amp;sp=point.41.375528_-89.464872_Princeton%20(IL)" TargetMode="External"/><Relationship Id="rId15323" Type="http://schemas.openxmlformats.org/officeDocument/2006/relationships/hyperlink" Target="https://www.google.com/maps/@39.814905,-122.332335,450m/data=!3m1!1e3!4m5!3m4!1s0x0:0x0!8m2!3d39.814905!4d-122.332335" TargetMode="External"/><Relationship Id="rId18893" Type="http://schemas.openxmlformats.org/officeDocument/2006/relationships/hyperlink" Target="https://www.google.com/maps/@45.155400,-67.401200,450m/data=!3m1!1e3!4m5!3m4!1s0x0:0x0!8m2!3d45.155400!4d-67.401200" TargetMode="External"/><Relationship Id="rId20090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31099" Type="http://schemas.openxmlformats.org/officeDocument/2006/relationships/hyperlink" Target="https://www.google.com/maps/@40.669608,-76.380716,450m/data=!3m1!1e3!4m5!3m4!1s0x0:0x0!8m2!3d40.669608!4d-76.380716" TargetMode="External"/><Relationship Id="rId36021" Type="http://schemas.openxmlformats.org/officeDocument/2006/relationships/hyperlink" Target="https://www.google.com/maps/@36.288056,-78.986111,450m/data=!3m1!1e3!4m5!3m4!1s0x0:0x0!8m2!3d36.288056!4d-78.986111" TargetMode="External"/><Relationship Id="rId39591" Type="http://schemas.openxmlformats.org/officeDocument/2006/relationships/hyperlink" Target="https://www.google.com/maps/@43.216639,-86.214444,450m/data=!3m1!1e3!4m5!3m4!1s0x0:0x0!8m2!3d43.216639!4d-86.214444" TargetMode="External"/><Relationship Id="rId40417" Type="http://schemas.openxmlformats.org/officeDocument/2006/relationships/hyperlink" Target="https://www.google.com/maps/@44.789894,-93.901292,450m/data=!3m1!1e3!4m5!3m4!1s0x0:0x0!8m2!3d44.789894!4d-93.901292" TargetMode="External"/><Relationship Id="rId8952" Type="http://schemas.openxmlformats.org/officeDocument/2006/relationships/hyperlink" Target="https://www.bing.com/maps?cp=34.983300~-79.877500&amp;style=o&amp;lvl=18&amp;dir=0&amp;sp=point.34.983300_-79.877500_Blewett" TargetMode="External"/><Relationship Id="rId11933" Type="http://schemas.openxmlformats.org/officeDocument/2006/relationships/hyperlink" Target="https://www.google.com/maps/@45.614000,-121.134600,450m/data=!3m1!1e3!4m5!3m4!1s0x0:0x0!8m2!3d45.614000!4d-121.134600" TargetMode="External"/><Relationship Id="rId18546" Type="http://schemas.openxmlformats.org/officeDocument/2006/relationships/hyperlink" Target="https://www.bing.com/maps?cp=35.006940~-117.555768&amp;style=o&amp;lvl=18&amp;dir=0&amp;sp=point.35.006940_-117.555768_SEGS%20III" TargetMode="External"/><Relationship Id="rId2576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9244" Type="http://schemas.openxmlformats.org/officeDocument/2006/relationships/hyperlink" Target="https://www.bing.com/maps?cp=35.555430~-80.385890&amp;style=o&amp;lvl=18&amp;dir=0&amp;sp=point.35.555430_-80.385890_Meadowbrook%20Solar%20Farm" TargetMode="External"/><Relationship Id="rId43987" Type="http://schemas.openxmlformats.org/officeDocument/2006/relationships/hyperlink" Target="https://www.google.com/maps/@41.165278,-97.570194,450m/data=!3m1!1e3!4m5!3m4!1s0x0:0x0!8m2!3d41.165278!4d-97.570194" TargetMode="External"/><Relationship Id="rId6156" Type="http://schemas.openxmlformats.org/officeDocument/2006/relationships/hyperlink" Target="https://www.bing.com/maps?cp=43.401900~-84.601400&amp;style=o&amp;lvl=18&amp;dir=0&amp;sp=point.43.401900_-84.601400_St%20Louis" TargetMode="External"/><Relationship Id="rId8605" Type="http://schemas.openxmlformats.org/officeDocument/2006/relationships/hyperlink" Target="https://www.google.com/maps/@44.743900,-75.004200,450m/data=!3m1!1e3!4m5!3m4!1s0x0:0x0!8m2!3d44.743900!4d-75.004200" TargetMode="External"/><Relationship Id="rId16097" Type="http://schemas.openxmlformats.org/officeDocument/2006/relationships/hyperlink" Target="https://www.google.com/maps/@41.237206,-84.399756,450m/data=!3m1!1e3!4m5!3m4!1s0x0:0x0!8m2!3d41.237206!4d-84.399756" TargetMode="External"/><Relationship Id="rId25415" Type="http://schemas.openxmlformats.org/officeDocument/2006/relationships/hyperlink" Target="https://www.google.com/maps/@33.646400,-88.271700,450m/data=!3m1!1e3!4m5!3m4!1s0x0:0x0!8m2!3d33.646400!4d-88.271700" TargetMode="External"/><Relationship Id="rId28985" Type="http://schemas.openxmlformats.org/officeDocument/2006/relationships/hyperlink" Target="https://www.google.com/maps/@41.891100,-88.271100,450m/data=!3m1!1e3!4m5!3m4!1s0x0:0x0!8m2!3d41.891100!4d-88.271100" TargetMode="External"/><Relationship Id="rId32631" Type="http://schemas.openxmlformats.org/officeDocument/2006/relationships/hyperlink" Target="https://www.google.com/maps/@35.288900,-78.070300,450m/data=!3m1!1e3!4m5!3m4!1s0x0:0x0!8m2!3d35.288900!4d-78.070300" TargetMode="External"/><Relationship Id="rId14809" Type="http://schemas.openxmlformats.org/officeDocument/2006/relationships/hyperlink" Target="https://www.google.com/maps/@39.148100,-91.830600,450m/data=!3m1!1e3!4m5!3m4!1s0x0:0x0!8m2!3d39.148100!4d-91.830600" TargetMode="External"/><Relationship Id="rId28638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018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854" Type="http://schemas.openxmlformats.org/officeDocument/2006/relationships/hyperlink" Target="https://www.bing.com/maps?cp=35.875000~-76.710556&amp;style=o&amp;lvl=18&amp;dir=0&amp;sp=point.35.875000_-76.710556_Plymouth%20Solar%20LLC" TargetMode="External"/><Relationship Id="rId2766" Type="http://schemas.openxmlformats.org/officeDocument/2006/relationships/hyperlink" Target="https://www.bing.com/maps?cp=60.555889~-145.752983&amp;style=o&amp;lvl=18&amp;dir=0&amp;sp=point.60.555889_-145.752983_Orca" TargetMode="External"/><Relationship Id="rId9379" Type="http://schemas.openxmlformats.org/officeDocument/2006/relationships/hyperlink" Target="https://www.google.com/maps/@41.283600,-82.219400,450m/data=!3m1!1e3!4m5!3m4!1s0x0:0x0!8m2!3d41.283600!4d-82.219400" TargetMode="External"/><Relationship Id="rId15180" Type="http://schemas.openxmlformats.org/officeDocument/2006/relationships/hyperlink" Target="https://www.bing.com/maps?cp=39.586864~-122.533248&amp;style=o&amp;lvl=18&amp;dir=0&amp;sp=point.39.586864_-122.533248_Stony%20Gorge" TargetMode="External"/><Relationship Id="rId26189" Type="http://schemas.openxmlformats.org/officeDocument/2006/relationships/hyperlink" Target="https://www.google.com/maps/@40.350900,-76.365800,450m/data=!3m1!1e3!4m5!3m4!1s0x0:0x0!8m2!3d40.350900!4d-76.365800" TargetMode="External"/><Relationship Id="rId35507" Type="http://schemas.openxmlformats.org/officeDocument/2006/relationships/hyperlink" Target="https://www.google.com/maps/@34.290000,-99.364722,450m/data=!3m1!1e3!4m5!3m4!1s0x0:0x0!8m2!3d34.290000!4d-99.364722" TargetMode="External"/><Relationship Id="rId42723" Type="http://schemas.openxmlformats.org/officeDocument/2006/relationships/hyperlink" Target="https://www.google.com/maps/@44.905428,-94.000847,450m/data=!3m1!1e3!4m5!3m4!1s0x0:0x0!8m2!3d44.905428!4d-94.000847" TargetMode="External"/><Relationship Id="rId738" Type="http://schemas.openxmlformats.org/officeDocument/2006/relationships/hyperlink" Target="https://www.bing.com/maps?cp=34.570984~-93.194425&amp;style=o&amp;lvl=18&amp;dir=0&amp;sp=point.34.570984_-93.194425_Blakely%20Mountain" TargetMode="External"/><Relationship Id="rId2419" Type="http://schemas.openxmlformats.org/officeDocument/2006/relationships/hyperlink" Target="https://www.google.com/maps/@41.835278,-106.242778,450m/data=!3m1!1e3!4m5!3m4!1s0x0:0x0!8m2!3d41.835278!4d-106.242778" TargetMode="External"/><Relationship Id="rId5989" Type="http://schemas.openxmlformats.org/officeDocument/2006/relationships/hyperlink" Target="https://www.google.com/maps/@41.843600,-85.669400,450m/data=!3m1!1e3!4m5!3m4!1s0x0:0x0!8m2!3d41.843600!4d-85.669400" TargetMode="External"/><Relationship Id="rId22799" Type="http://schemas.openxmlformats.org/officeDocument/2006/relationships/hyperlink" Target="https://www.google.com/maps/@33.328259,-81.953078,450m/data=!3m1!1e3!4m5!3m4!1s0x0:0x0!8m2!3d33.328259!4d-81.953078" TargetMode="External"/><Relationship Id="rId33058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40274" Type="http://schemas.openxmlformats.org/officeDocument/2006/relationships/hyperlink" Target="https://www.bing.com/maps?cp=42.426731~-78.156589&amp;style=o&amp;lvl=18&amp;dir=0&amp;sp=point.42.426731_-78.156589_Houghton" TargetMode="External"/><Relationship Id="rId8462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11790" Type="http://schemas.openxmlformats.org/officeDocument/2006/relationships/hyperlink" Target="https://www.bing.com/maps?cp=47.834444~-117.836111&amp;style=o&amp;lvl=18&amp;dir=0&amp;sp=point.47.834444_-117.836111_Long%20Lake" TargetMode="External"/><Relationship Id="rId18056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25272" Type="http://schemas.openxmlformats.org/officeDocument/2006/relationships/hyperlink" Target="https://www.bing.com/maps?cp=34.292500~-118.389444&amp;style=o&amp;lvl=18&amp;dir=0&amp;sp=point.34.292500_-118.389444_MM%20Lopez%20Energy" TargetMode="External"/><Relationship Id="rId27721" Type="http://schemas.openxmlformats.org/officeDocument/2006/relationships/hyperlink" Target="https://www.google.com/maps/@41.553300,-75.454200,450m/data=!3m1!1e3!4m5!3m4!1s0x0:0x0!8m2!3d41.553300!4d-75.454200" TargetMode="External"/><Relationship Id="rId43497" Type="http://schemas.openxmlformats.org/officeDocument/2006/relationships/hyperlink" Target="https://www.google.com/maps/@42.707000,-84.700000,450m/data=!3m1!1e3!4m5!3m4!1s0x0:0x0!8m2!3d42.707000!4d-84.700000" TargetMode="External"/><Relationship Id="rId8115" Type="http://schemas.openxmlformats.org/officeDocument/2006/relationships/hyperlink" Target="https://www.google.com/maps/@41.571247,-73.974981,450m/data=!3m1!1e3!4m5!3m4!1s0x0:0x0!8m2!3d41.571247!4d-73.974981" TargetMode="External"/><Relationship Id="rId11443" Type="http://schemas.openxmlformats.org/officeDocument/2006/relationships/hyperlink" Target="https://www.google.com/maps/@44.641433,-73.113364,450m/data=!3m1!1e3!4m5!3m4!1s0x0:0x0!8m2!3d44.641433!4d-73.113364" TargetMode="External"/><Relationship Id="rId32141" Type="http://schemas.openxmlformats.org/officeDocument/2006/relationships/hyperlink" Target="https://www.google.com/maps/@34.086111,-117.227500,450m/data=!3m1!1e3!4m5!3m4!1s0x0:0x0!8m2!3d34.086111!4d-117.227500" TargetMode="External"/><Relationship Id="rId1502" Type="http://schemas.openxmlformats.org/officeDocument/2006/relationships/hyperlink" Target="https://www.bing.com/maps?cp=38.834050~-120.531760&amp;style=o&amp;lvl=18&amp;dir=0&amp;sp=point.38.834050_-120.531760_Jaybird" TargetMode="External"/><Relationship Id="rId14666" Type="http://schemas.openxmlformats.org/officeDocument/2006/relationships/hyperlink" Target="https://www.bing.com/maps?cp=38.252600~-81.569500&amp;style=o&amp;lvl=18&amp;dir=0&amp;sp=point.38.252600_-81.569500_Marmet" TargetMode="External"/><Relationship Id="rId21882" Type="http://schemas.openxmlformats.org/officeDocument/2006/relationships/hyperlink" Target="https://www.bing.com/maps?cp=35.316100~-119.659700&amp;style=o&amp;lvl=18&amp;dir=0&amp;sp=point.35.316100_-119.659700_McKittrick%20Cogen" TargetMode="External"/><Relationship Id="rId28495" Type="http://schemas.openxmlformats.org/officeDocument/2006/relationships/hyperlink" Target="https://www.google.com/maps/@30.169400,-91.992300,450m/data=!3m1!1e3!4m5!3m4!1s0x0:0x0!8m2!3d30.169400!4d-91.992300" TargetMode="External"/><Relationship Id="rId37813" Type="http://schemas.openxmlformats.org/officeDocument/2006/relationships/hyperlink" Target="https://www.google.com/maps/@34.512778,-117.387222,450m/data=!3m1!1e3!4m5!3m4!1s0x0:0x0!8m2!3d34.512778!4d-117.387222" TargetMode="External"/><Relationship Id="rId4725" Type="http://schemas.openxmlformats.org/officeDocument/2006/relationships/hyperlink" Target="https://www.google.com/maps/@39.730600,-96.979500,450m/data=!3m1!1e3!4m5!3m4!1s0x0:0x0!8m2!3d39.730600!4d-96.979500" TargetMode="External"/><Relationship Id="rId14319" Type="http://schemas.openxmlformats.org/officeDocument/2006/relationships/hyperlink" Target="https://www.google.com/maps/@34.797820,-87.625370,450m/data=!3m1!1e3!4m5!3m4!1s0x0:0x0!8m2!3d34.797820!4d-87.625370" TargetMode="External"/><Relationship Id="rId17889" Type="http://schemas.openxmlformats.org/officeDocument/2006/relationships/hyperlink" Target="https://www.google.com/maps/@44.546700,-69.629200,450m/data=!3m1!1e3!4m5!3m4!1s0x0:0x0!8m2!3d44.546700!4d-69.629200" TargetMode="External"/><Relationship Id="rId21535" Type="http://schemas.openxmlformats.org/officeDocument/2006/relationships/hyperlink" Target="https://www.google.com/maps/@40.417500,-86.844700,450m/data=!3m1!1e3!4m5!3m4!1s0x0:0x0!8m2!3d40.417500!4d-86.844700" TargetMode="External"/><Relationship Id="rId28148" Type="http://schemas.openxmlformats.org/officeDocument/2006/relationships/hyperlink" Target="https://www.bing.com/maps?cp=40.150100~-122.212400&amp;style=o&amp;lvl=18&amp;dir=0&amp;sp=point.40.150100_-122.212400_Red%20Bluff" TargetMode="External"/><Relationship Id="rId35364" Type="http://schemas.openxmlformats.org/officeDocument/2006/relationships/hyperlink" Target="https://www.bing.com/maps?cp=36.211944~-119.133889&amp;style=o&amp;lvl=18&amp;dir=0&amp;sp=point.36.211944_-119.133889_Lindsay%20Solar" TargetMode="External"/><Relationship Id="rId42580" Type="http://schemas.openxmlformats.org/officeDocument/2006/relationships/hyperlink" Target="https://www.bing.com/maps?cp=36.475369~-78.315078&amp;style=o&amp;lvl=18&amp;dir=0&amp;sp=point.36.475369_-78.315078_Bullock%20Solar,%20LLC" TargetMode="External"/><Relationship Id="rId595" Type="http://schemas.openxmlformats.org/officeDocument/2006/relationships/hyperlink" Target="https://www.google.com/maps/@33.553600,-111.443100,450m/data=!3m1!1e3!4m5!3m4!1s0x0:0x0!8m2!3d33.553600!4d-111.443100" TargetMode="External"/><Relationship Id="rId2276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7948" Type="http://schemas.openxmlformats.org/officeDocument/2006/relationships/hyperlink" Target="https://www.bing.com/maps?cp=43.141100~-71.469200&amp;style=o&amp;lvl=18&amp;dir=0&amp;sp=point.43.141100_-71.469200_Merrimack" TargetMode="External"/><Relationship Id="rId24758" Type="http://schemas.openxmlformats.org/officeDocument/2006/relationships/hyperlink" Target="https://www.bing.com/maps?cp=30.258600~-91.185000&amp;style=o&amp;lvl=18&amp;dir=0&amp;sp=point.30.258600_-91.185000_Axiall%20Plaquemine" TargetMode="External"/><Relationship Id="rId31974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5017" Type="http://schemas.openxmlformats.org/officeDocument/2006/relationships/hyperlink" Target="https://www.google.com/maps/@36.142222,-120.132500,450m/data=!3m1!1e3!4m5!3m4!1s0x0:0x0!8m2!3d36.142222!4d-120.132500" TargetMode="External"/><Relationship Id="rId38587" Type="http://schemas.openxmlformats.org/officeDocument/2006/relationships/hyperlink" Target="https://www.google.com/maps/@34.071389,-118.196111,450m/data=!3m1!1e3!4m5!3m4!1s0x0:0x0!8m2!3d34.071389!4d-118.196111" TargetMode="External"/><Relationship Id="rId42233" Type="http://schemas.openxmlformats.org/officeDocument/2006/relationships/hyperlink" Target="https://www.google.com/maps/@42.331362,-71.771135,450m/data=!3m1!1e3!4m5!3m4!1s0x0:0x0!8m2!3d42.331362!4d-71.771135" TargetMode="External"/><Relationship Id="rId248" Type="http://schemas.openxmlformats.org/officeDocument/2006/relationships/hyperlink" Target="https://www.bing.com/maps?cp=31.488019~-87.910747&amp;style=o&amp;lvl=18&amp;dir=0&amp;sp=point.31.488019_-87.910747_Charles%20R%20Lowman" TargetMode="External"/><Relationship Id="rId5499" Type="http://schemas.openxmlformats.org/officeDocument/2006/relationships/hyperlink" Target="https://www.google.com/maps/@42.698600,-70.869700,450m/data=!3m1!1e3!4m5!3m4!1s0x0:0x0!8m2!3d42.698600!4d-70.869700" TargetMode="External"/><Relationship Id="rId10929" Type="http://schemas.openxmlformats.org/officeDocument/2006/relationships/hyperlink" Target="https://www.google.com/maps/@31.983587,-106.431777,450m/data=!3m1!1e3!4m5!3m4!1s0x0:0x0!8m2!3d31.983587!4d-106.431777" TargetMode="External"/><Relationship Id="rId27231" Type="http://schemas.openxmlformats.org/officeDocument/2006/relationships/hyperlink" Target="https://www.google.com/maps/@37.613256,-100.378197,450m/data=!3m1!1e3!4m5!3m4!1s0x0:0x0!8m2!3d37.613256!4d-100.378197" TargetMode="External"/><Relationship Id="rId31627" Type="http://schemas.openxmlformats.org/officeDocument/2006/relationships/hyperlink" Target="https://www.google.com/maps/@41.675052,-106.011124,450m/data=!3m1!1e3!4m5!3m4!1s0x0:0x0!8m2!3d41.675052!4d-106.011124" TargetMode="External"/><Relationship Id="rId13402" Type="http://schemas.openxmlformats.org/officeDocument/2006/relationships/hyperlink" Target="https://www.bing.com/maps?cp=32.918674~-85.188700&amp;style=o&amp;lvl=18&amp;dir=0&amp;sp=point.32.918674_-85.188700_West%20Point%20(GA)" TargetMode="External"/><Relationship Id="rId16972" Type="http://schemas.openxmlformats.org/officeDocument/2006/relationships/hyperlink" Target="https://www.bing.com/maps?cp=36.120994~-84.338733&amp;style=o&amp;lvl=18&amp;dir=0&amp;sp=point.36.120994_-84.338733_Buffalo%20Mountain" TargetMode="External"/><Relationship Id="rId34100" Type="http://schemas.openxmlformats.org/officeDocument/2006/relationships/hyperlink" Target="https://www.bing.com/maps?cp=35.345980~-80.670385&amp;style=o&amp;lvl=18&amp;dir=0&amp;sp=point.35.345980_-80.670385_Concord%20Energy" TargetMode="External"/><Relationship Id="rId37670" Type="http://schemas.openxmlformats.org/officeDocument/2006/relationships/hyperlink" Target="https://www.bing.com/maps?cp=27.592500~-97.500833&amp;style=o&amp;lvl=18&amp;dir=0&amp;sp=point.27.592500_-97.500833_Chapman%20Ranch%20Wind%20I" TargetMode="External"/><Relationship Id="rId1012" Type="http://schemas.openxmlformats.org/officeDocument/2006/relationships/hyperlink" Target="https://www.bing.com/maps?cp=38.449291~-120.492645&amp;style=o&amp;lvl=18&amp;dir=0&amp;sp=point.38.449291_-120.492645_Tiger%20Creek" TargetMode="External"/><Relationship Id="rId16625" Type="http://schemas.openxmlformats.org/officeDocument/2006/relationships/hyperlink" Target="https://www.google.com/maps/@30.320556,-81.947222,450m/data=!3m1!1e3!4m5!3m4!1s0x0:0x0!8m2!3d30.320556!4d-81.947222" TargetMode="External"/><Relationship Id="rId23841" Type="http://schemas.openxmlformats.org/officeDocument/2006/relationships/hyperlink" Target="https://www.google.com/maps/@37.193584,-77.467185,450m/data=!3m1!1e3!4m5!3m4!1s0x0:0x0!8m2!3d37.193584!4d-77.467185" TargetMode="External"/><Relationship Id="rId37323" Type="http://schemas.openxmlformats.org/officeDocument/2006/relationships/hyperlink" Target="https://www.google.com/maps/@38.399444,-121.960278,450m/data=!3m1!1e3!4m5!3m4!1s0x0:0x0!8m2!3d38.399444!4d-121.960278" TargetMode="External"/><Relationship Id="rId4235" Type="http://schemas.openxmlformats.org/officeDocument/2006/relationships/hyperlink" Target="https://www.google.com/maps/@38.090600,-97.874722,450m/data=!3m1!1e3!4m5!3m4!1s0x0:0x0!8m2!3d38.090600!4d-97.874722" TargetMode="External"/><Relationship Id="rId4582" Type="http://schemas.openxmlformats.org/officeDocument/2006/relationships/hyperlink" Target="https://www.bing.com/maps?cp=38.633183~-95.827658&amp;style=o&amp;lvl=18&amp;dir=0&amp;sp=point.38.633183_-95.827658_Osage%20City" TargetMode="External"/><Relationship Id="rId14176" Type="http://schemas.openxmlformats.org/officeDocument/2006/relationships/hyperlink" Target="https://www.bing.com/maps?cp=46.649026~-111.727874&amp;style=o&amp;lvl=18&amp;dir=0&amp;sp=point.46.649026_-111.727874_Canyon%20Ferry" TargetMode="External"/><Relationship Id="rId19848" Type="http://schemas.openxmlformats.org/officeDocument/2006/relationships/hyperlink" Target="https://www.bing.com/maps?cp=44.510739~-73.913079&amp;style=o&amp;lvl=18&amp;dir=0&amp;sp=point.44.510739_-73.913079_Union%20Falls" TargetMode="External"/><Relationship Id="rId21392" Type="http://schemas.openxmlformats.org/officeDocument/2006/relationships/hyperlink" Target="https://www.bing.com/maps?cp=43.286600~-71.576900&amp;style=o&amp;lvl=18&amp;dir=0&amp;sp=point.43.286600_-71.576900_Wheelabrator%20Concord%20Facility" TargetMode="External"/><Relationship Id="rId30710" Type="http://schemas.openxmlformats.org/officeDocument/2006/relationships/hyperlink" Target="https://www.bing.com/maps?cp=36.809841~-119.741665&amp;style=o&amp;lvl=18&amp;dir=0&amp;sp=point.36.809841_-119.741665_CSU%20Fresno%20Solar%20Project" TargetMode="External"/><Relationship Id="rId41719" Type="http://schemas.openxmlformats.org/officeDocument/2006/relationships/hyperlink" Target="https://www.google.com/maps/@44.090100,-96.161204,450m/data=!3m1!1e3!4m5!3m4!1s0x0:0x0!8m2!3d44.090100!4d-96.161204" TargetMode="External"/><Relationship Id="rId42090" Type="http://schemas.openxmlformats.org/officeDocument/2006/relationships/hyperlink" Target="https://www.bing.com/maps?cp=44.040418~-92.690000&amp;style=o&amp;lvl=18&amp;dir=0&amp;sp=point.44.040418_-92.690000_DodgeSun%20CSG" TargetMode="External"/><Relationship Id="rId9907" Type="http://schemas.openxmlformats.org/officeDocument/2006/relationships/hyperlink" Target="https://www.google.com/maps/@45.940200,-119.298800,450m/data=!3m1!1e3!4m5!3m4!1s0x0:0x0!8m2!3d45.940200!4d-119.298800" TargetMode="External"/><Relationship Id="rId10786" Type="http://schemas.openxmlformats.org/officeDocument/2006/relationships/hyperlink" Target="https://www.bing.com/maps?cp=35.899200~-84.519400&amp;style=o&amp;lvl=18&amp;dir=0&amp;sp=point.35.899200_-84.519400_Kingston" TargetMode="External"/><Relationship Id="rId17399" Type="http://schemas.openxmlformats.org/officeDocument/2006/relationships/hyperlink" Target="https://www.google.com/maps/@40.080000,-74.891700,450m/data=!3m1!1e3!4m5!3m4!1s0x0:0x0!8m2!3d40.080000!4d-74.891700" TargetMode="External"/><Relationship Id="rId21045" Type="http://schemas.openxmlformats.org/officeDocument/2006/relationships/hyperlink" Target="https://www.google.com/maps/@46.724300,-92.429800,450m/data=!3m1!1e3!4m5!3m4!1s0x0:0x0!8m2!3d46.724300!4d-92.429800" TargetMode="External"/><Relationship Id="rId26717" Type="http://schemas.openxmlformats.org/officeDocument/2006/relationships/hyperlink" Target="https://www.google.com/maps/@34.683100,-95.934900,450m/data=!3m1!1e3!4m5!3m4!1s0x0:0x0!8m2!3d34.683100!4d-95.934900" TargetMode="External"/><Relationship Id="rId33933" Type="http://schemas.openxmlformats.org/officeDocument/2006/relationships/hyperlink" Target="https://www.google.com/maps/@43.697222,-116.271389,450m/data=!3m1!1e3!4m5!3m4!1s0x0:0x0!8m2!3d43.697222!4d-116.271389" TargetMode="External"/><Relationship Id="rId38097" Type="http://schemas.openxmlformats.org/officeDocument/2006/relationships/hyperlink" Target="https://www.google.com/maps/@41.237778,-86.246111,450m/data=!3m1!1e3!4m5!3m4!1s0x0:0x0!8m2!3d41.237778!4d-86.246111" TargetMode="External"/><Relationship Id="rId7458" Type="http://schemas.openxmlformats.org/officeDocument/2006/relationships/hyperlink" Target="https://www.bing.com/maps?cp=40.299200~-98.733100&amp;style=o&amp;lvl=18&amp;dir=0&amp;sp=point.40.299200_-98.733100_Campbell%20Village" TargetMode="External"/><Relationship Id="rId10439" Type="http://schemas.openxmlformats.org/officeDocument/2006/relationships/hyperlink" Target="https://www.google.com/maps/@34.264200,-81.330800,450m/data=!3m1!1e3!4m5!3m4!1s0x0:0x0!8m2!3d34.264200!4d-81.330800" TargetMode="External"/><Relationship Id="rId24268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31484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40802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16482" Type="http://schemas.openxmlformats.org/officeDocument/2006/relationships/hyperlink" Target="https://www.bing.com/maps?cp=35.731400~-80.601900&amp;style=o&amp;lvl=18&amp;dir=0&amp;sp=point.35.731400_-80.601900_Rowan" TargetMode="External"/><Relationship Id="rId18931" Type="http://schemas.openxmlformats.org/officeDocument/2006/relationships/hyperlink" Target="https://www.google.com/maps/@39.266041,-76.629653,450m/data=!3m1!1e3!4m5!3m4!1s0x0:0x0!8m2!3d39.266041!4d-76.629653" TargetMode="External"/><Relationship Id="rId31137" Type="http://schemas.openxmlformats.org/officeDocument/2006/relationships/hyperlink" Target="https://www.google.com/maps/@43.273731,-93.800002,450m/data=!3m1!1e3!4m5!3m4!1s0x0:0x0!8m2!3d43.273731!4d-93.800002" TargetMode="External"/><Relationship Id="rId36809" Type="http://schemas.openxmlformats.org/officeDocument/2006/relationships/hyperlink" Target="https://www.google.com/maps/@35.794722,-77.381111,450m/data=!3m1!1e3!4m5!3m4!1s0x0:0x0!8m2!3d35.794722!4d-77.381111" TargetMode="External"/><Relationship Id="rId6541" Type="http://schemas.openxmlformats.org/officeDocument/2006/relationships/hyperlink" Target="https://www.google.com/maps/@44.770900,-94.158200,450m/data=!3m1!1e3!4m5!3m4!1s0x0:0x0!8m2!3d44.770900!4d-94.158200" TargetMode="External"/><Relationship Id="rId16135" Type="http://schemas.openxmlformats.org/officeDocument/2006/relationships/hyperlink" Target="https://www.google.com/maps/@34.042267,-83.397721,450m/data=!3m1!1e3!4m5!3m4!1s0x0:0x0!8m2!3d34.042267!4d-83.397721" TargetMode="External"/><Relationship Id="rId20878" Type="http://schemas.openxmlformats.org/officeDocument/2006/relationships/hyperlink" Target="https://www.bing.com/maps?cp=33.019646~-96.961986&amp;style=o&amp;lvl=18&amp;dir=0&amp;sp=point.33.019646_-96.961986_DFW%20Gas%20Recovery" TargetMode="External"/><Relationship Id="rId23351" Type="http://schemas.openxmlformats.org/officeDocument/2006/relationships/hyperlink" Target="https://www.google.com/maps/@31.764458,-106.391314,450m/data=!3m1!1e3!4m5!3m4!1s0x0:0x0!8m2!3d31.764458!4d-106.391314" TargetMode="External"/><Relationship Id="rId25800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7180" Type="http://schemas.openxmlformats.org/officeDocument/2006/relationships/hyperlink" Target="https://www.bing.com/maps?cp=33.140000~-117.333611&amp;style=o&amp;lvl=18&amp;dir=0&amp;sp=point.33.140000_-117.333611_Carlsbad%20Energy%20Center" TargetMode="External"/><Relationship Id="rId41576" Type="http://schemas.openxmlformats.org/officeDocument/2006/relationships/hyperlink" Target="https://www.bing.com/maps?cp=34.968056~-79.935844&amp;style=o&amp;lvl=18&amp;dir=0&amp;sp=point.34.968056_-79.935844_Mills%20Anson%20Farm" TargetMode="External"/><Relationship Id="rId4092" Type="http://schemas.openxmlformats.org/officeDocument/2006/relationships/hyperlink" Target="https://www.bing.com/maps?cp=42.186076~-93.600479&amp;style=o&amp;lvl=18&amp;dir=0&amp;sp=point.42.186076_-93.600479_Story%20City" TargetMode="External"/><Relationship Id="rId23004" Type="http://schemas.openxmlformats.org/officeDocument/2006/relationships/hyperlink" Target="https://www.bing.com/maps?cp=48.990500~-122.273300&amp;style=o&amp;lvl=18&amp;dir=0&amp;sp=point.48.990500_-122.273300_Sumas%20Power%20Plant" TargetMode="External"/><Relationship Id="rId30220" Type="http://schemas.openxmlformats.org/officeDocument/2006/relationships/hyperlink" Target="https://www.bing.com/maps?cp=39.801400~-77.788300&amp;style=o&amp;lvl=18&amp;dir=0&amp;sp=point.39.801400_-77.788300_Mountain%20View" TargetMode="External"/><Relationship Id="rId41229" Type="http://schemas.openxmlformats.org/officeDocument/2006/relationships/hyperlink" Target="https://www.google.com/maps/@35.287803,-77.795061,450m/data=!3m1!1e3!4m5!3m4!1s0x0:0x0!8m2!3d35.287803!4d-77.795061" TargetMode="External"/><Relationship Id="rId9764" Type="http://schemas.openxmlformats.org/officeDocument/2006/relationships/hyperlink" Target="https://www.bing.com/maps?cp=45.354004~-122.618954&amp;style=o&amp;lvl=18&amp;dir=0&amp;sp=point.45.354004_-122.618954_Sullivan" TargetMode="External"/><Relationship Id="rId12745" Type="http://schemas.openxmlformats.org/officeDocument/2006/relationships/hyperlink" Target="https://www.google.com/maps/@33.170700,-96.126400,450m/data=!3m1!1e3!4m5!3m4!1s0x0:0x0!8m2!3d33.170700!4d-96.126400" TargetMode="External"/><Relationship Id="rId19358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6574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3790" Type="http://schemas.openxmlformats.org/officeDocument/2006/relationships/hyperlink" Target="https://www.bing.com/maps?cp=44.007500~-73.176944&amp;style=o&amp;lvl=18&amp;dir=0&amp;sp=point.44.007500_-73.176944_Middlebury%20College" TargetMode="External"/><Relationship Id="rId2804" Type="http://schemas.openxmlformats.org/officeDocument/2006/relationships/hyperlink" Target="https://www.bing.com/maps?cp=44.099461~-70.220851&amp;style=o&amp;lvl=18&amp;dir=0&amp;sp=point.44.099461_-70.220851_Charles%20E%20Monty" TargetMode="External"/><Relationship Id="rId9417" Type="http://schemas.openxmlformats.org/officeDocument/2006/relationships/hyperlink" Target="https://www.google.com/maps/@40.545800,-84.388900,450m/data=!3m1!1e3!4m5!3m4!1s0x0:0x0!8m2!3d40.545800!4d-84.388900" TargetMode="External"/><Relationship Id="rId10296" Type="http://schemas.openxmlformats.org/officeDocument/2006/relationships/hyperlink" Target="https://www.bing.com/maps?cp=35.138100~-81.597500&amp;style=o&amp;lvl=18&amp;dir=0&amp;sp=point.35.138100_-81.597500_Gaston%20Shoals" TargetMode="External"/><Relationship Id="rId15968" Type="http://schemas.openxmlformats.org/officeDocument/2006/relationships/hyperlink" Target="https://www.bing.com/maps?cp=53.863993~-166.512591&amp;style=o&amp;lvl=18&amp;dir=0&amp;sp=point.53.863993_-166.512591_Unalaska%20Power%20Module" TargetMode="External"/><Relationship Id="rId26227" Type="http://schemas.openxmlformats.org/officeDocument/2006/relationships/hyperlink" Target="https://www.google.com/maps/@41.477240,-83.459830,450m/data=!3m1!1e3!4m5!3m4!1s0x0:0x0!8m2!3d41.477240!4d-83.459830" TargetMode="External"/><Relationship Id="rId29797" Type="http://schemas.openxmlformats.org/officeDocument/2006/relationships/hyperlink" Target="https://www.google.com/maps/@37.309700,-78.058900,450m/data=!3m1!1e3!4m5!3m4!1s0x0:0x0!8m2!3d37.309700!4d-78.058900" TargetMode="External"/><Relationship Id="rId33443" Type="http://schemas.openxmlformats.org/officeDocument/2006/relationships/hyperlink" Target="https://www.google.com/maps/@39.485000,-75.215000,450m/data=!3m1!1e3!4m5!3m4!1s0x0:0x0!8m2!3d39.485000!4d-75.215000" TargetMode="External"/><Relationship Id="rId18441" Type="http://schemas.openxmlformats.org/officeDocument/2006/relationships/hyperlink" Target="https://www.google.com/maps/@41.663765,-87.452325,450m/data=!3m1!1e3!4m5!3m4!1s0x0:0x0!8m2!3d41.663765!4d-87.452325" TargetMode="External"/><Relationship Id="rId22837" Type="http://schemas.openxmlformats.org/officeDocument/2006/relationships/hyperlink" Target="https://www.google.com/maps/@41.779520,-107.109720,450m/data=!3m1!1e3!4m5!3m4!1s0x0:0x0!8m2!3d41.779520!4d-107.109720" TargetMode="External"/><Relationship Id="rId36666" Type="http://schemas.openxmlformats.org/officeDocument/2006/relationships/hyperlink" Target="https://www.bing.com/maps?cp=35.396389~-77.703611&amp;style=o&amp;lvl=18&amp;dir=0&amp;sp=point.35.396389_-77.703611_Arba%20Solar,%20LLC" TargetMode="External"/><Relationship Id="rId40312" Type="http://schemas.openxmlformats.org/officeDocument/2006/relationships/hyperlink" Target="https://www.bing.com/maps?cp=41.121000~-84.751000&amp;style=o&amp;lvl=18&amp;dir=0&amp;sp=point.41.121000_-84.751000_Paulding%20Wind%20Farm%20III" TargetMode="External"/><Relationship Id="rId43882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3578" Type="http://schemas.openxmlformats.org/officeDocument/2006/relationships/hyperlink" Target="https://www.bing.com/maps?cp=40.096900~-85.971400&amp;style=o&amp;lvl=18&amp;dir=0&amp;sp=point.40.096900_-85.971400_Noblesville" TargetMode="External"/><Relationship Id="rId8500" Type="http://schemas.openxmlformats.org/officeDocument/2006/relationships/hyperlink" Target="https://www.bing.com/maps?cp=43.009200~-74.537200&amp;style=o&amp;lvl=18&amp;dir=0&amp;sp=point.43.009200_-74.537200_Ephratah" TargetMode="External"/><Relationship Id="rId20388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25310" Type="http://schemas.openxmlformats.org/officeDocument/2006/relationships/hyperlink" Target="https://www.bing.com/maps?cp=42.904200~-71.426100&amp;style=o&amp;lvl=18&amp;dir=0&amp;sp=point.42.904200_-71.426100_Granite%20Ridge" TargetMode="External"/><Relationship Id="rId36319" Type="http://schemas.openxmlformats.org/officeDocument/2006/relationships/hyperlink" Target="https://www.google.com/maps/@35.630000,-115.320000,450m/data=!3m1!1e3!4m5!3m4!1s0x0:0x0!8m2!3d35.630000!4d-115.320000" TargetMode="External"/><Relationship Id="rId39889" Type="http://schemas.openxmlformats.org/officeDocument/2006/relationships/hyperlink" Target="https://www.google.com/maps/@44.085225,-93.262714,450m/data=!3m1!1e3!4m5!3m4!1s0x0:0x0!8m2!3d44.085225!4d-93.262714" TargetMode="External"/><Relationship Id="rId43535" Type="http://schemas.openxmlformats.org/officeDocument/2006/relationships/hyperlink" Target="https://www.google.com/maps/@35.220823,-79.519090,450m/data=!3m1!1e3!4m5!3m4!1s0x0:0x0!8m2!3d35.220823!4d-79.519090" TargetMode="External"/><Relationship Id="rId6051" Type="http://schemas.openxmlformats.org/officeDocument/2006/relationships/hyperlink" Target="https://www.google.com/maps/@45.354700,-87.649400,450m/data=!3m1!1e3!4m5!3m4!1s0x0:0x0!8m2!3d45.354700!4d-87.649400" TargetMode="External"/><Relationship Id="rId28533" Type="http://schemas.openxmlformats.org/officeDocument/2006/relationships/hyperlink" Target="https://www.google.com/maps/@40.637554,-74.221219,450m/data=!3m1!1e3!4m5!3m4!1s0x0:0x0!8m2!3d40.637554!4d-74.221219" TargetMode="External"/><Relationship Id="rId28880" Type="http://schemas.openxmlformats.org/officeDocument/2006/relationships/hyperlink" Target="https://www.bing.com/maps?cp=39.929400~-83.012000&amp;style=o&amp;lvl=18&amp;dir=0&amp;sp=point.39.929400_-83.012000_Renick%20Run%20Pumping%20Station%2003-04" TargetMode="External"/><Relationship Id="rId41086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9274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14704" Type="http://schemas.openxmlformats.org/officeDocument/2006/relationships/hyperlink" Target="https://www.bing.com/maps?cp=41.175556~-71.571100&amp;style=o&amp;lvl=18&amp;dir=0&amp;sp=point.41.175556_-71.571100_Block%20Island" TargetMode="External"/><Relationship Id="rId21920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26084" Type="http://schemas.openxmlformats.org/officeDocument/2006/relationships/hyperlink" Target="https://www.bing.com/maps?cp=32.975000~-112.694400&amp;style=o&amp;lvl=18&amp;dir=0&amp;sp=point.32.975000_-112.694400_Gila%20River%20Power%20Block%204" TargetMode="External"/><Relationship Id="rId32929" Type="http://schemas.openxmlformats.org/officeDocument/2006/relationships/hyperlink" Target="https://www.google.com/maps/@41.388431,-84.095841,450m/data=!3m1!1e3!4m5!3m4!1s0x0:0x0!8m2!3d41.388431!4d-84.095841" TargetMode="External"/><Relationship Id="rId35402" Type="http://schemas.openxmlformats.org/officeDocument/2006/relationships/hyperlink" Target="https://www.bing.com/maps?cp=31.383333~-98.466667&amp;style=o&amp;lvl=18&amp;dir=0&amp;sp=point.31.383333_-98.466667_Goldthwaite%20Wind%20Energy%20Facility" TargetMode="External"/><Relationship Id="rId633" Type="http://schemas.openxmlformats.org/officeDocument/2006/relationships/hyperlink" Target="https://www.google.com/maps/@36.015510,-114.738006,450m/data=!3m1!1e3!4m5!3m4!1s0x0:0x0!8m2!3d36.015510!4d-114.738006" TargetMode="External"/><Relationship Id="rId980" Type="http://schemas.openxmlformats.org/officeDocument/2006/relationships/hyperlink" Target="https://www.bing.com/maps?cp=39.337679~-120.635467&amp;style=o&amp;lvl=18&amp;dir=0&amp;sp=point.39.337679_-120.635467_Spaulding%203" TargetMode="External"/><Relationship Id="rId2314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2661" Type="http://schemas.openxmlformats.org/officeDocument/2006/relationships/hyperlink" Target="https://www.google.com/maps/@34.356400,-82.821900,450m/data=!3m1!1e3!4m5!3m4!1s0x0:0x0!8m2!3d34.356400!4d-82.821900" TargetMode="External"/><Relationship Id="rId12255" Type="http://schemas.openxmlformats.org/officeDocument/2006/relationships/hyperlink" Target="https://www.google.com/maps/@44.930800,-91.388900,450m/data=!3m1!1e3!4m5!3m4!1s0x0:0x0!8m2!3d44.930800!4d-91.388900" TargetMode="External"/><Relationship Id="rId17927" Type="http://schemas.openxmlformats.org/officeDocument/2006/relationships/hyperlink" Target="https://www.google.com/maps/@43.446107,-71.644646,450m/data=!3m1!1e3!4m5!3m4!1s0x0:0x0!8m2!3d43.446107!4d-71.644646" TargetMode="External"/><Relationship Id="rId38972" Type="http://schemas.openxmlformats.org/officeDocument/2006/relationships/hyperlink" Target="https://www.bing.com/maps?cp=37.832860~-122.284003&amp;style=o&amp;lvl=18&amp;dir=0&amp;sp=point.37.832860_-122.284003_Pixar%20-%20Emeryville" TargetMode="External"/><Relationship Id="rId5884" Type="http://schemas.openxmlformats.org/officeDocument/2006/relationships/hyperlink" Target="https://www.bing.com/maps?cp=46.497400~-84.332000&amp;style=o&amp;lvl=18&amp;dir=0&amp;sp=point.46.497400_-84.332000_Edison%20Sault" TargetMode="External"/><Relationship Id="rId15478" Type="http://schemas.openxmlformats.org/officeDocument/2006/relationships/hyperlink" Target="https://www.bing.com/maps?cp=36.024272~-90.509229&amp;style=o&amp;lvl=18&amp;dir=0&amp;sp=point.36.024272_-90.509229_Paragould%20Turbine" TargetMode="External"/><Relationship Id="rId22694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36176" Type="http://schemas.openxmlformats.org/officeDocument/2006/relationships/hyperlink" Target="https://www.bing.com/maps?cp=45.414444~-123.804167&amp;style=o&amp;lvl=18&amp;dir=0&amp;sp=point.45.414444_-123.804167_POTB%20Digester" TargetMode="External"/><Relationship Id="rId38625" Type="http://schemas.openxmlformats.org/officeDocument/2006/relationships/hyperlink" Target="https://www.google.com/maps/@35.259825,-81.419019,450m/data=!3m1!1e3!4m5!3m4!1s0x0:0x0!8m2!3d35.259825!4d-81.419019" TargetMode="External"/><Relationship Id="rId3088" Type="http://schemas.openxmlformats.org/officeDocument/2006/relationships/hyperlink" Target="https://www.bing.com/maps?cp=38.607456~-89.524514&amp;style=o&amp;lvl=18&amp;dir=0&amp;sp=point.38.607456_-89.524514_Breese" TargetMode="External"/><Relationship Id="rId5537" Type="http://schemas.openxmlformats.org/officeDocument/2006/relationships/hyperlink" Target="https://www.google.com/maps/@43.437322,-85.664462,450m/data=!3m1!1e3!4m5!3m4!1s0x0:0x0!8m2!3d43.437322!4d-85.664462" TargetMode="External"/><Relationship Id="rId22347" Type="http://schemas.openxmlformats.org/officeDocument/2006/relationships/hyperlink" Target="https://www.google.com/maps/@32.714400,-115.535600,450m/data=!3m1!1e3!4m5!3m4!1s0x0:0x0!8m2!3d32.714400!4d-115.535600" TargetMode="External"/><Relationship Id="rId43045" Type="http://schemas.openxmlformats.org/officeDocument/2006/relationships/hyperlink" Target="https://www.google.com/maps/@44.300000,-75.500000,450m/data=!3m1!1e3!4m5!3m4!1s0x0:0x0!8m2!3d44.300000!4d-75.500000" TargetMode="External"/><Relationship Id="rId43392" Type="http://schemas.openxmlformats.org/officeDocument/2006/relationships/hyperlink" Target="https://www.bing.com/maps?cp=40.665380~-75.144467&amp;style=o&amp;lvl=18&amp;dir=0&amp;sp=point.40.665380_-75.144467_Stryker%2022,%20L.L.C." TargetMode="External"/><Relationship Id="rId801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4561" Type="http://schemas.openxmlformats.org/officeDocument/2006/relationships/hyperlink" Target="https://www.google.com/maps/@41.000600,-75.031400,450m/data=!3m1!1e3!4m5!3m4!1s0x0:0x0!8m2!3d41.000600!4d-75.031400" TargetMode="External"/><Relationship Id="rId28390" Type="http://schemas.openxmlformats.org/officeDocument/2006/relationships/hyperlink" Target="https://www.bing.com/maps?cp=42.564400~-93.636900&amp;style=o&amp;lvl=18&amp;dir=0&amp;sp=point.42.564400_-93.636900_Century" TargetMode="External"/><Relationship Id="rId32786" Type="http://schemas.openxmlformats.org/officeDocument/2006/relationships/hyperlink" Target="https://www.bing.com/maps?cp=43.037147~-115.439731&amp;style=o&amp;lvl=18&amp;dir=0&amp;sp=point.43.037147_-115.439731_Ryegrass%20Windfarm" TargetMode="External"/><Relationship Id="rId39399" Type="http://schemas.openxmlformats.org/officeDocument/2006/relationships/hyperlink" Target="https://www.google.com/maps/@43.467000,-116.285000,450m/data=!3m1!1e3!4m5!3m4!1s0x0:0x0!8m2!3d43.467000!4d-116.285000" TargetMode="External"/><Relationship Id="rId4620" Type="http://schemas.openxmlformats.org/officeDocument/2006/relationships/hyperlink" Target="https://www.bing.com/maps?cp=38.893333~-98.856944&amp;style=o&amp;lvl=18&amp;dir=0&amp;sp=point.38.893333_-98.856944_Russell%20Downtown" TargetMode="External"/><Relationship Id="rId14214" Type="http://schemas.openxmlformats.org/officeDocument/2006/relationships/hyperlink" Target="https://www.bing.com/maps?cp=31.060893~-94.106200&amp;style=o&amp;lvl=18&amp;dir=0&amp;sp=point.31.060893_-94.106200_Sam%20Rayburn%20Dam" TargetMode="External"/><Relationship Id="rId21430" Type="http://schemas.openxmlformats.org/officeDocument/2006/relationships/hyperlink" Target="https://www.bing.com/maps?cp=35.771627~-82.618270&amp;style=o&amp;lvl=18&amp;dir=0&amp;sp=point.35.771627_-82.618270_Ivy%20River%20Hydro" TargetMode="External"/><Relationship Id="rId28043" Type="http://schemas.openxmlformats.org/officeDocument/2006/relationships/hyperlink" Target="https://www.google.com/maps/@37.731500,-121.116000,450m/data=!3m1!1e3!4m5!3m4!1s0x0:0x0!8m2!3d37.731500!4d-121.116000" TargetMode="External"/><Relationship Id="rId32439" Type="http://schemas.openxmlformats.org/officeDocument/2006/relationships/hyperlink" Target="https://www.google.com/maps/@47.455833,-122.042778,450m/data=!3m1!1e3!4m5!3m4!1s0x0:0x0!8m2!3d47.455833!4d-122.042778" TargetMode="External"/><Relationship Id="rId490" Type="http://schemas.openxmlformats.org/officeDocument/2006/relationships/hyperlink" Target="https://www.bing.com/maps?cp=33.441700~-112.158300&amp;style=o&amp;lvl=18&amp;dir=0&amp;sp=point.33.441700_-112.158300_West%20Phoenix" TargetMode="External"/><Relationship Id="rId2171" Type="http://schemas.openxmlformats.org/officeDocument/2006/relationships/hyperlink" Target="https://www.google.com/maps/@47.699167,-121.783333,450m/data=!3m1!1e3!4m5!3m4!1s0x0:0x0!8m2!3d47.699167!4d-121.783333" TargetMode="External"/><Relationship Id="rId17784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38482" Type="http://schemas.openxmlformats.org/officeDocument/2006/relationships/hyperlink" Target="https://www.bing.com/maps?cp=33.740000~-117.010556&amp;style=o&amp;lvl=18&amp;dir=0&amp;sp=point.33.740000_-117.010556_AP%20North%20Lake%20I,%20LP" TargetMode="External"/><Relationship Id="rId42878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143" Type="http://schemas.openxmlformats.org/officeDocument/2006/relationships/hyperlink" Target="https://www.google.com/maps/@33.244211,-86.458056,450m/data=!3m1!1e3!4m5!3m4!1s0x0:0x0!8m2!3d33.244211!4d-86.458056" TargetMode="External"/><Relationship Id="rId5394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7843" Type="http://schemas.openxmlformats.org/officeDocument/2006/relationships/hyperlink" Target="https://www.google.com/maps/@39.128100,-119.132200,450m/data=!3m1!1e3!4m5!3m4!1s0x0:0x0!8m2!3d39.128100!4d-119.132200" TargetMode="External"/><Relationship Id="rId10824" Type="http://schemas.openxmlformats.org/officeDocument/2006/relationships/hyperlink" Target="https://www.bing.com/maps?cp=35.094700~-84.647800&amp;style=o&amp;lvl=18&amp;dir=0&amp;sp=point.35.094700_-84.647800_Ocoee%201" TargetMode="External"/><Relationship Id="rId17437" Type="http://schemas.openxmlformats.org/officeDocument/2006/relationships/hyperlink" Target="https://www.google.com/maps/@43.829400,-105.532200,450m/data=!3m1!1e3!4m5!3m4!1s0x0:0x0!8m2!3d43.829400!4d-105.532200" TargetMode="External"/><Relationship Id="rId24653" Type="http://schemas.openxmlformats.org/officeDocument/2006/relationships/hyperlink" Target="https://www.google.com/maps/@42.594830,-114.435295,450m/data=!3m1!1e3!4m5!3m4!1s0x0:0x0!8m2!3d42.594830!4d-114.435295" TargetMode="External"/><Relationship Id="rId38135" Type="http://schemas.openxmlformats.org/officeDocument/2006/relationships/hyperlink" Target="https://www.google.com/maps/@42.981667,-83.979444,450m/data=!3m1!1e3!4m5!3m4!1s0x0:0x0!8m2!3d42.981667!4d-83.979444" TargetMode="External"/><Relationship Id="rId5047" Type="http://schemas.openxmlformats.org/officeDocument/2006/relationships/hyperlink" Target="https://www.google.com/maps/@43.613600,-70.552500,450m/data=!3m1!1e3!4m5!3m4!1s0x0:0x0!8m2!3d43.613600!4d-70.552500" TargetMode="External"/><Relationship Id="rId24306" Type="http://schemas.openxmlformats.org/officeDocument/2006/relationships/hyperlink" Target="https://www.bing.com/maps?cp=35.394400~-80.075300&amp;style=o&amp;lvl=18&amp;dir=0&amp;sp=point.35.394400_-80.075300_Falls%20Hydro" TargetMode="External"/><Relationship Id="rId27876" Type="http://schemas.openxmlformats.org/officeDocument/2006/relationships/hyperlink" Target="https://www.bing.com/maps?cp=38.138100~-121.805300&amp;style=o&amp;lvl=18&amp;dir=0&amp;sp=point.38.138100_-121.805300_High%20Winds%20LLC" TargetMode="External"/><Relationship Id="rId31522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11598" Type="http://schemas.openxmlformats.org/officeDocument/2006/relationships/hyperlink" Target="https://www.bing.com/maps?cp=37.271700~-75.968200&amp;style=o&amp;lvl=18&amp;dir=0&amp;sp=point.37.271700_-75.968200_Bayview" TargetMode="External"/><Relationship Id="rId16520" Type="http://schemas.openxmlformats.org/officeDocument/2006/relationships/hyperlink" Target="https://www.bing.com/maps?cp=34.347734~-82.774478&amp;style=o&amp;lvl=18&amp;dir=0&amp;sp=point.34.347734_-82.774478_John%20S%20Rainey" TargetMode="External"/><Relationship Id="rId20916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7529" Type="http://schemas.openxmlformats.org/officeDocument/2006/relationships/hyperlink" Target="https://www.google.com/maps/@35.705000,-85.743900,450m/data=!3m1!1e3!4m5!3m4!1s0x0:0x0!8m2!3d35.705000!4d-85.743900" TargetMode="External"/><Relationship Id="rId34745" Type="http://schemas.openxmlformats.org/officeDocument/2006/relationships/hyperlink" Target="https://www.google.com/maps/@43.882500,-83.161389,450m/data=!3m1!1e3!4m5!3m4!1s0x0:0x0!8m2!3d43.882500!4d-83.161389" TargetMode="External"/><Relationship Id="rId41961" Type="http://schemas.openxmlformats.org/officeDocument/2006/relationships/hyperlink" Target="https://www.google.com/maps/@40.386197,-104.550950,450m/data=!3m1!1e3!4m5!3m4!1s0x0:0x0!8m2!3d40.386197!4d-104.550950" TargetMode="External"/><Relationship Id="rId1657" Type="http://schemas.openxmlformats.org/officeDocument/2006/relationships/hyperlink" Target="https://www.google.com/maps/@39.655100,-105.708800,450m/data=!3m1!1e3!4m5!3m4!1s0x0:0x0!8m2!3d39.655100!4d-105.708800" TargetMode="External"/><Relationship Id="rId14071" Type="http://schemas.openxmlformats.org/officeDocument/2006/relationships/hyperlink" Target="https://www.google.com/maps/@59.059744,-160.380278,450m/data=!3m1!1e3!4m5!3m4!1s0x0:0x0!8m2!3d59.059744!4d-160.380278" TargetMode="External"/><Relationship Id="rId32296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37968" Type="http://schemas.openxmlformats.org/officeDocument/2006/relationships/hyperlink" Target="https://www.bing.com/maps?cp=40.205833~-74.579722&amp;style=o&amp;lvl=18&amp;dir=0&amp;sp=point.40.205833_-74.579722_24%20Applegate%20Solar%20LLC" TargetMode="External"/><Relationship Id="rId41614" Type="http://schemas.openxmlformats.org/officeDocument/2006/relationships/hyperlink" Target="https://www.bing.com/maps?cp=37.335046~-79.480995&amp;style=o&amp;lvl=18&amp;dir=0&amp;sp=point.37.335046_-79.480995_Bedford%20Solar" TargetMode="External"/><Relationship Id="rId4130" Type="http://schemas.openxmlformats.org/officeDocument/2006/relationships/hyperlink" Target="https://www.bing.com/maps?cp=42.169700~-92.022200&amp;style=o&amp;lvl=18&amp;dir=0&amp;sp=point.42.169700_-92.022200_Vinton" TargetMode="External"/><Relationship Id="rId9802" Type="http://schemas.openxmlformats.org/officeDocument/2006/relationships/hyperlink" Target="https://www.bing.com/maps?cp=45.644100~-121.941009&amp;style=o&amp;lvl=18&amp;dir=0&amp;sp=point.45.644100_-121.941009_Bonneville" TargetMode="External"/><Relationship Id="rId17294" Type="http://schemas.openxmlformats.org/officeDocument/2006/relationships/hyperlink" Target="https://www.bing.com/maps?cp=28.027400~-82.016400&amp;style=o&amp;lvl=18&amp;dir=0&amp;sp=point.28.027400_-82.016400_Winston" TargetMode="External"/><Relationship Id="rId19743" Type="http://schemas.openxmlformats.org/officeDocument/2006/relationships/hyperlink" Target="https://www.google.com/maps/@38.923556,-122.566680,450m/data=!3m1!1e3!4m5!3m4!1s0x0:0x0!8m2!3d38.923556!4d-122.566680" TargetMode="External"/><Relationship Id="rId16" Type="http://schemas.openxmlformats.org/officeDocument/2006/relationships/hyperlink" Target="https://www.bing.com/maps?cp=31.006900~-88.010300&amp;style=o&amp;lvl=18&amp;dir=0&amp;sp=point.31.006900_-88.010300_Barry" TargetMode="External"/><Relationship Id="rId7353" Type="http://schemas.openxmlformats.org/officeDocument/2006/relationships/hyperlink" Target="https://www.google.com/maps/@47.569939,-111.122546,450m/data=!3m1!1e3!4m5!3m4!1s0x0:0x0!8m2!3d47.569939!4d-111.122546" TargetMode="External"/><Relationship Id="rId10681" Type="http://schemas.openxmlformats.org/officeDocument/2006/relationships/hyperlink" Target="https://www.google.com/maps/@35.101791,-85.229467,450m/data=!3m1!1e3!4m5!3m4!1s0x0:0x0!8m2!3d35.101791!4d-85.229467" TargetMode="External"/><Relationship Id="rId24163" Type="http://schemas.openxmlformats.org/officeDocument/2006/relationships/hyperlink" Target="https://www.google.com/maps/@44.286900,-88.333900,450m/data=!3m1!1e3!4m5!3m4!1s0x0:0x0!8m2!3d44.286900!4d-88.333900" TargetMode="External"/><Relationship Id="rId26612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42388" Type="http://schemas.openxmlformats.org/officeDocument/2006/relationships/hyperlink" Target="https://www.bing.com/maps?cp=40.757000~-99.734000&amp;style=o&amp;lvl=18&amp;dir=0&amp;sp=point.40.757000_-99.734000_City%20of%20Lexington" TargetMode="External"/><Relationship Id="rId7006" Type="http://schemas.openxmlformats.org/officeDocument/2006/relationships/hyperlink" Target="https://www.bing.com/maps?cp=39.351500~-93.501600&amp;style=o&amp;lvl=18&amp;dir=0&amp;sp=point.39.351500_-93.501600_Carrollton" TargetMode="External"/><Relationship Id="rId10334" Type="http://schemas.openxmlformats.org/officeDocument/2006/relationships/hyperlink" Target="https://www.bing.com/maps?cp=34.793900~-82.898600&amp;style=o&amp;lvl=18&amp;dir=0&amp;sp=point.34.793900_-82.898600_Oconee" TargetMode="External"/><Relationship Id="rId29835" Type="http://schemas.openxmlformats.org/officeDocument/2006/relationships/hyperlink" Target="https://www.google.com/maps/@37.309700,-78.058900,450m/data=!3m1!1e3!4m5!3m4!1s0x0:0x0!8m2!3d37.309700!4d-78.058900" TargetMode="External"/><Relationship Id="rId31032" Type="http://schemas.openxmlformats.org/officeDocument/2006/relationships/hyperlink" Target="https://www.bing.com/maps?cp=44.018333~-111.583611&amp;style=o&amp;lvl=18&amp;dir=0&amp;sp=point.44.018333_-111.583611_Chester%20Diversion%20Hydroelectric%20Project" TargetMode="External"/><Relationship Id="rId3963" Type="http://schemas.openxmlformats.org/officeDocument/2006/relationships/hyperlink" Target="https://www.google.com/maps/@43.326083,-95.148339,450m/data=!3m1!1e3!4m5!3m4!1s0x0:0x0!8m2!3d43.326083!4d-95.148339" TargetMode="External"/><Relationship Id="rId13557" Type="http://schemas.openxmlformats.org/officeDocument/2006/relationships/hyperlink" Target="https://www.google.com/maps/@47.957511,-118.977323,450m/data=!3m1!1e3!4m5!3m4!1s0x0:0x0!8m2!3d47.957511!4d-118.977323" TargetMode="External"/><Relationship Id="rId20773" Type="http://schemas.openxmlformats.org/officeDocument/2006/relationships/hyperlink" Target="https://www.google.com/maps/@35.068600,-118.383300,450m/data=!3m1!1e3!4m5!3m4!1s0x0:0x0!8m2!3d35.068600!4d-118.383300" TargetMode="External"/><Relationship Id="rId27039" Type="http://schemas.openxmlformats.org/officeDocument/2006/relationships/hyperlink" Target="https://www.google.com/maps/@39.857499,-105.225967,450m/data=!3m1!1e3!4m5!3m4!1s0x0:0x0!8m2!3d39.857499!4d-105.225967" TargetMode="External"/><Relationship Id="rId27386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34255" Type="http://schemas.openxmlformats.org/officeDocument/2006/relationships/hyperlink" Target="https://www.google.com/maps/@47.796667,-103.578610,450m/data=!3m1!1e3!4m5!3m4!1s0x0:0x0!8m2!3d47.796667!4d-103.578610" TargetMode="External"/><Relationship Id="rId36704" Type="http://schemas.openxmlformats.org/officeDocument/2006/relationships/hyperlink" Target="https://www.bing.com/maps?cp=36.008056~-77.810000&amp;style=o&amp;lvl=18&amp;dir=0&amp;sp=point.36.008056_-77.810000_Boseman%20Solar%20Center%20LLC" TargetMode="External"/><Relationship Id="rId4392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3616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16030" Type="http://schemas.openxmlformats.org/officeDocument/2006/relationships/hyperlink" Target="https://www.bing.com/maps?cp=38.530943~-121.400128&amp;style=o&amp;lvl=18&amp;dir=0&amp;sp=point.38.530943_-121.400128_SCA%20Cogen%202" TargetMode="External"/><Relationship Id="rId20426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23996" Type="http://schemas.openxmlformats.org/officeDocument/2006/relationships/hyperlink" Target="https://www.bing.com/maps?cp=41.160300~-87.854200&amp;style=o&amp;lvl=18&amp;dir=0&amp;sp=point.41.160300_-87.854200_CSL%20Behring%20LLC" TargetMode="External"/><Relationship Id="rId39927" Type="http://schemas.openxmlformats.org/officeDocument/2006/relationships/hyperlink" Target="https://www.google.com/maps/@29.492330,-94.984830,450m/data=!3m1!1e3!4m5!3m4!1s0x0:0x0!8m2!3d29.492330!4d-94.984830" TargetMode="External"/><Relationship Id="rId41124" Type="http://schemas.openxmlformats.org/officeDocument/2006/relationships/hyperlink" Target="https://www.bing.com/maps?cp=42.625649~-70.656489&amp;style=o&amp;lvl=18&amp;dir=0&amp;sp=point.42.625649_-70.656489_Equity%20Industrial%20Turbines" TargetMode="External"/><Relationship Id="rId41471" Type="http://schemas.openxmlformats.org/officeDocument/2006/relationships/hyperlink" Target="https://www.google.com/maps/@40.840854,-73.941391,450m/data=!3m1!1e3!4m5!3m4!1s0x0:0x0!8m2!3d40.840854!4d-73.941391" TargetMode="External"/><Relationship Id="rId1167" Type="http://schemas.openxmlformats.org/officeDocument/2006/relationships/hyperlink" Target="https://www.google.com/maps/@35.776185,-118.436233,450m/data=!3m1!1e3!4m5!3m4!1s0x0:0x0!8m2!3d35.776185!4d-118.436233" TargetMode="External"/><Relationship Id="rId6839" Type="http://schemas.openxmlformats.org/officeDocument/2006/relationships/hyperlink" Target="https://www.google.com/maps/@32.283100,-90.930600,450m/data=!3m1!1e3!4m5!3m4!1s0x0:0x0!8m2!3d32.283100!4d-90.930600" TargetMode="External"/><Relationship Id="rId12640" Type="http://schemas.openxmlformats.org/officeDocument/2006/relationships/hyperlink" Target="https://www.bing.com/maps?cp=44.277200~-88.267800&amp;style=o&amp;lvl=18&amp;dir=0&amp;sp=point.44.277200_-88.267800_New%20Badger" TargetMode="External"/><Relationship Id="rId19253" Type="http://schemas.openxmlformats.org/officeDocument/2006/relationships/hyperlink" Target="https://www.google.com/maps/@34.642371,-82.454440,450m/data=!3m1!1e3!4m5!3m4!1s0x0:0x0!8m2!3d34.642371!4d-82.454440" TargetMode="External"/><Relationship Id="rId23649" Type="http://schemas.openxmlformats.org/officeDocument/2006/relationships/hyperlink" Target="https://www.google.com/maps/@42.056000,-92.897100,450m/data=!3m1!1e3!4m5!3m4!1s0x0:0x0!8m2!3d42.056000!4d-92.897100" TargetMode="External"/><Relationship Id="rId30865" Type="http://schemas.openxmlformats.org/officeDocument/2006/relationships/hyperlink" Target="https://www.google.com/maps/@40.997500,-80.520800,450m/data=!3m1!1e3!4m5!3m4!1s0x0:0x0!8m2!3d40.997500!4d-80.520800" TargetMode="External"/><Relationship Id="rId37478" Type="http://schemas.openxmlformats.org/officeDocument/2006/relationships/hyperlink" Target="https://www.bing.com/maps?cp=33.165833~-115.532222&amp;style=o&amp;lvl=18&amp;dir=0&amp;sp=point.33.165833_-115.532222_Calipatria%20Solar%20Farm" TargetMode="External"/><Relationship Id="rId9312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0191" Type="http://schemas.openxmlformats.org/officeDocument/2006/relationships/hyperlink" Target="https://www.google.com/maps/@39.924400,-76.390000,450m/data=!3m1!1e3!4m5!3m4!1s0x0:0x0!8m2!3d39.924400!4d-76.390000" TargetMode="External"/><Relationship Id="rId26122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29692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0518" Type="http://schemas.openxmlformats.org/officeDocument/2006/relationships/hyperlink" Target="https://www.bing.com/maps?cp=46.378381~-119.254522&amp;style=o&amp;lvl=18&amp;dir=0&amp;sp=point.46.378381_-119.254522_Eltopia%20Branch%20Canal%204.6" TargetMode="External"/><Relationship Id="rId15863" Type="http://schemas.openxmlformats.org/officeDocument/2006/relationships/hyperlink" Target="https://www.google.com/maps/@70.482600,-157.425200,450m/data=!3m1!1e3!4m5!3m4!1s0x0:0x0!8m2!3d70.482600!4d-157.425200" TargetMode="External"/><Relationship Id="rId29345" Type="http://schemas.openxmlformats.org/officeDocument/2006/relationships/hyperlink" Target="https://www.google.com/maps/@45.453300,-91.358300,450m/data=!3m1!1e3!4m5!3m4!1s0x0:0x0!8m2!3d45.453300!4d-91.358300" TargetMode="External"/><Relationship Id="rId36561" Type="http://schemas.openxmlformats.org/officeDocument/2006/relationships/hyperlink" Target="https://www.google.com/maps/@35.305000,-81.696944,450m/data=!3m1!1e3!4m5!3m4!1s0x0:0x0!8m2!3d35.305000!4d-81.696944" TargetMode="External"/><Relationship Id="rId40957" Type="http://schemas.openxmlformats.org/officeDocument/2006/relationships/hyperlink" Target="https://www.google.com/maps/@31.114983,-97.845111,450m/data=!3m1!1e3!4m5!3m4!1s0x0:0x0!8m2!3d31.114983!4d-97.845111" TargetMode="External"/><Relationship Id="rId3473" Type="http://schemas.openxmlformats.org/officeDocument/2006/relationships/hyperlink" Target="https://www.google.com/maps/@41.665000,-86.132200,450m/data=!3m1!1e3!4m5!3m4!1s0x0:0x0!8m2!3d41.665000!4d-86.132200" TargetMode="External"/><Relationship Id="rId5922" Type="http://schemas.openxmlformats.org/officeDocument/2006/relationships/hyperlink" Target="https://www.bing.com/maps?cp=46.497400~-84.332000&amp;style=o&amp;lvl=18&amp;dir=0&amp;sp=point.46.497400_-84.332000_Edison%20Sault" TargetMode="External"/><Relationship Id="rId13067" Type="http://schemas.openxmlformats.org/officeDocument/2006/relationships/hyperlink" Target="https://www.google.com/maps/@20.896884,-156.462696,450m/data=!3m1!1e3!4m5!3m4!1s0x0:0x0!8m2!3d20.896884!4d-156.462696" TargetMode="External"/><Relationship Id="rId1551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0283" Type="http://schemas.openxmlformats.org/officeDocument/2006/relationships/hyperlink" Target="https://www.google.com/maps/@43.642023,-117.232674,450m/data=!3m1!1e3!4m5!3m4!1s0x0:0x0!8m2!3d43.642023!4d-117.232674" TargetMode="External"/><Relationship Id="rId22732" Type="http://schemas.openxmlformats.org/officeDocument/2006/relationships/hyperlink" Target="https://www.bing.com/maps?cp=32.714900~-117.168900&amp;style=o&amp;lvl=18&amp;dir=0&amp;sp=point.32.714900_-117.168900_NRG%20Energy%20San%20Diego" TargetMode="External"/><Relationship Id="rId36214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43430" Type="http://schemas.openxmlformats.org/officeDocument/2006/relationships/hyperlink" Target="https://www.bing.com/maps?cp=42.260000~-85.649722&amp;style=o&amp;lvl=18&amp;dir=0&amp;sp=point.42.260000_-85.649722_Parkview%20Battery" TargetMode="External"/><Relationship Id="rId3126" Type="http://schemas.openxmlformats.org/officeDocument/2006/relationships/hyperlink" Target="https://www.bing.com/maps?cp=38.096700~-88.163100&amp;style=o&amp;lvl=18&amp;dir=0&amp;sp=point.38.096700_-88.163100_Carmi" TargetMode="External"/><Relationship Id="rId18739" Type="http://schemas.openxmlformats.org/officeDocument/2006/relationships/hyperlink" Target="https://www.google.com/maps/@44.003984,-76.041277,450m/data=!3m1!1e3!4m5!3m4!1s0x0:0x0!8m2!3d44.003984!4d-76.041277" TargetMode="External"/><Relationship Id="rId25955" Type="http://schemas.openxmlformats.org/officeDocument/2006/relationships/hyperlink" Target="https://www.google.com/maps/@33.341700,-112.889700,450m/data=!3m1!1e3!4m5!3m4!1s0x0:0x0!8m2!3d33.341700!4d-112.889700" TargetMode="External"/><Relationship Id="rId39784" Type="http://schemas.openxmlformats.org/officeDocument/2006/relationships/hyperlink" Target="https://www.bing.com/maps?cp=36.601940~-82.143089&amp;style=o&amp;lvl=18&amp;dir=0&amp;sp=point.36.601940_-82.143089_Bristol%20Plant" TargetMode="External"/><Relationship Id="rId6696" Type="http://schemas.openxmlformats.org/officeDocument/2006/relationships/hyperlink" Target="https://www.bing.com/maps?cp=45.569468~-93.587244&amp;style=o&amp;lvl=18&amp;dir=0&amp;sp=point.45.569468_-93.587244_Princeton%20(MN)" TargetMode="External"/><Relationship Id="rId25608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2824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39437" Type="http://schemas.openxmlformats.org/officeDocument/2006/relationships/hyperlink" Target="https://www.google.com/maps/@34.097728,-117.544529,450m/data=!3m1!1e3!4m5!3m4!1s0x0:0x0!8m2!3d34.097728!4d-117.544529" TargetMode="External"/><Relationship Id="rId6349" Type="http://schemas.openxmlformats.org/officeDocument/2006/relationships/hyperlink" Target="https://www.google.com/maps/@47.934400,-91.763900,450m/data=!3m1!1e3!4m5!3m4!1s0x0:0x0!8m2!3d47.934400!4d-91.763900" TargetMode="External"/><Relationship Id="rId12150" Type="http://schemas.openxmlformats.org/officeDocument/2006/relationships/hyperlink" Target="https://www.bing.com/maps?cp=44.393900~-89.825000&amp;style=o&amp;lvl=18&amp;dir=0&amp;sp=point.44.393900_-89.825000_Wisconsin%20Rapids" TargetMode="External"/><Relationship Id="rId23159" Type="http://schemas.openxmlformats.org/officeDocument/2006/relationships/hyperlink" Target="https://www.google.com/maps/@43.495000,-76.451100,450m/data=!3m1!1e3!4m5!3m4!1s0x0:0x0!8m2!3d43.495000!4d-76.451100" TargetMode="External"/><Relationship Id="rId30375" Type="http://schemas.openxmlformats.org/officeDocument/2006/relationships/hyperlink" Target="https://www.google.com/maps/@37.703600,-77.663900,450m/data=!3m1!1e3!4m5!3m4!1s0x0:0x0!8m2!3d37.703600!4d-77.663900" TargetMode="External"/><Relationship Id="rId2959" Type="http://schemas.openxmlformats.org/officeDocument/2006/relationships/hyperlink" Target="https://www.google.com/maps/@39.058600,-89.403100,450m/data=!3m1!1e3!4m5!3m4!1s0x0:0x0!8m2!3d39.058600!4d-89.403100" TargetMode="External"/><Relationship Id="rId15373" Type="http://schemas.openxmlformats.org/officeDocument/2006/relationships/hyperlink" Target="https://www.google.com/maps/@33.986501,-91.315788,450m/data=!3m1!1e3!4m5!3m4!1s0x0:0x0!8m2!3d33.986501!4d-91.315788" TargetMode="External"/><Relationship Id="rId17822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30028" Type="http://schemas.openxmlformats.org/officeDocument/2006/relationships/hyperlink" Target="https://www.bing.com/maps?cp=37.438889~-77.128611&amp;style=o&amp;lvl=18&amp;dir=0&amp;sp=point.37.438889_-77.128611_Charles%20City" TargetMode="External"/><Relationship Id="rId33598" Type="http://schemas.openxmlformats.org/officeDocument/2006/relationships/hyperlink" Target="https://www.bing.com/maps?cp=33.143847~-117.236908&amp;style=o&amp;lvl=18&amp;dir=0&amp;sp=point.33.143847_-117.236908_Watkins%20Manufacturing%20Co." TargetMode="External"/><Relationship Id="rId38520" Type="http://schemas.openxmlformats.org/officeDocument/2006/relationships/hyperlink" Target="https://www.bing.com/maps?cp=42.148333~-72.748056&amp;style=o&amp;lvl=18&amp;dir=0&amp;sp=point.42.148333_-72.748056_Twiss%20Street%20Solar" TargetMode="External"/><Relationship Id="rId42916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5432" Type="http://schemas.openxmlformats.org/officeDocument/2006/relationships/hyperlink" Target="https://www.bing.com/maps?cp=42.587500~-72.579300&amp;style=o&amp;lvl=18&amp;dir=0&amp;sp=point.42.587500_-72.579300_Cabot" TargetMode="External"/><Relationship Id="rId15026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22242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6071" Type="http://schemas.openxmlformats.org/officeDocument/2006/relationships/hyperlink" Target="https://www.google.com/maps/@41.168056,-73.211111,450m/data=!3m1!1e3!4m5!3m4!1s0x0:0x0!8m2!3d41.168056!4d-73.211111" TargetMode="External"/><Relationship Id="rId40467" Type="http://schemas.openxmlformats.org/officeDocument/2006/relationships/hyperlink" Target="https://www.google.com/maps/@35.351533,-89.854725,450m/data=!3m1!1e3!4m5!3m4!1s0x0:0x0!8m2!3d35.351533!4d-89.854725" TargetMode="External"/><Relationship Id="rId8655" Type="http://schemas.openxmlformats.org/officeDocument/2006/relationships/hyperlink" Target="https://www.google.com/maps/@42.784980,-73.707983,450m/data=!3m1!1e3!4m5!3m4!1s0x0:0x0!8m2!3d42.784980!4d-73.707983" TargetMode="External"/><Relationship Id="rId11983" Type="http://schemas.openxmlformats.org/officeDocument/2006/relationships/hyperlink" Target="https://www.google.com/maps/@46.503500,-122.588500,450m/data=!3m1!1e3!4m5!3m4!1s0x0:0x0!8m2!3d46.503500!4d-122.588500" TargetMode="External"/><Relationship Id="rId18249" Type="http://schemas.openxmlformats.org/officeDocument/2006/relationships/hyperlink" Target="https://www.google.com/maps/@34.138467,-118.125600,450m/data=!3m1!1e3!4m5!3m4!1s0x0:0x0!8m2!3d34.138467!4d-118.125600" TargetMode="External"/><Relationship Id="rId18596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27914" Type="http://schemas.openxmlformats.org/officeDocument/2006/relationships/hyperlink" Target="https://www.bing.com/maps?cp=47.396944~-97.060555&amp;style=o&amp;lvl=18&amp;dir=0&amp;sp=point.47.396944_-97.060555_Hillsboro" TargetMode="External"/><Relationship Id="rId39294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8308" Type="http://schemas.openxmlformats.org/officeDocument/2006/relationships/hyperlink" Target="https://www.bing.com/maps?cp=40.616689~-73.647881&amp;style=o&amp;lvl=18&amp;dir=0&amp;sp=point.40.616689_-73.647881_E%20F%20Barrett" TargetMode="External"/><Relationship Id="rId11636" Type="http://schemas.openxmlformats.org/officeDocument/2006/relationships/hyperlink" Target="https://www.bing.com/maps?cp=37.777000~-79.892000&amp;style=o&amp;lvl=18&amp;dir=0&amp;sp=point.37.777000_-79.892000_Low%20Moor" TargetMode="External"/><Relationship Id="rId25118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25465" Type="http://schemas.openxmlformats.org/officeDocument/2006/relationships/hyperlink" Target="https://www.google.com/maps/@38.111400,-89.346700,450m/data=!3m1!1e3!4m5!3m4!1s0x0:0x0!8m2!3d38.111400!4d-89.346700" TargetMode="External"/><Relationship Id="rId32681" Type="http://schemas.openxmlformats.org/officeDocument/2006/relationships/hyperlink" Target="https://www.google.com/maps/@32.096973,-110.810600,450m/data=!3m1!1e3!4m5!3m4!1s0x0:0x0!8m2!3d32.096973!4d-110.810600" TargetMode="External"/><Relationship Id="rId14859" Type="http://schemas.openxmlformats.org/officeDocument/2006/relationships/hyperlink" Target="https://www.google.com/maps/@33.333056,-118.310278,450m/data=!3m1!1e3!4m5!3m4!1s0x0:0x0!8m2!3d33.333056!4d-118.310278" TargetMode="External"/><Relationship Id="rId28688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2334" Type="http://schemas.openxmlformats.org/officeDocument/2006/relationships/hyperlink" Target="https://www.bing.com/maps?cp=41.664700~-70.594200&amp;style=o&amp;lvl=18&amp;dir=0&amp;sp=point.41.664700_-70.594200_MA%20Military%20Reservation%20Wind%20Project" TargetMode="External"/><Relationship Id="rId4918" Type="http://schemas.openxmlformats.org/officeDocument/2006/relationships/hyperlink" Target="https://www.bing.com/maps?cp=36.998100~-84.591900&amp;style=o&amp;lvl=18&amp;dir=0&amp;sp=point.36.998100_-84.591900_Cooper" TargetMode="External"/><Relationship Id="rId17332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21728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5557" Type="http://schemas.openxmlformats.org/officeDocument/2006/relationships/hyperlink" Target="https://www.google.com/maps/@42.166389,-71.645556,450m/data=!3m1!1e3!4m5!3m4!1s0x0:0x0!8m2!3d42.166389!4d-71.645556" TargetMode="External"/><Relationship Id="rId42773" Type="http://schemas.openxmlformats.org/officeDocument/2006/relationships/hyperlink" Target="https://www.google.com/maps/@42.056053,-71.141312,450m/data=!3m1!1e3!4m5!3m4!1s0x0:0x0!8m2!3d42.056053!4d-71.141312" TargetMode="External"/><Relationship Id="rId788" Type="http://schemas.openxmlformats.org/officeDocument/2006/relationships/hyperlink" Target="https://www.bing.com/maps?cp=40.007445~-121.249438&amp;style=o&amp;lvl=18&amp;dir=0&amp;sp=point.40.007445_-121.249438_Belden" TargetMode="External"/><Relationship Id="rId2469" Type="http://schemas.openxmlformats.org/officeDocument/2006/relationships/hyperlink" Target="https://www.google.com/maps/@31.602800,-84.137600,450m/data=!3m1!1e3!4m5!3m4!1s0x0:0x0!8m2!3d31.602800!4d-84.137600" TargetMode="External"/><Relationship Id="rId24201" Type="http://schemas.openxmlformats.org/officeDocument/2006/relationships/hyperlink" Target="https://www.google.com/maps/@36.137500,-115.033900,450m/data=!3m1!1e3!4m5!3m4!1s0x0:0x0!8m2!3d36.137500!4d-115.033900" TargetMode="External"/><Relationship Id="rId27771" Type="http://schemas.openxmlformats.org/officeDocument/2006/relationships/hyperlink" Target="https://www.google.com/maps/@42.181700,-92.466300,450m/data=!3m1!1e3!4m5!3m4!1s0x0:0x0!8m2!3d42.181700!4d-92.466300" TargetMode="External"/><Relationship Id="rId38030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2426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11493" Type="http://schemas.openxmlformats.org/officeDocument/2006/relationships/hyperlink" Target="https://www.google.com/maps/@44.292391,-72.682400,450m/data=!3m1!1e3!4m5!3m4!1s0x0:0x0!8m2!3d44.292391!4d-72.682400" TargetMode="External"/><Relationship Id="rId13942" Type="http://schemas.openxmlformats.org/officeDocument/2006/relationships/hyperlink" Target="https://www.bing.com/maps?cp=66.837778~-162.556944&amp;style=o&amp;lvl=18&amp;dir=0&amp;sp=point.66.837778_-162.556944_Kotzebue" TargetMode="External"/><Relationship Id="rId27424" Type="http://schemas.openxmlformats.org/officeDocument/2006/relationships/hyperlink" Target="https://www.bing.com/maps?cp=36.407800~-114.960600&amp;style=o&amp;lvl=18&amp;dir=0&amp;sp=point.36.407800_-114.960600_Silverhawk" TargetMode="External"/><Relationship Id="rId34640" Type="http://schemas.openxmlformats.org/officeDocument/2006/relationships/hyperlink" Target="https://www.bing.com/maps?cp=40.707222~-74.125833&amp;style=o&amp;lvl=18&amp;dir=0&amp;sp=point.40.707222_-74.125833_Newark%20Energy%20Center" TargetMode="External"/><Relationship Id="rId1552" Type="http://schemas.openxmlformats.org/officeDocument/2006/relationships/hyperlink" Target="https://www.bing.com/maps?cp=37.669700~-120.443600&amp;style=o&amp;lvl=18&amp;dir=0&amp;sp=point.37.669700_-120.443600_La%20Grange" TargetMode="External"/><Relationship Id="rId8165" Type="http://schemas.openxmlformats.org/officeDocument/2006/relationships/hyperlink" Target="https://www.google.com/maps/@40.663500,-74.005100,450m/data=!3m1!1e3!4m5!3m4!1s0x0:0x0!8m2!3d40.663500!4d-74.005100" TargetMode="External"/><Relationship Id="rId11146" Type="http://schemas.openxmlformats.org/officeDocument/2006/relationships/hyperlink" Target="https://www.bing.com/maps?cp=25.913100~-97.521400&amp;style=o&amp;lvl=18&amp;dir=0&amp;sp=point.25.913100_-97.521400_Silas%20Ray" TargetMode="External"/><Relationship Id="rId20811" Type="http://schemas.openxmlformats.org/officeDocument/2006/relationships/hyperlink" Target="https://www.google.com/maps/@33.914986,-116.710260,450m/data=!3m1!1e3!4m5!3m4!1s0x0:0x0!8m2!3d33.914986!4d-116.710260" TargetMode="External"/><Relationship Id="rId32191" Type="http://schemas.openxmlformats.org/officeDocument/2006/relationships/hyperlink" Target="https://www.google.com/maps/@34.083499,-117.235570,450m/data=!3m1!1e3!4m5!3m4!1s0x0:0x0!8m2!3d34.083499!4d-117.235570" TargetMode="External"/><Relationship Id="rId1205" Type="http://schemas.openxmlformats.org/officeDocument/2006/relationships/hyperlink" Target="https://www.google.com/maps/@33.850400,-118.395000,450m/data=!3m1!1e3!4m5!3m4!1s0x0:0x0!8m2!3d33.850400!4d-118.395000" TargetMode="External"/><Relationship Id="rId16818" Type="http://schemas.openxmlformats.org/officeDocument/2006/relationships/hyperlink" Target="https://www.bing.com/maps?cp=45.938611~-96.835833&amp;style=o&amp;lvl=18&amp;dir=0&amp;sp=point.45.938611_-96.835833_Dakota%20Magic" TargetMode="External"/><Relationship Id="rId28198" Type="http://schemas.openxmlformats.org/officeDocument/2006/relationships/hyperlink" Target="https://www.bing.com/maps?cp=37.107300~-120.248500&amp;style=o&amp;lvl=18&amp;dir=0&amp;sp=point.37.107300_-120.248500_Chowchilla%20II" TargetMode="External"/><Relationship Id="rId37863" Type="http://schemas.openxmlformats.org/officeDocument/2006/relationships/hyperlink" Target="https://www.google.com/maps/@41.672500,-71.705833,450m/data=!3m1!1e3!4m5!3m4!1s0x0:0x0!8m2!3d41.672500!4d-71.705833" TargetMode="External"/><Relationship Id="rId4775" Type="http://schemas.openxmlformats.org/officeDocument/2006/relationships/hyperlink" Target="https://www.google.com/maps/@38.749700,-85.035000,450m/data=!3m1!1e3!4m5!3m4!1s0x0:0x0!8m2!3d38.749700!4d-85.035000" TargetMode="External"/><Relationship Id="rId14369" Type="http://schemas.openxmlformats.org/officeDocument/2006/relationships/hyperlink" Target="https://www.google.com/maps/@42.027200,-93.582800,450m/data=!3m1!1e3!4m5!3m4!1s0x0:0x0!8m2!3d42.027200!4d-93.582800" TargetMode="External"/><Relationship Id="rId21585" Type="http://schemas.openxmlformats.org/officeDocument/2006/relationships/hyperlink" Target="https://www.google.com/maps/@35.296400,-84.756900,450m/data=!3m1!1e3!4m5!3m4!1s0x0:0x0!8m2!3d35.296400!4d-84.756900" TargetMode="External"/><Relationship Id="rId30903" Type="http://schemas.openxmlformats.org/officeDocument/2006/relationships/hyperlink" Target="https://www.google.com/maps/@41.300600,-82.180300,450m/data=!3m1!1e3!4m5!3m4!1s0x0:0x0!8m2!3d41.300600!4d-82.180300" TargetMode="External"/><Relationship Id="rId35067" Type="http://schemas.openxmlformats.org/officeDocument/2006/relationships/hyperlink" Target="https://www.google.com/maps/@43.124444,-89.545000,450m/data=!3m1!1e3!4m5!3m4!1s0x0:0x0!8m2!3d43.124444!4d-89.545000" TargetMode="External"/><Relationship Id="rId37516" Type="http://schemas.openxmlformats.org/officeDocument/2006/relationships/hyperlink" Target="https://www.bing.com/maps?cp=35.668333~-80.523611&amp;style=o&amp;lvl=18&amp;dir=0&amp;sp=point.35.668333_-80.523611_West%20Salisbury%20Farm%20LLC" TargetMode="External"/><Relationship Id="rId42283" Type="http://schemas.openxmlformats.org/officeDocument/2006/relationships/hyperlink" Target="https://www.google.com/maps/@45.458606,-94.513847,450m/data=!3m1!1e3!4m5!3m4!1s0x0:0x0!8m2!3d45.458606!4d-94.513847" TargetMode="External"/><Relationship Id="rId298" Type="http://schemas.openxmlformats.org/officeDocument/2006/relationships/hyperlink" Target="https://www.bing.com/maps?cp=58.353600~-134.495300&amp;style=o&amp;lvl=18&amp;dir=0&amp;sp=point.58.353600_-134.495300_Lemon%20Creek" TargetMode="External"/><Relationship Id="rId4428" Type="http://schemas.openxmlformats.org/officeDocument/2006/relationships/hyperlink" Target="https://www.bing.com/maps?cp=39.358200~-99.841700&amp;style=o&amp;lvl=18&amp;dir=0&amp;sp=point.39.358200_-99.841700_Hill%20City" TargetMode="External"/><Relationship Id="rId7998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979" Type="http://schemas.openxmlformats.org/officeDocument/2006/relationships/hyperlink" Target="https://www.google.com/maps/@29.726775,-95.059827,450m/data=!3m1!1e3!4m5!3m4!1s0x0:0x0!8m2!3d29.726775!4d-95.059827" TargetMode="External"/><Relationship Id="rId21238" Type="http://schemas.openxmlformats.org/officeDocument/2006/relationships/hyperlink" Target="https://www.bing.com/maps?cp=38.149582~-120.814942&amp;style=o&amp;lvl=18&amp;dir=0&amp;sp=point.38.149582_-120.814942_New%20Hogan%20Power%20Plant" TargetMode="External"/><Relationship Id="rId29730" Type="http://schemas.openxmlformats.org/officeDocument/2006/relationships/hyperlink" Target="https://www.bing.com/maps?cp=43.000300~-92.620000&amp;style=o&amp;lvl=18&amp;dir=0&amp;sp=point.43.000300_-92.620000_Charles%20City%20Wind%20Farm" TargetMode="External"/><Relationship Id="rId13452" Type="http://schemas.openxmlformats.org/officeDocument/2006/relationships/hyperlink" Target="https://www.bing.com/maps?cp=32.298365~-97.785515&amp;style=o&amp;lvl=18&amp;dir=0&amp;sp=point.32.298365_-97.785515_Comanche%20Peak" TargetMode="External"/><Relationship Id="rId15901" Type="http://schemas.openxmlformats.org/officeDocument/2006/relationships/hyperlink" Target="https://www.google.com/maps/@69.740833,-163.005833,450m/data=!3m1!1e3!4m5!3m4!1s0x0:0x0!8m2!3d69.740833!4d-163.005833" TargetMode="External"/><Relationship Id="rId27281" Type="http://schemas.openxmlformats.org/officeDocument/2006/relationships/hyperlink" Target="https://www.google.com/maps/@38.301700,-122.748900,450m/data=!3m1!1e3!4m5!3m4!1s0x0:0x0!8m2!3d38.301700!4d-122.748900" TargetMode="External"/><Relationship Id="rId31677" Type="http://schemas.openxmlformats.org/officeDocument/2006/relationships/hyperlink" Target="https://www.google.com/maps/@63.521047,-162.286322,450m/data=!3m1!1e3!4m5!3m4!1s0x0:0x0!8m2!3d63.521047!4d-162.286322" TargetMode="External"/><Relationship Id="rId3511" Type="http://schemas.openxmlformats.org/officeDocument/2006/relationships/hyperlink" Target="https://www.google.com/maps/@38.528100,-87.252500,450m/data=!3m1!1e3!4m5!3m4!1s0x0:0x0!8m2!3d38.528100!4d-87.252500" TargetMode="External"/><Relationship Id="rId13105" Type="http://schemas.openxmlformats.org/officeDocument/2006/relationships/hyperlink" Target="https://www.google.com/maps/@38.584700,-85.411700,450m/data=!3m1!1e3!4m5!3m4!1s0x0:0x0!8m2!3d38.584700!4d-85.411700" TargetMode="External"/><Relationship Id="rId20321" Type="http://schemas.openxmlformats.org/officeDocument/2006/relationships/hyperlink" Target="https://www.google.com/maps/@42.442800,-76.476400,450m/data=!3m1!1e3!4m5!3m4!1s0x0:0x0!8m2!3d42.442800!4d-76.476400" TargetMode="External"/><Relationship Id="rId34150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39822" Type="http://schemas.openxmlformats.org/officeDocument/2006/relationships/hyperlink" Target="https://www.bing.com/maps?cp=42.986644~-76.064219&amp;style=o&amp;lvl=18&amp;dir=0&amp;sp=point.42.986644_-76.064219_Onondaga%20County-%20Jamesville" TargetMode="External"/><Relationship Id="rId1062" Type="http://schemas.openxmlformats.org/officeDocument/2006/relationships/hyperlink" Target="https://www.bing.com/maps?cp=32.673097~-115.392026&amp;style=o&amp;lvl=18&amp;dir=0&amp;sp=point.32.673097_-115.392026_Drop%205" TargetMode="External"/><Relationship Id="rId6734" Type="http://schemas.openxmlformats.org/officeDocument/2006/relationships/hyperlink" Target="https://www.bing.com/maps?cp=43.687322~-92.389392&amp;style=o&amp;lvl=18&amp;dir=0&amp;sp=point.43.687322_-92.389392_Spring%20Valley" TargetMode="External"/><Relationship Id="rId16675" Type="http://schemas.openxmlformats.org/officeDocument/2006/relationships/hyperlink" Target="https://www.google.com/maps/@42.506156,-92.345580,450m/data=!3m1!1e3!4m5!3m4!1s0x0:0x0!8m2!3d42.506156!4d-92.345580" TargetMode="External"/><Relationship Id="rId23891" Type="http://schemas.openxmlformats.org/officeDocument/2006/relationships/hyperlink" Target="https://www.google.com/maps/@40.646700,-74.021100,450m/data=!3m1!1e3!4m5!3m4!1s0x0:0x0!8m2!3d40.646700!4d-74.021100" TargetMode="External"/><Relationship Id="rId37373" Type="http://schemas.openxmlformats.org/officeDocument/2006/relationships/hyperlink" Target="https://www.google.com/maps/@37.361667,-121.943611,450m/data=!3m1!1e3!4m5!3m4!1s0x0:0x0!8m2!3d37.361667!4d-121.943611" TargetMode="External"/><Relationship Id="rId41769" Type="http://schemas.openxmlformats.org/officeDocument/2006/relationships/hyperlink" Target="https://www.google.com/maps/@38.404377,-107.810213,450m/data=!3m1!1e3!4m5!3m4!1s0x0:0x0!8m2!3d38.404377!4d-107.810213" TargetMode="External"/><Relationship Id="rId4285" Type="http://schemas.openxmlformats.org/officeDocument/2006/relationships/hyperlink" Target="https://www.google.com/maps/@39.832769,-97.632038,450m/data=!3m1!1e3!4m5!3m4!1s0x0:0x0!8m2!3d39.832769!4d-97.632038" TargetMode="External"/><Relationship Id="rId16328" Type="http://schemas.openxmlformats.org/officeDocument/2006/relationships/hyperlink" Target="https://www.bing.com/maps?cp=40.541600~-81.498500&amp;style=o&amp;lvl=18&amp;dir=0&amp;sp=point.40.541600_-81.498500_Dover%20Peaking" TargetMode="External"/><Relationship Id="rId19898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1095" Type="http://schemas.openxmlformats.org/officeDocument/2006/relationships/hyperlink" Target="https://www.google.com/maps/@33.824700,-116.510600,450m/data=!3m1!1e3!4m5!3m4!1s0x0:0x0!8m2!3d33.824700!4d-116.510600" TargetMode="External"/><Relationship Id="rId23544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0760" Type="http://schemas.openxmlformats.org/officeDocument/2006/relationships/hyperlink" Target="https://www.bing.com/maps?cp=35.811900~-101.978900&amp;style=o&amp;lvl=18&amp;dir=0&amp;sp=point.35.811900_-101.978900_EXC%20Wind%2011" TargetMode="External"/><Relationship Id="rId37026" Type="http://schemas.openxmlformats.org/officeDocument/2006/relationships/hyperlink" Target="https://www.bing.com/maps?cp=39.763056~-86.301111&amp;style=o&amp;lvl=18&amp;dir=0&amp;sp=point.39.763056_-86.301111_Rockville%20Solar%20I%20LLC" TargetMode="External"/><Relationship Id="rId44242" Type="http://schemas.openxmlformats.org/officeDocument/2006/relationships/hyperlink" Target="https://www.bing.com/maps?cp=40.313573~-74.484700&amp;style=o&amp;lvl=18&amp;dir=0&amp;sp=point.40.313573_-74.484700_USAA%20Black%20Bear%20Energy" TargetMode="External"/><Relationship Id="rId9957" Type="http://schemas.openxmlformats.org/officeDocument/2006/relationships/hyperlink" Target="https://www.google.com/maps/@40.384200,-79.061100,450m/data=!3m1!1e3!4m5!3m4!1s0x0:0x0!8m2!3d40.384200!4d-79.061100" TargetMode="External"/><Relationship Id="rId12938" Type="http://schemas.openxmlformats.org/officeDocument/2006/relationships/hyperlink" Target="https://www.bing.com/maps?cp=42.775600~-82.495000&amp;style=o&amp;lvl=18&amp;dir=0&amp;sp=point.42.775600_-82.495000_Belle%20River" TargetMode="External"/><Relationship Id="rId26767" Type="http://schemas.openxmlformats.org/officeDocument/2006/relationships/hyperlink" Target="https://www.google.com/maps/@41.448694,-72.835364,450m/data=!3m1!1e3!4m5!3m4!1s0x0:0x0!8m2!3d41.448694!4d-72.835364" TargetMode="External"/><Relationship Id="rId30413" Type="http://schemas.openxmlformats.org/officeDocument/2006/relationships/hyperlink" Target="https://www.google.com/maps/@37.703600,-77.663900,450m/data=!3m1!1e3!4m5!3m4!1s0x0:0x0!8m2!3d37.703600!4d-77.663900" TargetMode="External"/><Relationship Id="rId33983" Type="http://schemas.openxmlformats.org/officeDocument/2006/relationships/hyperlink" Target="https://www.google.com/maps/@35.243611,-102.210000,450m/data=!3m1!1e3!4m5!3m4!1s0x0:0x0!8m2!3d35.243611!4d-102.210000" TargetMode="External"/><Relationship Id="rId10489" Type="http://schemas.openxmlformats.org/officeDocument/2006/relationships/hyperlink" Target="https://www.google.com/maps/@32.208871,-80.698754,450m/data=!3m1!1e3!4m5!3m4!1s0x0:0x0!8m2!3d32.208871!4d-80.698754" TargetMode="External"/><Relationship Id="rId15411" Type="http://schemas.openxmlformats.org/officeDocument/2006/relationships/hyperlink" Target="https://www.google.com/maps/@37.652602,-121.020397,450m/data=!3m1!1e3!4m5!3m4!1s0x0:0x0!8m2!3d37.652602!4d-121.020397" TargetMode="External"/><Relationship Id="rId18981" Type="http://schemas.openxmlformats.org/officeDocument/2006/relationships/hyperlink" Target="https://www.google.com/maps/@35.193100,-94.645800,450m/data=!3m1!1e3!4m5!3m4!1s0x0:0x0!8m2!3d35.193100!4d-94.645800" TargetMode="External"/><Relationship Id="rId2924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3636" Type="http://schemas.openxmlformats.org/officeDocument/2006/relationships/hyperlink" Target="https://www.bing.com/maps?cp=32.681944~-103.303611&amp;style=o&amp;lvl=18&amp;dir=0&amp;sp=point.32.681944_-103.303611_SPS4%20Monument" TargetMode="External"/><Relationship Id="rId40852" Type="http://schemas.openxmlformats.org/officeDocument/2006/relationships/hyperlink" Target="https://www.bing.com/maps?cp=39.765479~-104.588631&amp;style=o&amp;lvl=18&amp;dir=0&amp;sp=point.39.765479_-104.588631_Xcel%20Adams%201%20Community%20Solar%20Array" TargetMode="External"/><Relationship Id="rId18634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5850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1187" Type="http://schemas.openxmlformats.org/officeDocument/2006/relationships/hyperlink" Target="https://www.google.com/maps/@35.788100,-114.993300,450m/data=!3m1!1e3!4m5!3m4!1s0x0:0x0!8m2!3d35.788100!4d-114.993300" TargetMode="External"/><Relationship Id="rId36859" Type="http://schemas.openxmlformats.org/officeDocument/2006/relationships/hyperlink" Target="https://www.google.com/maps/@42.351389,-73.733889,450m/data=!3m1!1e3!4m5!3m4!1s0x0:0x0!8m2!3d42.351389!4d-73.733889" TargetMode="External"/><Relationship Id="rId40505" Type="http://schemas.openxmlformats.org/officeDocument/2006/relationships/hyperlink" Target="https://www.google.com/maps/@32.877822,-117.197788,450m/data=!3m1!1e3!4m5!3m4!1s0x0:0x0!8m2!3d32.877822!4d-117.197788" TargetMode="External"/><Relationship Id="rId3021" Type="http://schemas.openxmlformats.org/officeDocument/2006/relationships/hyperlink" Target="https://www.google.com/maps/@37.209400,-88.858889,450m/data=!3m1!1e3!4m5!3m4!1s0x0:0x0!8m2!3d37.209400!4d-88.858889" TargetMode="External"/><Relationship Id="rId6591" Type="http://schemas.openxmlformats.org/officeDocument/2006/relationships/hyperlink" Target="https://www.google.com/maps/@44.106888,-94.219697,450m/data=!3m1!1e3!4m5!3m4!1s0x0:0x0!8m2!3d44.106888!4d-94.219697" TargetMode="External"/><Relationship Id="rId16185" Type="http://schemas.openxmlformats.org/officeDocument/2006/relationships/hyperlink" Target="https://www.google.com/maps/@35.602100,-84.789500,450m/data=!3m1!1e3!4m5!3m4!1s0x0:0x0!8m2!3d35.602100!4d-84.789500" TargetMode="External"/><Relationship Id="rId25503" Type="http://schemas.openxmlformats.org/officeDocument/2006/relationships/hyperlink" Target="https://www.google.com/maps/@31.840300,-102.326400,450m/data=!3m1!1e3!4m5!3m4!1s0x0:0x0!8m2!3d31.840300!4d-102.326400" TargetMode="External"/><Relationship Id="rId39332" Type="http://schemas.openxmlformats.org/officeDocument/2006/relationships/hyperlink" Target="https://www.bing.com/maps?cp=36.310000~-76.420000&amp;style=o&amp;lvl=18&amp;dir=0&amp;sp=point.36.310000_-76.420000_Desert%20Wind%20Farm,%20LLC" TargetMode="External"/><Relationship Id="rId43728" Type="http://schemas.openxmlformats.org/officeDocument/2006/relationships/hyperlink" Target="https://www.bing.com/maps?cp=34.440000~-78.658000&amp;style=o&amp;lvl=18&amp;dir=0&amp;sp=point.34.440000_-78.658000_Sadiebrook%20NC%20Solar" TargetMode="External"/><Relationship Id="rId6244" Type="http://schemas.openxmlformats.org/officeDocument/2006/relationships/hyperlink" Target="https://www.bing.com/maps?cp=43.465900~-83.327800&amp;style=o&amp;lvl=18&amp;dir=0&amp;sp=point.43.465900_-83.327800_Caro" TargetMode="External"/><Relationship Id="rId23054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30270" Type="http://schemas.openxmlformats.org/officeDocument/2006/relationships/hyperlink" Target="https://www.bing.com/maps?cp=39.801400~-77.788300&amp;style=o&amp;lvl=18&amp;dir=0&amp;sp=point.39.801400_-77.788300_Mountain%20View" TargetMode="External"/><Relationship Id="rId41279" Type="http://schemas.openxmlformats.org/officeDocument/2006/relationships/hyperlink" Target="https://www.google.com/maps/@43.928851,-93.956064,450m/data=!3m1!1e3!4m5!3m4!1s0x0:0x0!8m2!3d43.928851!4d-93.956064" TargetMode="External"/><Relationship Id="rId9467" Type="http://schemas.openxmlformats.org/officeDocument/2006/relationships/hyperlink" Target="https://www.google.com/maps/@35.469880,-97.674980,450m/data=!3m1!1e3!4m5!3m4!1s0x0:0x0!8m2!3d35.469880!4d-97.674980" TargetMode="External"/><Relationship Id="rId12795" Type="http://schemas.openxmlformats.org/officeDocument/2006/relationships/hyperlink" Target="https://www.google.com/maps/@40.964828,-111.433937,450m/data=!3m1!1e3!4m5!3m4!1s0x0:0x0!8m2!3d40.964828!4d-111.433937" TargetMode="External"/><Relationship Id="rId26277" Type="http://schemas.openxmlformats.org/officeDocument/2006/relationships/hyperlink" Target="https://www.google.com/maps/@29.702800,-95.071800,450m/data=!3m1!1e3!4m5!3m4!1s0x0:0x0!8m2!3d29.702800!4d-95.071800" TargetMode="External"/><Relationship Id="rId28726" Type="http://schemas.openxmlformats.org/officeDocument/2006/relationships/hyperlink" Target="https://www.bing.com/maps?cp=37.864100~-99.752800&amp;style=o&amp;lvl=18&amp;dir=0&amp;sp=point.37.864100_-99.752800_Spearville" TargetMode="External"/><Relationship Id="rId33493" Type="http://schemas.openxmlformats.org/officeDocument/2006/relationships/hyperlink" Target="https://www.google.com/maps/@41.111700,-73.392800,450m/data=!3m1!1e3!4m5!3m4!1s0x0:0x0!8m2!3d41.111700!4d-73.392800" TargetMode="External"/><Relationship Id="rId3594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2854" Type="http://schemas.openxmlformats.org/officeDocument/2006/relationships/hyperlink" Target="https://www.bing.com/maps?cp=42.841608~-114.903611&amp;style=o&amp;lvl=18&amp;dir=0&amp;sp=point.42.841608_-114.903611_Lower%20Salmon" TargetMode="External"/><Relationship Id="rId12448" Type="http://schemas.openxmlformats.org/officeDocument/2006/relationships/hyperlink" Target="https://www.bing.com/maps?cp=43.309932~-89.727778&amp;style=o&amp;lvl=18&amp;dir=0&amp;sp=point.43.309932_-89.727778_Prairie%20Du%20Sac" TargetMode="External"/><Relationship Id="rId33146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40362" Type="http://schemas.openxmlformats.org/officeDocument/2006/relationships/hyperlink" Target="https://www.bing.com/maps?cp=40.814092~-74.021325&amp;style=o&amp;lvl=18&amp;dir=0&amp;sp=point.40.814092_-74.021325_Westside%20Avenue" TargetMode="External"/><Relationship Id="rId42811" Type="http://schemas.openxmlformats.org/officeDocument/2006/relationships/hyperlink" Target="https://www.google.com/maps/@35.292500,-80.497500,450m/data=!3m1!1e3!4m5!3m4!1s0x0:0x0!8m2!3d35.292500!4d-80.497500" TargetMode="External"/><Relationship Id="rId826" Type="http://schemas.openxmlformats.org/officeDocument/2006/relationships/hyperlink" Target="https://www.bing.com/maps?cp=39.256873~-120.767437&amp;style=o&amp;lvl=18&amp;dir=0&amp;sp=point.39.256873_-120.767437_Drum%201" TargetMode="External"/><Relationship Id="rId2507" Type="http://schemas.openxmlformats.org/officeDocument/2006/relationships/hyperlink" Target="https://www.google.com/maps/@33.823900,-84.475800,450m/data=!3m1!1e3!4m5!3m4!1s0x0:0x0!8m2!3d33.823900!4d-84.475800" TargetMode="External"/><Relationship Id="rId18491" Type="http://schemas.openxmlformats.org/officeDocument/2006/relationships/hyperlink" Target="https://www.google.com/maps/@39.461600,-105.677000,450m/data=!3m1!1e3!4m5!3m4!1s0x0:0x0!8m2!3d39.461600!4d-105.677000" TargetMode="External"/><Relationship Id="rId22887" Type="http://schemas.openxmlformats.org/officeDocument/2006/relationships/hyperlink" Target="https://www.google.com/maps/@43.701916,-72.286735,450m/data=!3m1!1e3!4m5!3m4!1s0x0:0x0!8m2!3d43.701916!4d-72.286735" TargetMode="External"/><Relationship Id="rId38818" Type="http://schemas.openxmlformats.org/officeDocument/2006/relationships/hyperlink" Target="https://www.bing.com/maps?cp=27.988523~-82.047295&amp;style=o&amp;lvl=18&amp;dir=0&amp;sp=point.27.988523_-82.047295_Lakeland%20Electric%20Co.%20(FL)-Airport%201" TargetMode="External"/><Relationship Id="rId40015" Type="http://schemas.openxmlformats.org/officeDocument/2006/relationships/hyperlink" Target="https://www.google.com/maps/@43.200421,-95.624313,450m/data=!3m1!1e3!4m5!3m4!1s0x0:0x0!8m2!3d43.200421!4d-95.624313" TargetMode="External"/><Relationship Id="rId8550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11531" Type="http://schemas.openxmlformats.org/officeDocument/2006/relationships/hyperlink" Target="https://www.google.com/maps/@44.577553,-72.611861,450m/data=!3m1!1e3!4m5!3m4!1s0x0:0x0!8m2!3d44.577553!4d-72.611861" TargetMode="External"/><Relationship Id="rId18144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5360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36369" Type="http://schemas.openxmlformats.org/officeDocument/2006/relationships/hyperlink" Target="https://www.google.com/maps/@21.470556,-158.013333,450m/data=!3m1!1e3!4m5!3m4!1s0x0:0x0!8m2!3d21.470556!4d-158.013333" TargetMode="External"/><Relationship Id="rId43585" Type="http://schemas.openxmlformats.org/officeDocument/2006/relationships/hyperlink" Target="https://www.google.com/maps/@40.690544,-73.977930,450m/data=!3m1!1e3!4m5!3m4!1s0x0:0x0!8m2!3d40.690544!4d-73.977930" TargetMode="External"/><Relationship Id="rId8203" Type="http://schemas.openxmlformats.org/officeDocument/2006/relationships/hyperlink" Target="https://www.google.com/maps/@40.663500,-74.005100,450m/data=!3m1!1e3!4m5!3m4!1s0x0:0x0!8m2!3d40.663500!4d-74.005100" TargetMode="External"/><Relationship Id="rId25013" Type="http://schemas.openxmlformats.org/officeDocument/2006/relationships/hyperlink" Target="https://www.google.com/maps/@41.801700,-71.518600,450m/data=!3m1!1e3!4m5!3m4!1s0x0:0x0!8m2!3d41.801700!4d-71.518600" TargetMode="External"/><Relationship Id="rId28583" Type="http://schemas.openxmlformats.org/officeDocument/2006/relationships/hyperlink" Target="https://www.google.com/maps/@41.880500,-110.090400,450m/data=!3m1!1e3!4m5!3m4!1s0x0:0x0!8m2!3d41.880500!4d-110.090400" TargetMode="External"/><Relationship Id="rId32979" Type="http://schemas.openxmlformats.org/officeDocument/2006/relationships/hyperlink" Target="https://www.google.com/maps/@37.789167,-121.601944,450m/data=!3m1!1e3!4m5!3m4!1s0x0:0x0!8m2!3d37.789167!4d-121.601944" TargetMode="External"/><Relationship Id="rId37901" Type="http://schemas.openxmlformats.org/officeDocument/2006/relationships/hyperlink" Target="https://www.google.com/maps/@40.229725,-74.225818,450m/data=!3m1!1e3!4m5!3m4!1s0x0:0x0!8m2!3d40.229725!4d-74.225818" TargetMode="External"/><Relationship Id="rId43238" Type="http://schemas.openxmlformats.org/officeDocument/2006/relationships/hyperlink" Target="https://www.bing.com/maps?cp=42.222962~-72.508328&amp;style=o&amp;lvl=18&amp;dir=0&amp;sp=point.42.222962_-72.508328_Kearsarge%20Granby" TargetMode="External"/><Relationship Id="rId4813" Type="http://schemas.openxmlformats.org/officeDocument/2006/relationships/hyperlink" Target="https://www.google.com/maps/@38.283200,-85.779200,450m/data=!3m1!1e3!4m5!3m4!1s0x0:0x0!8m2!3d38.283200!4d-85.779200" TargetMode="External"/><Relationship Id="rId14754" Type="http://schemas.openxmlformats.org/officeDocument/2006/relationships/hyperlink" Target="https://www.bing.com/maps?cp=39.356100~-102.243100&amp;style=o&amp;lvl=18&amp;dir=0&amp;sp=point.39.356100_-102.243100_Burlington%20(CO)" TargetMode="External"/><Relationship Id="rId21970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28236" Type="http://schemas.openxmlformats.org/officeDocument/2006/relationships/hyperlink" Target="https://www.bing.com/maps?cp=43.993100~-96.218600&amp;style=o&amp;lvl=18&amp;dir=0&amp;sp=point.43.993100_-96.218600_CG%20Windfarm%20LLC" TargetMode="External"/><Relationship Id="rId35452" Type="http://schemas.openxmlformats.org/officeDocument/2006/relationships/hyperlink" Target="https://www.bing.com/maps?cp=35.209564~-77.056725&amp;style=o&amp;lvl=18&amp;dir=0&amp;sp=point.35.209564_-77.056725_New%20Bern%20Farm" TargetMode="External"/><Relationship Id="rId683" Type="http://schemas.openxmlformats.org/officeDocument/2006/relationships/hyperlink" Target="https://www.google.com/maps/@36.190278,-95.289400,450m/data=!3m1!1e3!4m5!3m4!1s0x0:0x0!8m2!3d36.190278!4d-95.289400" TargetMode="External"/><Relationship Id="rId236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4407" Type="http://schemas.openxmlformats.org/officeDocument/2006/relationships/hyperlink" Target="https://www.google.com/maps/@34.590183,-118.454676,450m/data=!3m1!1e3!4m5!3m4!1s0x0:0x0!8m2!3d34.590183!4d-118.454676" TargetMode="External"/><Relationship Id="rId17977" Type="http://schemas.openxmlformats.org/officeDocument/2006/relationships/hyperlink" Target="https://www.google.com/maps/@44.027444,-112.719439,450m/data=!3m1!1e3!4m5!3m4!1s0x0:0x0!8m2!3d44.027444!4d-112.719439" TargetMode="External"/><Relationship Id="rId21623" Type="http://schemas.openxmlformats.org/officeDocument/2006/relationships/hyperlink" Target="https://www.google.com/maps/@27.483358,-82.548341,450m/data=!3m1!1e3!4m5!3m4!1s0x0:0x0!8m2!3d27.483358!4d-82.548341" TargetMode="External"/><Relationship Id="rId35105" Type="http://schemas.openxmlformats.org/officeDocument/2006/relationships/hyperlink" Target="https://www.google.com/maps/@34.171944,-116.152500,450m/data=!3m1!1e3!4m5!3m4!1s0x0:0x0!8m2!3d34.171944!4d-116.152500" TargetMode="External"/><Relationship Id="rId38675" Type="http://schemas.openxmlformats.org/officeDocument/2006/relationships/hyperlink" Target="https://www.google.com/maps/@35.674000,-78.854000,450m/data=!3m1!1e3!4m5!3m4!1s0x0:0x0!8m2!3d35.674000!4d-78.854000" TargetMode="External"/><Relationship Id="rId42321" Type="http://schemas.openxmlformats.org/officeDocument/2006/relationships/hyperlink" Target="https://www.google.com/maps/@44.457874,-93.124648,450m/data=!3m1!1e3!4m5!3m4!1s0x0:0x0!8m2!3d44.457874!4d-93.124648" TargetMode="External"/><Relationship Id="rId336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17" Type="http://schemas.openxmlformats.org/officeDocument/2006/relationships/hyperlink" Target="https://www.google.com/maps/@32.711611,-114.942666,450m/data=!3m1!1e3!4m5!3m4!1s0x0:0x0!8m2!3d32.711611!4d-114.942666" TargetMode="External"/><Relationship Id="rId5587" Type="http://schemas.openxmlformats.org/officeDocument/2006/relationships/hyperlink" Target="https://www.google.com/maps/@42.910296,-86.200740,450m/data=!3m1!1e3!4m5!3m4!1s0x0:0x0!8m2!3d42.910296!4d-86.200740" TargetMode="External"/><Relationship Id="rId24846" Type="http://schemas.openxmlformats.org/officeDocument/2006/relationships/hyperlink" Target="https://www.bing.com/maps?cp=41.678900~-87.420000&amp;style=o&amp;lvl=18&amp;dir=0&amp;sp=point.41.678900_-87.420000_Heat%20Recovery%20Coke%20Facility" TargetMode="External"/><Relationship Id="rId38328" Type="http://schemas.openxmlformats.org/officeDocument/2006/relationships/hyperlink" Target="https://www.bing.com/maps?cp=36.418333~-77.655833&amp;style=o&amp;lvl=18&amp;dir=0&amp;sp=point.36.418333_-77.655833_American%20Legion%20PV%201" TargetMode="External"/><Relationship Id="rId8060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22397" Type="http://schemas.openxmlformats.org/officeDocument/2006/relationships/hyperlink" Target="https://www.google.com/maps/@45.647179,-68.704368,450m/data=!3m1!1e3!4m5!3m4!1s0x0:0x0!8m2!3d45.647179!4d-68.704368" TargetMode="External"/><Relationship Id="rId31715" Type="http://schemas.openxmlformats.org/officeDocument/2006/relationships/hyperlink" Target="https://www.google.com/maps/@63.777058,-171.712439,450m/data=!3m1!1e3!4m5!3m4!1s0x0:0x0!8m2!3d63.777058!4d-171.712439" TargetMode="External"/><Relationship Id="rId43095" Type="http://schemas.openxmlformats.org/officeDocument/2006/relationships/hyperlink" Target="https://www.google.com/maps/@39.890223,-75.185539,450m/data=!3m1!1e3!4m5!3m4!1s0x0:0x0!8m2!3d39.890223!4d-75.185539" TargetMode="External"/><Relationship Id="rId11041" Type="http://schemas.openxmlformats.org/officeDocument/2006/relationships/hyperlink" Target="https://www.google.com/maps/@32.921500,-94.722600,450m/data=!3m1!1e3!4m5!3m4!1s0x0:0x0!8m2!3d32.921500!4d-94.722600" TargetMode="External"/><Relationship Id="rId16713" Type="http://schemas.openxmlformats.org/officeDocument/2006/relationships/hyperlink" Target="https://www.google.com/maps/@41.496111,-94.327222,450m/data=!3m1!1e3!4m5!3m4!1s0x0:0x0!8m2!3d41.496111!4d-94.327222" TargetMode="External"/><Relationship Id="rId34938" Type="http://schemas.openxmlformats.org/officeDocument/2006/relationships/hyperlink" Target="https://www.bing.com/maps?cp=41.855833~-87.835556&amp;style=o&amp;lvl=18&amp;dir=0&amp;sp=point.41.855833_-87.835556_Loyola%20University%20Health%20Plant" TargetMode="External"/><Relationship Id="rId1100" Type="http://schemas.openxmlformats.org/officeDocument/2006/relationships/hyperlink" Target="https://www.bing.com/maps?cp=37.148517~-119.386623&amp;style=o&amp;lvl=18&amp;dir=0&amp;sp=point.37.148517_-119.386623_Big%20Creek%203" TargetMode="External"/><Relationship Id="rId4670" Type="http://schemas.openxmlformats.org/officeDocument/2006/relationships/hyperlink" Target="https://www.bing.com/maps?cp=38.890552~-101.751525&amp;style=o&amp;lvl=18&amp;dir=0&amp;sp=point.38.890552_-101.751525_Sharon%20Spring" TargetMode="External"/><Relationship Id="rId14264" Type="http://schemas.openxmlformats.org/officeDocument/2006/relationships/hyperlink" Target="https://www.bing.com/maps?cp=47.419300~-121.781858&amp;style=o&amp;lvl=18&amp;dir=0&amp;sp=point.47.419300_-121.781858_Cedar%20Falls%20(WA)" TargetMode="External"/><Relationship Id="rId21480" Type="http://schemas.openxmlformats.org/officeDocument/2006/relationships/hyperlink" Target="https://www.bing.com/maps?cp=37.799722~-79.994700&amp;style=o&amp;lvl=18&amp;dir=0&amp;sp=point.37.799722_-79.994700_Covington%20Facility" TargetMode="External"/><Relationship Id="rId28093" Type="http://schemas.openxmlformats.org/officeDocument/2006/relationships/hyperlink" Target="https://www.google.com/maps/@38.680300,-94.482400,450m/data=!3m1!1e3!4m5!3m4!1s0x0:0x0!8m2!3d38.680300!4d-94.482400" TargetMode="External"/><Relationship Id="rId32489" Type="http://schemas.openxmlformats.org/officeDocument/2006/relationships/hyperlink" Target="https://www.google.com/maps/@33.783102,-118.284930,450m/data=!3m1!1e3!4m5!3m4!1s0x0:0x0!8m2!3d33.783102!4d-118.284930" TargetMode="External"/><Relationship Id="rId37411" Type="http://schemas.openxmlformats.org/officeDocument/2006/relationships/hyperlink" Target="https://www.google.com/maps/@37.361667,-121.943611,450m/data=!3m1!1e3!4m5!3m4!1s0x0:0x0!8m2!3d37.361667!4d-121.943611" TargetMode="External"/><Relationship Id="rId41807" Type="http://schemas.openxmlformats.org/officeDocument/2006/relationships/hyperlink" Target="https://www.google.com/maps/@38.448604,-121.463690,450m/data=!3m1!1e3!4m5!3m4!1s0x0:0x0!8m2!3d38.448604!4d-121.463690" TargetMode="External"/><Relationship Id="rId4323" Type="http://schemas.openxmlformats.org/officeDocument/2006/relationships/hyperlink" Target="https://www.google.com/maps/@38.193441,-95.749953,450m/data=!3m1!1e3!4m5!3m4!1s0x0:0x0!8m2!3d38.193441!4d-95.749953" TargetMode="External"/><Relationship Id="rId7893" Type="http://schemas.openxmlformats.org/officeDocument/2006/relationships/hyperlink" Target="https://www.google.com/maps/@42.771650,-72.514600,450m/data=!3m1!1e3!4m5!3m4!1s0x0:0x0!8m2!3d42.771650!4d-72.514600" TargetMode="External"/><Relationship Id="rId17487" Type="http://schemas.openxmlformats.org/officeDocument/2006/relationships/hyperlink" Target="https://www.google.com/maps/@39.612500,-97.277800,450m/data=!3m1!1e3!4m5!3m4!1s0x0:0x0!8m2!3d39.612500!4d-97.277800" TargetMode="External"/><Relationship Id="rId19936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21133" Type="http://schemas.openxmlformats.org/officeDocument/2006/relationships/hyperlink" Target="https://www.google.com/maps/@40.098600,-104.773600,450m/data=!3m1!1e3!4m5!3m4!1s0x0:0x0!8m2!3d40.098600!4d-104.773600" TargetMode="External"/><Relationship Id="rId193" Type="http://schemas.openxmlformats.org/officeDocument/2006/relationships/hyperlink" Target="https://www.google.com/maps/@34.806900,-87.381900,450m/data=!3m1!1e3!4m5!3m4!1s0x0:0x0!8m2!3d34.806900!4d-87.381900" TargetMode="External"/><Relationship Id="rId7546" Type="http://schemas.openxmlformats.org/officeDocument/2006/relationships/hyperlink" Target="https://www.bing.com/maps?cp=41.428100~-96.462300&amp;style=o&amp;lvl=18&amp;dir=0&amp;sp=point.41.428100_-96.462300_Lon%20Wright" TargetMode="External"/><Relationship Id="rId10874" Type="http://schemas.openxmlformats.org/officeDocument/2006/relationships/hyperlink" Target="https://www.bing.com/maps?cp=36.289539~-85.944160&amp;style=o&amp;lvl=18&amp;dir=0&amp;sp=point.36.289539_-85.944160_Cordell%20Hull" TargetMode="External"/><Relationship Id="rId24356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26805" Type="http://schemas.openxmlformats.org/officeDocument/2006/relationships/hyperlink" Target="https://www.google.com/maps/@32.928500,-111.589900,450m/data=!3m1!1e3!4m5!3m4!1s0x0:0x0!8m2!3d32.928500!4d-111.589900" TargetMode="External"/><Relationship Id="rId31572" Type="http://schemas.openxmlformats.org/officeDocument/2006/relationships/hyperlink" Target="https://www.bing.com/maps?cp=43.904444~-116.819722&amp;style=o&amp;lvl=18&amp;dir=0&amp;sp=point.43.904444_-116.819722_Langley%20Gulch%20Power%20Plant" TargetMode="External"/><Relationship Id="rId38185" Type="http://schemas.openxmlformats.org/officeDocument/2006/relationships/hyperlink" Target="https://www.google.com/maps/@42.655000,-73.777700,450m/data=!3m1!1e3!4m5!3m4!1s0x0:0x0!8m2!3d42.655000!4d-73.777700" TargetMode="External"/><Relationship Id="rId5097" Type="http://schemas.openxmlformats.org/officeDocument/2006/relationships/hyperlink" Target="https://www.google.com/maps/@45.459200,-69.865800,450m/data=!3m1!1e3!4m5!3m4!1s0x0:0x0!8m2!3d45.459200!4d-69.865800" TargetMode="External"/><Relationship Id="rId10527" Type="http://schemas.openxmlformats.org/officeDocument/2006/relationships/hyperlink" Target="https://www.google.com/maps/@44.087235,-103.260959,450m/data=!3m1!1e3!4m5!3m4!1s0x0:0x0!8m2!3d44.087235!4d-103.260959" TargetMode="External"/><Relationship Id="rId24009" Type="http://schemas.openxmlformats.org/officeDocument/2006/relationships/hyperlink" Target="https://www.google.com/maps/@36.834700,-119.766700,450m/data=!3m1!1e3!4m5!3m4!1s0x0:0x0!8m2!3d36.834700!4d-119.766700" TargetMode="External"/><Relationship Id="rId31225" Type="http://schemas.openxmlformats.org/officeDocument/2006/relationships/hyperlink" Target="https://www.google.com/maps/@42.779400,-78.426900,450m/data=!3m1!1e3!4m5!3m4!1s0x0:0x0!8m2!3d42.779400!4d-78.426900" TargetMode="External"/><Relationship Id="rId13000" Type="http://schemas.openxmlformats.org/officeDocument/2006/relationships/hyperlink" Target="https://www.bing.com/maps?cp=27.053600~-80.562800&amp;style=o&amp;lvl=18&amp;dir=0&amp;sp=point.27.053600_-80.562800_Martin" TargetMode="External"/><Relationship Id="rId16570" Type="http://schemas.openxmlformats.org/officeDocument/2006/relationships/hyperlink" Target="https://www.bing.com/maps?cp=38.072200~-77.513300&amp;style=o&amp;lvl=18&amp;dir=0&amp;sp=point.38.072200_-77.513300_Ladysmith" TargetMode="External"/><Relationship Id="rId20966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27579" Type="http://schemas.openxmlformats.org/officeDocument/2006/relationships/hyperlink" Target="https://www.google.com/maps/@38.971667,-78.177222,450m/data=!3m1!1e3!4m5!3m4!1s0x0:0x0!8m2!3d38.971667!4d-78.177222" TargetMode="External"/><Relationship Id="rId34795" Type="http://schemas.openxmlformats.org/officeDocument/2006/relationships/hyperlink" Target="https://www.google.com/maps/@37.614473,-100.278666,450m/data=!3m1!1e3!4m5!3m4!1s0x0:0x0!8m2!3d37.614473!4d-100.278666" TargetMode="External"/><Relationship Id="rId3809" Type="http://schemas.openxmlformats.org/officeDocument/2006/relationships/hyperlink" Target="https://www.google.com/maps/@42.526700,-92.439400,450m/data=!3m1!1e3!4m5!3m4!1s0x0:0x0!8m2!3d42.526700!4d-92.439400" TargetMode="External"/><Relationship Id="rId16223" Type="http://schemas.openxmlformats.org/officeDocument/2006/relationships/hyperlink" Target="https://www.google.com/maps/@36.222058,-95.277064,450m/data=!3m1!1e3!4m5!3m4!1s0x0:0x0!8m2!3d36.222058!4d-95.277064" TargetMode="External"/><Relationship Id="rId19793" Type="http://schemas.openxmlformats.org/officeDocument/2006/relationships/hyperlink" Target="https://www.google.com/maps/@28.510500,-96.770600,450m/data=!3m1!1e3!4m5!3m4!1s0x0:0x0!8m2!3d28.510500!4d-96.770600" TargetMode="External"/><Relationship Id="rId20619" Type="http://schemas.openxmlformats.org/officeDocument/2006/relationships/hyperlink" Target="https://www.google.com/maps/@35.960058,-77.802435,450m/data=!3m1!1e3!4m5!3m4!1s0x0:0x0!8m2!3d35.960058!4d-77.802435" TargetMode="External"/><Relationship Id="rId34448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41664" Type="http://schemas.openxmlformats.org/officeDocument/2006/relationships/hyperlink" Target="https://www.bing.com/maps?cp=34.769100~-78.981000&amp;style=o&amp;lvl=18&amp;dir=0&amp;sp=point.34.769100_-78.981000_St.%20Pauls%20Solar%202" TargetMode="External"/><Relationship Id="rId4180" Type="http://schemas.openxmlformats.org/officeDocument/2006/relationships/hyperlink" Target="https://www.bing.com/maps?cp=41.337200~-94.012600&amp;style=o&amp;lvl=18&amp;dir=0&amp;sp=point.41.337200_-94.012600_Winterset" TargetMode="External"/><Relationship Id="rId9852" Type="http://schemas.openxmlformats.org/officeDocument/2006/relationships/hyperlink" Target="https://www.bing.com/maps?cp=45.716440~-120.694080&amp;style=o&amp;lvl=18&amp;dir=0&amp;sp=point.45.716440_-120.694080_John%20Day" TargetMode="External"/><Relationship Id="rId19446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6662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41317" Type="http://schemas.openxmlformats.org/officeDocument/2006/relationships/hyperlink" Target="https://www.google.com/maps/@44.937098,-93.828672,450m/data=!3m1!1e3!4m5!3m4!1s0x0:0x0!8m2!3d44.937098!4d-93.828672" TargetMode="External"/><Relationship Id="rId66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9505" Type="http://schemas.openxmlformats.org/officeDocument/2006/relationships/hyperlink" Target="https://www.google.com/maps/@36.116492,-95.990974,450m/data=!3m1!1e3!4m5!3m4!1s0x0:0x0!8m2!3d36.116492!4d-95.990974" TargetMode="External"/><Relationship Id="rId10384" Type="http://schemas.openxmlformats.org/officeDocument/2006/relationships/hyperlink" Target="https://www.bing.com/maps?cp=33.980254~-81.040670&amp;style=o&amp;lvl=18&amp;dir=0&amp;sp=point.33.980254_-81.040670_Coit%20GT" TargetMode="External"/><Relationship Id="rId12833" Type="http://schemas.openxmlformats.org/officeDocument/2006/relationships/hyperlink" Target="https://www.google.com/maps/@36.904700,-111.388600,450m/data=!3m1!1e3!4m5!3m4!1s0x0:0x0!8m2!3d36.904700!4d-111.388600" TargetMode="External"/><Relationship Id="rId26315" Type="http://schemas.openxmlformats.org/officeDocument/2006/relationships/hyperlink" Target="https://www.google.com/maps/@33.296146,-92.589364,450m/data=!3m1!1e3!4m5!3m4!1s0x0:0x0!8m2!3d33.296146!4d-92.589364" TargetMode="External"/><Relationship Id="rId29885" Type="http://schemas.openxmlformats.org/officeDocument/2006/relationships/hyperlink" Target="https://www.google.com/maps/@36.763900,-77.810800,450m/data=!3m1!1e3!4m5!3m4!1s0x0:0x0!8m2!3d36.763900!4d-77.810800" TargetMode="External"/><Relationship Id="rId33531" Type="http://schemas.openxmlformats.org/officeDocument/2006/relationships/hyperlink" Target="https://www.google.com/maps/@35.405556,-120.068611,450m/data=!3m1!1e3!4m5!3m4!1s0x0:0x0!8m2!3d35.405556!4d-120.068611" TargetMode="External"/><Relationship Id="rId7056" Type="http://schemas.openxmlformats.org/officeDocument/2006/relationships/hyperlink" Target="https://www.bing.com/maps?cp=38.964646~-92.316768&amp;style=o&amp;lvl=18&amp;dir=0&amp;sp=point.38.964646_-92.316768_Columbia%20(MO)" TargetMode="External"/><Relationship Id="rId10037" Type="http://schemas.openxmlformats.org/officeDocument/2006/relationships/hyperlink" Target="https://www.google.com/maps/@40.257865,-76.857897,450m/data=!3m1!1e3!4m5!3m4!1s0x0:0x0!8m2!3d40.257865!4d-76.857897" TargetMode="External"/><Relationship Id="rId29538" Type="http://schemas.openxmlformats.org/officeDocument/2006/relationships/hyperlink" Target="https://www.bing.com/maps?cp=32.398300~-100.648100&amp;style=o&amp;lvl=18&amp;dir=0&amp;sp=point.32.398300_-100.648100_Champion%20Wind%20Farm%20LLC" TargetMode="External"/><Relationship Id="rId31082" Type="http://schemas.openxmlformats.org/officeDocument/2006/relationships/hyperlink" Target="https://www.bing.com/maps?cp=36.496400~-101.391700&amp;style=o&amp;lvl=18&amp;dir=0&amp;sp=point.36.496400_-101.391700_Great%20Plains%20Windpark%20LLC" TargetMode="External"/><Relationship Id="rId36754" Type="http://schemas.openxmlformats.org/officeDocument/2006/relationships/hyperlink" Target="https://www.bing.com/maps?cp=35.629444~-81.156944&amp;style=o&amp;lvl=18&amp;dir=0&amp;sp=point.35.629444_-81.156944_Apple%20One" TargetMode="External"/><Relationship Id="rId40400" Type="http://schemas.openxmlformats.org/officeDocument/2006/relationships/hyperlink" Target="https://www.bing.com/maps?cp=44.759275~-92.824883&amp;style=o&amp;lvl=18&amp;dir=0&amp;sp=point.44.759275_-92.824883_Hastings%20Solar" TargetMode="External"/><Relationship Id="rId3666" Type="http://schemas.openxmlformats.org/officeDocument/2006/relationships/hyperlink" Target="https://www.bing.com/maps?cp=41.671877~-91.563999&amp;style=o&amp;lvl=18&amp;dir=0&amp;sp=point.41.671877_-91.563999_Coralville%20GT" TargetMode="External"/><Relationship Id="rId15709" Type="http://schemas.openxmlformats.org/officeDocument/2006/relationships/hyperlink" Target="https://www.google.com/maps/@39.823300,-89.589100,450m/data=!3m1!1e3!4m5!3m4!1s0x0:0x0!8m2!3d39.823300!4d-89.589100" TargetMode="External"/><Relationship Id="rId16080" Type="http://schemas.openxmlformats.org/officeDocument/2006/relationships/hyperlink" Target="https://www.bing.com/maps?cp=36.585200~-90.177900&amp;style=o&amp;lvl=18&amp;dir=0&amp;sp=point.36.585200_-90.177900_St%20Francis%20Energy%20Facility" TargetMode="External"/><Relationship Id="rId22925" Type="http://schemas.openxmlformats.org/officeDocument/2006/relationships/hyperlink" Target="https://www.google.com/maps/@53.879600,-166.553200,450m/data=!3m1!1e3!4m5!3m4!1s0x0:0x0!8m2!3d53.879600!4d-166.553200" TargetMode="External"/><Relationship Id="rId27089" Type="http://schemas.openxmlformats.org/officeDocument/2006/relationships/hyperlink" Target="https://www.google.com/maps/@35.083300,-98.226400,450m/data=!3m1!1e3!4m5!3m4!1s0x0:0x0!8m2!3d35.083300!4d-98.226400" TargetMode="External"/><Relationship Id="rId36407" Type="http://schemas.openxmlformats.org/officeDocument/2006/relationships/hyperlink" Target="https://www.google.com/maps/@34.524444,-79.104444,450m/data=!3m1!1e3!4m5!3m4!1s0x0:0x0!8m2!3d34.524444!4d-79.104444" TargetMode="External"/><Relationship Id="rId43623" Type="http://schemas.openxmlformats.org/officeDocument/2006/relationships/hyperlink" Target="https://www.google.com/maps/@40.838568,-74.312476,450m/data=!3m1!1e3!4m5!3m4!1s0x0:0x0!8m2!3d40.838568!4d-74.312476" TargetMode="External"/><Relationship Id="rId43970" Type="http://schemas.openxmlformats.org/officeDocument/2006/relationships/hyperlink" Target="https://www.bing.com/maps?cp=35.724427~-80.608449&amp;style=o&amp;lvl=18&amp;dir=0&amp;sp=point.35.724427_-80.608449_Woodleaf%20Solar%20Facility" TargetMode="External"/><Relationship Id="rId3319" Type="http://schemas.openxmlformats.org/officeDocument/2006/relationships/hyperlink" Target="https://www.google.com/maps/@41.909300,-89.049800,450m/data=!3m1!1e3!4m5!3m4!1s0x0:0x0!8m2!3d41.909300!4d-89.049800" TargetMode="External"/><Relationship Id="rId20476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39977" Type="http://schemas.openxmlformats.org/officeDocument/2006/relationships/hyperlink" Target="https://www.google.com/maps/@38.695519,-76.827785,450m/data=!3m1!1e3!4m5!3m4!1s0x0:0x0!8m2!3d38.695519!4d-76.827785" TargetMode="External"/><Relationship Id="rId41174" Type="http://schemas.openxmlformats.org/officeDocument/2006/relationships/hyperlink" Target="https://www.bing.com/maps?cp=43.494120~-90.907100&amp;style=o&amp;lvl=18&amp;dir=0&amp;sp=point.43.494120_-90.907100_Liberty%20Pole%20DPC%20Solar" TargetMode="External"/><Relationship Id="rId6889" Type="http://schemas.openxmlformats.org/officeDocument/2006/relationships/hyperlink" Target="https://www.google.com/maps/@39.122800,-94.560600,450m/data=!3m1!1e3!4m5!3m4!1s0x0:0x0!8m2!3d39.122800!4d-94.560600" TargetMode="External"/><Relationship Id="rId12690" Type="http://schemas.openxmlformats.org/officeDocument/2006/relationships/hyperlink" Target="https://www.bing.com/maps?cp=45.370922~-86.930822&amp;style=o&amp;lvl=18&amp;dir=0&amp;sp=point.45.370922_-86.930822_Washington%20Island" TargetMode="External"/><Relationship Id="rId20129" Type="http://schemas.openxmlformats.org/officeDocument/2006/relationships/hyperlink" Target="https://www.google.com/maps/@34.059444,-117.774167,450m/data=!3m1!1e3!4m5!3m4!1s0x0:0x0!8m2!3d34.059444!4d-117.774167" TargetMode="External"/><Relationship Id="rId23699" Type="http://schemas.openxmlformats.org/officeDocument/2006/relationships/hyperlink" Target="https://www.google.com/maps/@38.689200,-77.237500,450m/data=!3m1!1e3!4m5!3m4!1s0x0:0x0!8m2!3d38.689200!4d-77.237500" TargetMode="External"/><Relationship Id="rId28621" Type="http://schemas.openxmlformats.org/officeDocument/2006/relationships/hyperlink" Target="https://www.google.com/maps/@42.803325,-73.726741,450m/data=!3m1!1e3!4m5!3m4!1s0x0:0x0!8m2!3d42.803325!4d-73.726741" TargetMode="External"/><Relationship Id="rId9362" Type="http://schemas.openxmlformats.org/officeDocument/2006/relationships/hyperlink" Target="https://www.bing.com/maps?cp=39.409800~-84.554300&amp;style=o&amp;lvl=18&amp;dir=0&amp;sp=point.39.409800_-84.554300_Hamilton%20(OH)" TargetMode="External"/><Relationship Id="rId12343" Type="http://schemas.openxmlformats.org/officeDocument/2006/relationships/hyperlink" Target="https://www.google.com/maps/@46.000000,-92.372500,450m/data=!3m1!1e3!4m5!3m4!1s0x0:0x0!8m2!3d46.000000!4d-92.372500" TargetMode="External"/><Relationship Id="rId26172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30568" Type="http://schemas.openxmlformats.org/officeDocument/2006/relationships/hyperlink" Target="https://www.bing.com/maps?cp=43.625600~-95.367200&amp;style=o&amp;lvl=18&amp;dir=0&amp;sp=point.43.625600_-95.367200_Christoffer%20Wind%20Energy%20II%20LLC" TargetMode="External"/><Relationship Id="rId721" Type="http://schemas.openxmlformats.org/officeDocument/2006/relationships/hyperlink" Target="https://www.google.com/maps/@36.385800,-90.186700,450m/data=!3m1!1e3!4m5!3m4!1s0x0:0x0!8m2!3d36.385800!4d-90.186700" TargetMode="External"/><Relationship Id="rId2402" Type="http://schemas.openxmlformats.org/officeDocument/2006/relationships/hyperlink" Target="https://www.bing.com/maps?cp=30.162304~-84.200673&amp;style=o&amp;lvl=18&amp;dir=0&amp;sp=point.30.162304_-84.200673_S%20O%20Purdom" TargetMode="External"/><Relationship Id="rId5972" Type="http://schemas.openxmlformats.org/officeDocument/2006/relationships/hyperlink" Target="https://www.bing.com/maps?cp=41.839566~-86.351050&amp;style=o&amp;lvl=18&amp;dir=0&amp;sp=point.41.839566_-86.351050_Buchanan%20(MI)" TargetMode="External"/><Relationship Id="rId9015" Type="http://schemas.openxmlformats.org/officeDocument/2006/relationships/hyperlink" Target="https://www.google.com/maps/@35.434600,-80.958800,450m/data=!3m1!1e3!4m5!3m4!1s0x0:0x0!8m2!3d35.434600!4d-80.958800" TargetMode="External"/><Relationship Id="rId15566" Type="http://schemas.openxmlformats.org/officeDocument/2006/relationships/hyperlink" Target="https://www.bing.com/maps?cp=40.052900~-85.738900&amp;style=o&amp;lvl=18&amp;dir=0&amp;sp=point.40.052900_-85.738900_Anderson" TargetMode="External"/><Relationship Id="rId22782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29395" Type="http://schemas.openxmlformats.org/officeDocument/2006/relationships/hyperlink" Target="https://www.google.com/maps/@37.076352,-76.444373,450m/data=!3m1!1e3!4m5!3m4!1s0x0:0x0!8m2!3d37.076352!4d-76.444373" TargetMode="External"/><Relationship Id="rId33041" Type="http://schemas.openxmlformats.org/officeDocument/2006/relationships/hyperlink" Target="https://www.google.com/maps/@34.985814,-80.506037,450m/data=!3m1!1e3!4m5!3m4!1s0x0:0x0!8m2!3d34.985814!4d-80.506037" TargetMode="External"/><Relationship Id="rId38713" Type="http://schemas.openxmlformats.org/officeDocument/2006/relationships/hyperlink" Target="https://www.google.com/maps/@38.960519,-112.363270,450m/data=!3m1!1e3!4m5!3m4!1s0x0:0x0!8m2!3d38.960519!4d-112.363270" TargetMode="External"/><Relationship Id="rId5625" Type="http://schemas.openxmlformats.org/officeDocument/2006/relationships/hyperlink" Target="https://www.google.com/maps/@43.156746,-83.628589,450m/data=!3m1!1e3!4m5!3m4!1s0x0:0x0!8m2!3d43.156746!4d-83.628589" TargetMode="External"/><Relationship Id="rId15219" Type="http://schemas.openxmlformats.org/officeDocument/2006/relationships/hyperlink" Target="https://www.google.com/maps/@43.166900,-88.690000,450m/data=!3m1!1e3!4m5!3m4!1s0x0:0x0!8m2!3d43.166900!4d-88.690000" TargetMode="External"/><Relationship Id="rId22435" Type="http://schemas.openxmlformats.org/officeDocument/2006/relationships/hyperlink" Target="https://www.google.com/maps/@45.647179,-68.704368,450m/data=!3m1!1e3!4m5!3m4!1s0x0:0x0!8m2!3d45.647179!4d-68.704368" TargetMode="External"/><Relationship Id="rId29048" Type="http://schemas.openxmlformats.org/officeDocument/2006/relationships/hyperlink" Target="https://www.bing.com/maps?cp=45.583600~-120.504200&amp;style=o&amp;lvl=18&amp;dir=0&amp;sp=point.45.583600_-120.504200_Klondike%20Windpower%20III" TargetMode="External"/><Relationship Id="rId36264" Type="http://schemas.openxmlformats.org/officeDocument/2006/relationships/hyperlink" Target="https://www.bing.com/maps?cp=37.719167~-121.886944&amp;style=o&amp;lvl=18&amp;dir=0&amp;sp=point.37.719167_-121.886944_Santa%20Rita%20Jail" TargetMode="External"/><Relationship Id="rId43480" Type="http://schemas.openxmlformats.org/officeDocument/2006/relationships/hyperlink" Target="https://www.bing.com/maps?cp=34.657642~-82.501964&amp;style=o&amp;lvl=18&amp;dir=0&amp;sp=point.34.657642_-82.501964_Pelzer%20Solar%20I" TargetMode="External"/><Relationship Id="rId3176" Type="http://schemas.openxmlformats.org/officeDocument/2006/relationships/hyperlink" Target="https://www.bing.com/maps?cp=41.451494~-90.148547&amp;style=o&amp;lvl=18&amp;dir=0&amp;sp=point.41.451494_-90.148547_Geneseo" TargetMode="External"/><Relationship Id="rId18789" Type="http://schemas.openxmlformats.org/officeDocument/2006/relationships/hyperlink" Target="https://www.google.com/maps/@42.471389,-71.743333,450m/data=!3m1!1e3!4m5!3m4!1s0x0:0x0!8m2!3d42.471389!4d-71.743333" TargetMode="External"/><Relationship Id="rId39487" Type="http://schemas.openxmlformats.org/officeDocument/2006/relationships/hyperlink" Target="https://www.google.com/maps/@26.411689,-98.571554,450m/data=!3m1!1e3!4m5!3m4!1s0x0:0x0!8m2!3d26.411689!4d-98.571554" TargetMode="External"/><Relationship Id="rId43133" Type="http://schemas.openxmlformats.org/officeDocument/2006/relationships/hyperlink" Target="https://www.google.com/maps/@40.692552,-87.127011,450m/data=!3m1!1e3!4m5!3m4!1s0x0:0x0!8m2!3d40.692552!4d-87.127011" TargetMode="External"/><Relationship Id="rId6399" Type="http://schemas.openxmlformats.org/officeDocument/2006/relationships/hyperlink" Target="https://www.google.com/maps/@45.333800,-93.849300,450m/data=!3m1!1e3!4m5!3m4!1s0x0:0x0!8m2!3d45.333800!4d-93.849300" TargetMode="External"/><Relationship Id="rId884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829" Type="http://schemas.openxmlformats.org/officeDocument/2006/relationships/hyperlink" Target="https://www.google.com/maps/@47.533611,-120.295278,450m/data=!3m1!1e3!4m5!3m4!1s0x0:0x0!8m2!3d47.533611!4d-120.295278" TargetMode="External"/><Relationship Id="rId25658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2874" Type="http://schemas.openxmlformats.org/officeDocument/2006/relationships/hyperlink" Target="https://www.bing.com/maps?cp=39.591100~-116.911900&amp;style=o&amp;lvl=18&amp;dir=0&amp;sp=point.39.591100_-116.911900_McGinness%20Hills" TargetMode="External"/><Relationship Id="rId14302" Type="http://schemas.openxmlformats.org/officeDocument/2006/relationships/hyperlink" Target="https://www.bing.com/maps?cp=34.797820~-87.625370&amp;style=o&amp;lvl=18&amp;dir=0&amp;sp=point.34.797820_-87.625370_Wilson%20Dam" TargetMode="External"/><Relationship Id="rId17872" Type="http://schemas.openxmlformats.org/officeDocument/2006/relationships/hyperlink" Target="https://www.bing.com/maps?cp=40.862500~-74.825000&amp;style=o&amp;lvl=18&amp;dir=0&amp;sp=point.40.862500_-74.825000_Mars%20Wrigley%20Confectionery%20US,%20LLC" TargetMode="External"/><Relationship Id="rId28131" Type="http://schemas.openxmlformats.org/officeDocument/2006/relationships/hyperlink" Target="https://www.google.com/maps/@41.509200,-83.360600,450m/data=!3m1!1e3!4m5!3m4!1s0x0:0x0!8m2!3d41.509200!4d-83.360600" TargetMode="External"/><Relationship Id="rId3007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27" Type="http://schemas.openxmlformats.org/officeDocument/2006/relationships/hyperlink" Target="https://www.google.com/maps/@36.105300,-79.969200,450m/data=!3m1!1e3!4m5!3m4!1s0x0:0x0!8m2!3d36.105300!4d-79.969200" TargetMode="External"/><Relationship Id="rId7931" Type="http://schemas.openxmlformats.org/officeDocument/2006/relationships/hyperlink" Target="https://www.google.com/maps/@44.408278,-71.195354,450m/data=!3m1!1e3!4m5!3m4!1s0x0:0x0!8m2!3d44.408278!4d-71.195354" TargetMode="External"/><Relationship Id="rId17525" Type="http://schemas.openxmlformats.org/officeDocument/2006/relationships/hyperlink" Target="https://www.google.com/maps/@40.618200,-74.068490,450m/data=!3m1!1e3!4m5!3m4!1s0x0:0x0!8m2!3d40.618200!4d-74.068490" TargetMode="External"/><Relationship Id="rId24741" Type="http://schemas.openxmlformats.org/officeDocument/2006/relationships/hyperlink" Target="https://www.google.com/maps/@31.489400,-87.898900,450m/data=!3m1!1e3!4m5!3m4!1s0x0:0x0!8m2!3d31.489400!4d-87.898900" TargetMode="External"/><Relationship Id="rId35000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38570" Type="http://schemas.openxmlformats.org/officeDocument/2006/relationships/hyperlink" Target="https://www.bing.com/maps?cp=36.161944~-97.036944&amp;style=o&amp;lvl=18&amp;dir=0&amp;sp=point.36.161944_-97.036944_Stillwater%20Energy%20Center" TargetMode="External"/><Relationship Id="rId42966" Type="http://schemas.openxmlformats.org/officeDocument/2006/relationships/hyperlink" Target="https://www.bing.com/maps?cp=35.784027~-78.674704&amp;style=o&amp;lvl=18&amp;dir=0&amp;sp=point.35.784027_-78.674704_NCSU%20Cates%20Cogeneration%20Plant" TargetMode="External"/><Relationship Id="rId231" Type="http://schemas.openxmlformats.org/officeDocument/2006/relationships/hyperlink" Target="https://www.google.com/maps/@37.883300,-84.101700,450m/data=!3m1!1e3!4m5!3m4!1s0x0:0x0!8m2!3d37.883300!4d-84.101700" TargetMode="External"/><Relationship Id="rId5482" Type="http://schemas.openxmlformats.org/officeDocument/2006/relationships/hyperlink" Target="https://www.bing.com/maps?cp=42.235000~-70.967200&amp;style=o&amp;lvl=18&amp;dir=0&amp;sp=point.42.235000_-70.967200_Potter%20Station%202" TargetMode="External"/><Relationship Id="rId10912" Type="http://schemas.openxmlformats.org/officeDocument/2006/relationships/hyperlink" Target="https://www.bing.com/maps?cp=28.788300~-97.010000&amp;style=o&amp;lvl=18&amp;dir=0&amp;sp=point.28.788300_-97.010000_Victoria" TargetMode="External"/><Relationship Id="rId15076" Type="http://schemas.openxmlformats.org/officeDocument/2006/relationships/hyperlink" Target="https://www.bing.com/maps?cp=37.113736~-113.568944&amp;style=o&amp;lvl=18&amp;dir=0&amp;sp=point.37.113736_-113.568944_St%20George%20Red%20Rock" TargetMode="External"/><Relationship Id="rId22292" Type="http://schemas.openxmlformats.org/officeDocument/2006/relationships/hyperlink" Target="https://www.bing.com/maps?cp=33.255300~-94.069600&amp;style=o&amp;lvl=18&amp;dir=0&amp;sp=point.33.255300_-94.069600_International%20Paper%20Texarkana%20Mill" TargetMode="External"/><Relationship Id="rId31610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38223" Type="http://schemas.openxmlformats.org/officeDocument/2006/relationships/hyperlink" Target="https://www.google.com/maps/@41.655000,-70.956389,450m/data=!3m1!1e3!4m5!3m4!1s0x0:0x0!8m2!3d41.655000!4d-70.956389" TargetMode="External"/><Relationship Id="rId42619" Type="http://schemas.openxmlformats.org/officeDocument/2006/relationships/hyperlink" Target="https://www.google.com/maps/@35.297715,-81.812045,450m/data=!3m1!1e3!4m5!3m4!1s0x0:0x0!8m2!3d35.297715!4d-81.812045" TargetMode="External"/><Relationship Id="rId5135" Type="http://schemas.openxmlformats.org/officeDocument/2006/relationships/hyperlink" Target="https://www.google.com/maps/@43.570800,-70.558300,450m/data=!3m1!1e3!4m5!3m4!1s0x0:0x0!8m2!3d43.570800!4d-70.558300" TargetMode="External"/><Relationship Id="rId18299" Type="http://schemas.openxmlformats.org/officeDocument/2006/relationships/hyperlink" Target="https://www.google.com/maps/@40.554700,-116.617500,450m/data=!3m1!1e3!4m5!3m4!1s0x0:0x0!8m2!3d40.554700!4d-116.617500" TargetMode="External"/><Relationship Id="rId27617" Type="http://schemas.openxmlformats.org/officeDocument/2006/relationships/hyperlink" Target="https://www.google.com/maps/@33.406385,-85.036988,450m/data=!3m1!1e3!4m5!3m4!1s0x0:0x0!8m2!3d33.406385!4d-85.036988" TargetMode="External"/><Relationship Id="rId27964" Type="http://schemas.openxmlformats.org/officeDocument/2006/relationships/hyperlink" Target="https://www.bing.com/maps?cp=38.741700~-89.684700&amp;style=o&amp;lvl=18&amp;dir=0&amp;sp=point.38.741700_-89.684700_IMEA%20Highland" TargetMode="External"/><Relationship Id="rId34833" Type="http://schemas.openxmlformats.org/officeDocument/2006/relationships/hyperlink" Target="https://www.google.com/maps/@44.808333,-68.750833,450m/data=!3m1!1e3!4m5!3m4!1s0x0:0x0!8m2!3d44.808333!4d-68.750833" TargetMode="External"/><Relationship Id="rId8358" Type="http://schemas.openxmlformats.org/officeDocument/2006/relationships/hyperlink" Target="https://www.bing.com/maps?cp=40.949696~-73.078507&amp;style=o&amp;lvl=18&amp;dir=0&amp;sp=point.40.949696_-73.078507_Port%20Jefferson" TargetMode="External"/><Relationship Id="rId11686" Type="http://schemas.openxmlformats.org/officeDocument/2006/relationships/hyperlink" Target="https://www.bing.com/maps?cp=37.573600~-79.371500&amp;style=o&amp;lvl=18&amp;dir=0&amp;sp=point.37.573600_-79.371500_Snowden" TargetMode="External"/><Relationship Id="rId25168" Type="http://schemas.openxmlformats.org/officeDocument/2006/relationships/hyperlink" Target="https://www.bing.com/maps?cp=32.540980~-85.038879&amp;style=o&amp;lvl=18&amp;dir=0&amp;sp=point.32.540980_-85.038879_Walton%20Discover%20Power%20Facility" TargetMode="External"/><Relationship Id="rId32384" Type="http://schemas.openxmlformats.org/officeDocument/2006/relationships/hyperlink" Target="https://www.bing.com/maps?cp=38.238889~-117.363610&amp;style=o&amp;lvl=18&amp;dir=0&amp;sp=point.38.238889_-117.363610_Crescent%20Dunes%20Solar%20Energy" TargetMode="External"/><Relationship Id="rId41702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1745" Type="http://schemas.openxmlformats.org/officeDocument/2006/relationships/hyperlink" Target="https://www.google.com/maps/@43.417872,-108.177545,450m/data=!3m1!1e3!4m5!3m4!1s0x0:0x0!8m2!3d43.417872!4d-108.177545" TargetMode="External"/><Relationship Id="rId11339" Type="http://schemas.openxmlformats.org/officeDocument/2006/relationships/hyperlink" Target="https://www.google.com/maps/@40.768600,-111.928900,450m/data=!3m1!1e3!4m5!3m4!1s0x0:0x0!8m2!3d40.768600!4d-111.928900" TargetMode="External"/><Relationship Id="rId19831" Type="http://schemas.openxmlformats.org/officeDocument/2006/relationships/hyperlink" Target="https://www.google.com/maps/@42.163378,-72.827509,450m/data=!3m1!1e3!4m5!3m4!1s0x0:0x0!8m2!3d42.163378!4d-72.827509" TargetMode="External"/><Relationship Id="rId32037" Type="http://schemas.openxmlformats.org/officeDocument/2006/relationships/hyperlink" Target="https://www.google.com/maps/@45.773600,-87.989400,450m/data=!3m1!1e3!4m5!3m4!1s0x0:0x0!8m2!3d45.773600!4d-87.989400" TargetMode="External"/><Relationship Id="rId4968" Type="http://schemas.openxmlformats.org/officeDocument/2006/relationships/hyperlink" Target="https://www.bing.com/maps?cp=29.947200~-90.145800&amp;style=o&amp;lvl=18&amp;dir=0&amp;sp=point.29.947200_-90.145800_Nine%20Mile%20Point" TargetMode="External"/><Relationship Id="rId17382" Type="http://schemas.openxmlformats.org/officeDocument/2006/relationships/hyperlink" Target="https://www.bing.com/maps?cp=40.670000~-111.890000&amp;style=o&amp;lvl=18&amp;dir=0&amp;sp=point.40.670000_-111.890000_Murray%20Turbine" TargetMode="External"/><Relationship Id="rId21778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6700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7709" Type="http://schemas.openxmlformats.org/officeDocument/2006/relationships/hyperlink" Target="https://www.google.com/maps/@39.719364,-76.161625,450m/data=!3m1!1e3!4m5!3m4!1s0x0:0x0!8m2!3d39.719364!4d-76.161625" TargetMode="External"/><Relationship Id="rId38080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2476" Type="http://schemas.openxmlformats.org/officeDocument/2006/relationships/hyperlink" Target="https://www.bing.com/maps?cp=45.392643~-92.681317&amp;style=o&amp;lvl=18&amp;dir=0&amp;sp=point.45.392643_-92.681317_Fox%20CSG,%20LLC" TargetMode="External"/><Relationship Id="rId7441" Type="http://schemas.openxmlformats.org/officeDocument/2006/relationships/hyperlink" Target="https://www.google.com/maps/@41.403100,-99.639200,450m/data=!3m1!1e3!4m5!3m4!1s0x0:0x0!8m2!3d41.403100!4d-99.639200" TargetMode="External"/><Relationship Id="rId10422" Type="http://schemas.openxmlformats.org/officeDocument/2006/relationships/hyperlink" Target="https://www.bing.com/maps?cp=34.261320~-81.330852&amp;style=o&amp;lvl=18&amp;dir=0&amp;sp=point.34.261320_-81.330852_Parr%20Hydro" TargetMode="External"/><Relationship Id="rId13992" Type="http://schemas.openxmlformats.org/officeDocument/2006/relationships/hyperlink" Target="https://www.bing.com/maps?cp=62.110415~-145.532529&amp;style=o&amp;lvl=18&amp;dir=0&amp;sp=point.62.110415_-145.532529_Glennallen" TargetMode="External"/><Relationship Id="rId17035" Type="http://schemas.openxmlformats.org/officeDocument/2006/relationships/hyperlink" Target="https://www.google.com/maps/@36.697222,-77.105000,450m/data=!3m1!1e3!4m5!3m4!1s0x0:0x0!8m2!3d36.697222!4d-77.105000" TargetMode="External"/><Relationship Id="rId24251" Type="http://schemas.openxmlformats.org/officeDocument/2006/relationships/hyperlink" Target="https://www.google.com/maps/@33.273835,-82.407813,450m/data=!3m1!1e3!4m5!3m4!1s0x0:0x0!8m2!3d33.273835!4d-82.407813" TargetMode="External"/><Relationship Id="rId29923" Type="http://schemas.openxmlformats.org/officeDocument/2006/relationships/hyperlink" Target="https://www.google.com/maps/@36.763900,-77.810800,450m/data=!3m1!1e3!4m5!3m4!1s0x0:0x0!8m2!3d36.763900!4d-77.810800" TargetMode="External"/><Relationship Id="rId42129" Type="http://schemas.openxmlformats.org/officeDocument/2006/relationships/hyperlink" Target="https://www.google.com/maps/@44.259504,-94.289070,450m/data=!3m1!1e3!4m5!3m4!1s0x0:0x0!8m2!3d44.259504!4d-94.289070" TargetMode="External"/><Relationship Id="rId13645" Type="http://schemas.openxmlformats.org/officeDocument/2006/relationships/hyperlink" Target="https://www.google.com/maps/@34.355538,-85.303942,450m/data=!3m1!1e3!4m5!3m4!1s0x0:0x0!8m2!3d34.355538!4d-85.303942" TargetMode="External"/><Relationship Id="rId20861" Type="http://schemas.openxmlformats.org/officeDocument/2006/relationships/hyperlink" Target="https://www.google.com/maps/@43.081667,-77.381667,450m/data=!3m1!1e3!4m5!3m4!1s0x0:0x0!8m2!3d43.081667!4d-77.381667" TargetMode="External"/><Relationship Id="rId27474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1120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34690" Type="http://schemas.openxmlformats.org/officeDocument/2006/relationships/hyperlink" Target="https://www.bing.com/maps?cp=34.561944~-117.307222&amp;style=o&amp;lvl=18&amp;dir=0&amp;sp=point.34.561944_-117.307222_Foundation%20Cemex%20River%20Plant" TargetMode="External"/><Relationship Id="rId3704" Type="http://schemas.openxmlformats.org/officeDocument/2006/relationships/hyperlink" Target="https://www.bing.com/maps?cp=40.741200~-91.116667&amp;style=o&amp;lvl=18&amp;dir=0&amp;sp=point.40.741200_-91.116667_Burlington%20(IA)" TargetMode="External"/><Relationship Id="rId11196" Type="http://schemas.openxmlformats.org/officeDocument/2006/relationships/hyperlink" Target="https://www.bing.com/maps?cp=30.556000~-98.338400&amp;style=o&amp;lvl=18&amp;dir=0&amp;sp=point.30.556000_-98.338400_Granite%20Shoals" TargetMode="External"/><Relationship Id="rId20514" Type="http://schemas.openxmlformats.org/officeDocument/2006/relationships/hyperlink" Target="https://www.bing.com/maps?cp=40.844114~-73.876888&amp;style=o&amp;lvl=18&amp;dir=0&amp;sp=point.40.844114_-73.876888_Bronx%20Zoo" TargetMode="External"/><Relationship Id="rId27127" Type="http://schemas.openxmlformats.org/officeDocument/2006/relationships/hyperlink" Target="https://www.google.com/maps/@33.118900,-82.860800,450m/data=!3m1!1e3!4m5!3m4!1s0x0:0x0!8m2!3d33.118900!4d-82.860800" TargetMode="External"/><Relationship Id="rId34343" Type="http://schemas.openxmlformats.org/officeDocument/2006/relationships/hyperlink" Target="https://www.google.com/maps/@32.926389,-101.647778,450m/data=!3m1!1e3!4m5!3m4!1s0x0:0x0!8m2!3d32.926389!4d-101.647778" TargetMode="External"/><Relationship Id="rId1255" Type="http://schemas.openxmlformats.org/officeDocument/2006/relationships/hyperlink" Target="https://www.google.com/maps/@34.155600,-118.278200,450m/data=!3m1!1e3!4m5!3m4!1s0x0:0x0!8m2!3d34.155600!4d-118.278200" TargetMode="External"/><Relationship Id="rId16868" Type="http://schemas.openxmlformats.org/officeDocument/2006/relationships/hyperlink" Target="https://www.bing.com/maps?cp=43.657500~-88.438100&amp;style=o&amp;lvl=18&amp;dir=0&amp;sp=point.43.657500_-88.438100_Byron" TargetMode="External"/><Relationship Id="rId37566" Type="http://schemas.openxmlformats.org/officeDocument/2006/relationships/hyperlink" Target="https://www.bing.com/maps?cp=42.744722~-71.175000&amp;style=o&amp;lvl=18&amp;dir=0&amp;sp=point.42.744722_-71.175000_Methuen%20Landfill" TargetMode="External"/><Relationship Id="rId41212" Type="http://schemas.openxmlformats.org/officeDocument/2006/relationships/hyperlink" Target="https://www.bing.com/maps?cp=40.759622~-83.839100&amp;style=o&amp;lvl=18&amp;dir=0&amp;sp=point.40.759622_-83.839100_Ohio%20Northern%20University%20Solar%20Site" TargetMode="External"/><Relationship Id="rId4478" Type="http://schemas.openxmlformats.org/officeDocument/2006/relationships/hyperlink" Target="https://www.bing.com/maps?cp=39.086700~-94.651389&amp;style=o&amp;lvl=18&amp;dir=0&amp;sp=point.39.086700_-94.651389_Kaw" TargetMode="External"/><Relationship Id="rId6927" Type="http://schemas.openxmlformats.org/officeDocument/2006/relationships/hyperlink" Target="https://www.google.com/maps/@38.562244,-90.837686,450m/data=!3m1!1e3!4m5!3m4!1s0x0:0x0!8m2!3d38.562244!4d-90.837686" TargetMode="External"/><Relationship Id="rId9400" Type="http://schemas.openxmlformats.org/officeDocument/2006/relationships/hyperlink" Target="https://www.bing.com/maps?cp=40.850964~-81.765764&amp;style=o&amp;lvl=18&amp;dir=0&amp;sp=point.40.850964_-81.765764_Orrville" TargetMode="External"/><Relationship Id="rId19341" Type="http://schemas.openxmlformats.org/officeDocument/2006/relationships/hyperlink" Target="https://www.google.com/maps/@41.820600,-90.209700,450m/data=!3m1!1e3!4m5!3m4!1s0x0:0x0!8m2!3d41.820600!4d-90.209700" TargetMode="External"/><Relationship Id="rId21288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23737" Type="http://schemas.openxmlformats.org/officeDocument/2006/relationships/hyperlink" Target="https://www.google.com/maps/@32.661760,-108.362800,450m/data=!3m1!1e3!4m5!3m4!1s0x0:0x0!8m2!3d32.661760!4d-108.362800" TargetMode="External"/><Relationship Id="rId30953" Type="http://schemas.openxmlformats.org/officeDocument/2006/relationships/hyperlink" Target="https://www.google.com/maps/@38.791431,-84.172982,450m/data=!3m1!1e3!4m5!3m4!1s0x0:0x0!8m2!3d38.791431!4d-84.172982" TargetMode="External"/><Relationship Id="rId37219" Type="http://schemas.openxmlformats.org/officeDocument/2006/relationships/hyperlink" Target="https://www.google.com/maps/@42.436944,-71.506111,450m/data=!3m1!1e3!4m5!3m4!1s0x0:0x0!8m2!3d42.436944!4d-71.506111" TargetMode="External"/><Relationship Id="rId15951" Type="http://schemas.openxmlformats.org/officeDocument/2006/relationships/hyperlink" Target="https://www.google.com/maps/@42.478900,-71.900000,450m/data=!3m1!1e3!4m5!3m4!1s0x0:0x0!8m2!3d42.478900!4d-71.900000" TargetMode="External"/><Relationship Id="rId26210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29780" Type="http://schemas.openxmlformats.org/officeDocument/2006/relationships/hyperlink" Target="https://www.bing.com/maps?cp=37.309700~-78.058900&amp;style=o&amp;lvl=18&amp;dir=0&amp;sp=point.37.309700_-78.058900_Amelia" TargetMode="External"/><Relationship Id="rId30606" Type="http://schemas.openxmlformats.org/officeDocument/2006/relationships/hyperlink" Target="https://www.bing.com/maps?cp=40.841100~-76.154700&amp;style=o&amp;lvl=18&amp;dir=0&amp;sp=point.40.841100_-76.154700_Locust%20Ridge%20II%20LLC" TargetMode="External"/><Relationship Id="rId15604" Type="http://schemas.openxmlformats.org/officeDocument/2006/relationships/hyperlink" Target="https://www.bing.com/maps?cp=44.942500~-93.107200&amp;style=o&amp;lvl=18&amp;dir=0&amp;sp=point.44.942500_-93.107200_United%20Hospital" TargetMode="External"/><Relationship Id="rId22820" Type="http://schemas.openxmlformats.org/officeDocument/2006/relationships/hyperlink" Target="https://www.bing.com/maps?cp=34.003489~-98.553539&amp;style=o&amp;lvl=18&amp;dir=0&amp;sp=point.34.003489_-98.553539_Works%204" TargetMode="External"/><Relationship Id="rId29433" Type="http://schemas.openxmlformats.org/officeDocument/2006/relationships/hyperlink" Target="https://www.google.com/maps/@34.687500,-82.952500,450m/data=!3m1!1e3!4m5!3m4!1s0x0:0x0!8m2!3d34.687500!4d-82.952500" TargetMode="External"/><Relationship Id="rId33829" Type="http://schemas.openxmlformats.org/officeDocument/2006/relationships/hyperlink" Target="https://www.google.com/maps/@36.538056,-119.426388,450m/data=!3m1!1e3!4m5!3m4!1s0x0:0x0!8m2!3d36.538056!4d-119.426388" TargetMode="External"/><Relationship Id="rId3561" Type="http://schemas.openxmlformats.org/officeDocument/2006/relationships/hyperlink" Target="https://www.google.com/maps/@38.806700,-87.247200,450m/data=!3m1!1e3!4m5!3m4!1s0x0:0x0!8m2!3d38.806700!4d-87.247200" TargetMode="External"/><Relationship Id="rId13155" Type="http://schemas.openxmlformats.org/officeDocument/2006/relationships/hyperlink" Target="https://www.google.com/maps/@41.080800,-101.140800,450m/data=!3m1!1e3!4m5!3m4!1s0x0:0x0!8m2!3d41.080800!4d-101.140800" TargetMode="External"/><Relationship Id="rId20371" Type="http://schemas.openxmlformats.org/officeDocument/2006/relationships/hyperlink" Target="https://www.google.com/maps/@64.671410,-147.075988,450m/data=!3m1!1e3!4m5!3m4!1s0x0:0x0!8m2!3d64.671410!4d-147.075988" TargetMode="External"/><Relationship Id="rId36302" Type="http://schemas.openxmlformats.org/officeDocument/2006/relationships/hyperlink" Target="https://www.bing.com/maps?cp=22.131667~-159.303056&amp;style=o&amp;lvl=18&amp;dir=0&amp;sp=point.22.131667_-159.303056_KRS%20I%20Anahola%20Solar" TargetMode="External"/><Relationship Id="rId39872" Type="http://schemas.openxmlformats.org/officeDocument/2006/relationships/hyperlink" Target="https://www.bing.com/maps?cp=40.577889~-104.894792&amp;style=o&amp;lvl=18&amp;dir=0&amp;sp=point.40.577889_-104.894792_Skylark" TargetMode="External"/><Relationship Id="rId3214" Type="http://schemas.openxmlformats.org/officeDocument/2006/relationships/hyperlink" Target="https://www.bing.com/maps?cp=38.094683~-88.541331&amp;style=o&amp;lvl=18&amp;dir=0&amp;sp=point.38.094683_-88.541331_McLeansboro" TargetMode="External"/><Relationship Id="rId6784" Type="http://schemas.openxmlformats.org/officeDocument/2006/relationships/hyperlink" Target="https://www.bing.com/maps?cp=43.868110~-95.114444&amp;style=o&amp;lvl=18&amp;dir=0&amp;sp=point.43.868110_-95.114444_Windom" TargetMode="External"/><Relationship Id="rId16378" Type="http://schemas.openxmlformats.org/officeDocument/2006/relationships/hyperlink" Target="https://www.bing.com/maps?cp=41.585500~-84.579400&amp;style=o&amp;lvl=18&amp;dir=0&amp;sp=point.41.585500_-84.579400_Montpelier" TargetMode="External"/><Relationship Id="rId18827" Type="http://schemas.openxmlformats.org/officeDocument/2006/relationships/hyperlink" Target="https://www.google.com/maps/@30.661200,-81.473000,450m/data=!3m1!1e3!4m5!3m4!1s0x0:0x0!8m2!3d30.661200!4d-81.473000" TargetMode="External"/><Relationship Id="rId20024" Type="http://schemas.openxmlformats.org/officeDocument/2006/relationships/hyperlink" Target="https://www.bing.com/maps?cp=45.795600~-87.955600&amp;style=o&amp;lvl=18&amp;dir=0&amp;sp=point.45.795600_-87.955600_Verso%20Paper%20Quinnesec%20Mich%20Mill" TargetMode="External"/><Relationship Id="rId23594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9525" Type="http://schemas.openxmlformats.org/officeDocument/2006/relationships/hyperlink" Target="https://www.google.com/maps/@42.216634,-72.315526,450m/data=!3m1!1e3!4m5!3m4!1s0x0:0x0!8m2!3d42.216634!4d-72.315526" TargetMode="External"/><Relationship Id="rId6437" Type="http://schemas.openxmlformats.org/officeDocument/2006/relationships/hyperlink" Target="https://www.google.com/maps/@46.290641,-96.043252,450m/data=!3m1!1e3!4m5!3m4!1s0x0:0x0!8m2!3d46.290641!4d-96.043252" TargetMode="External"/><Relationship Id="rId23247" Type="http://schemas.openxmlformats.org/officeDocument/2006/relationships/hyperlink" Target="https://www.google.com/maps/@43.473238,-71.533623,450m/data=!3m1!1e3!4m5!3m4!1s0x0:0x0!8m2!3d43.473238!4d-71.533623" TargetMode="External"/><Relationship Id="rId30463" Type="http://schemas.openxmlformats.org/officeDocument/2006/relationships/hyperlink" Target="https://www.google.com/maps/@36.785800,-76.201900,450m/data=!3m1!1e3!4m5!3m4!1s0x0:0x0!8m2!3d36.785800!4d-76.201900" TargetMode="External"/><Relationship Id="rId32912" Type="http://schemas.openxmlformats.org/officeDocument/2006/relationships/hyperlink" Target="https://www.bing.com/maps?cp=34.135800~-118.126700&amp;style=o&amp;lvl=18&amp;dir=0&amp;sp=point.34.135800_-118.126700_Caltech%20Central" TargetMode="External"/><Relationship Id="rId37076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12988" Type="http://schemas.openxmlformats.org/officeDocument/2006/relationships/hyperlink" Target="https://www.bing.com/maps?cp=27.053600~-80.562800&amp;style=o&amp;lvl=18&amp;dir=0&amp;sp=point.27.053600_-80.562800_Martin" TargetMode="External"/><Relationship Id="rId17910" Type="http://schemas.openxmlformats.org/officeDocument/2006/relationships/hyperlink" Target="https://www.bing.com/maps?cp=39.432600~-105.126300&amp;style=o&amp;lvl=18&amp;dir=0&amp;sp=point.39.432600_-105.126300_Strontia%20Springs%20Hydro%20Plant" TargetMode="External"/><Relationship Id="rId28919" Type="http://schemas.openxmlformats.org/officeDocument/2006/relationships/hyperlink" Target="https://www.google.com/maps/@39.033900,-75.723300,450m/data=!3m1!1e3!4m5!3m4!1s0x0:0x0!8m2!3d39.033900!4d-75.723300" TargetMode="External"/><Relationship Id="rId29290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011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15461" Type="http://schemas.openxmlformats.org/officeDocument/2006/relationships/hyperlink" Target="https://www.google.com/maps/@35.431700,-81.034700,450m/data=!3m1!1e3!4m5!3m4!1s0x0:0x0!8m2!3d35.431700!4d-81.034700" TargetMode="External"/><Relationship Id="rId33339" Type="http://schemas.openxmlformats.org/officeDocument/2006/relationships/hyperlink" Target="https://www.google.com/maps/@45.744171,-120.783568,450m/data=!3m1!1e3!4m5!3m4!1s0x0:0x0!8m2!3d45.744171!4d-120.783568" TargetMode="External"/><Relationship Id="rId33686" Type="http://schemas.openxmlformats.org/officeDocument/2006/relationships/hyperlink" Target="https://www.bing.com/maps?cp=37.873889~-100.280277&amp;style=o&amp;lvl=18&amp;dir=0&amp;sp=point.37.873889_-100.280277_Cimarron%20Wind%20Energy%20LLC" TargetMode="External"/><Relationship Id="rId3071" Type="http://schemas.openxmlformats.org/officeDocument/2006/relationships/hyperlink" Target="https://www.google.com/maps/@38.664200,-90.176400,450m/data=!3m1!1e3!4m5!3m4!1s0x0:0x0!8m2!3d38.664200!4d-90.176400" TargetMode="External"/><Relationship Id="rId5520" Type="http://schemas.openxmlformats.org/officeDocument/2006/relationships/hyperlink" Target="https://www.bing.com/maps?cp=42.563803~-85.953976&amp;style=o&amp;lvl=18&amp;dir=0&amp;sp=point.42.563803_-85.953976_Allegan%20Dam" TargetMode="External"/><Relationship Id="rId15114" Type="http://schemas.openxmlformats.org/officeDocument/2006/relationships/hyperlink" Target="https://www.bing.com/maps?cp=46.562800~-87.568600&amp;style=o&amp;lvl=18&amp;dir=0&amp;sp=point.46.562800_-87.568600_Hoist" TargetMode="External"/><Relationship Id="rId18684" Type="http://schemas.openxmlformats.org/officeDocument/2006/relationships/hyperlink" Target="https://www.bing.com/maps?cp=41.387792~-88.789656&amp;style=o&amp;lvl=18&amp;dir=0&amp;sp=point.41.387792_-88.789656_Dayton%20Hydro" TargetMode="External"/><Relationship Id="rId2233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40208" Type="http://schemas.openxmlformats.org/officeDocument/2006/relationships/hyperlink" Target="https://www.bing.com/maps?cp=34.575311~-102.474698&amp;style=o&amp;lvl=18&amp;dir=0&amp;sp=point.34.575311_-102.474698_Bethel%20Wind%20Farm%20LLC" TargetMode="External"/><Relationship Id="rId40555" Type="http://schemas.openxmlformats.org/officeDocument/2006/relationships/hyperlink" Target="https://www.google.com/maps/@35.221083,-78.019026,450m/data=!3m1!1e3!4m5!3m4!1s0x0:0x0!8m2!3d35.221083!4d-78.019026" TargetMode="External"/><Relationship Id="rId8743" Type="http://schemas.openxmlformats.org/officeDocument/2006/relationships/hyperlink" Target="https://www.google.com/maps/@41.537722,-74.771383,450m/data=!3m1!1e3!4m5!3m4!1s0x0:0x0!8m2!3d41.537722!4d-74.771383" TargetMode="External"/><Relationship Id="rId11724" Type="http://schemas.openxmlformats.org/officeDocument/2006/relationships/hyperlink" Target="https://www.bing.com/maps?cp=36.780300~-80.028100&amp;style=o&amp;lvl=18&amp;dir=0&amp;sp=point.36.780300_-80.028100_Philpott%20Lake" TargetMode="External"/><Relationship Id="rId18337" Type="http://schemas.openxmlformats.org/officeDocument/2006/relationships/hyperlink" Target="https://www.google.com/maps/@42.092500,-71.483300,450m/data=!3m1!1e3!4m5!3m4!1s0x0:0x0!8m2!3d42.092500!4d-71.483300" TargetMode="External"/><Relationship Id="rId25553" Type="http://schemas.openxmlformats.org/officeDocument/2006/relationships/hyperlink" Target="https://www.google.com/maps/@34.592300,-92.216600,450m/data=!3m1!1e3!4m5!3m4!1s0x0:0x0!8m2!3d34.592300!4d-92.216600" TargetMode="External"/><Relationship Id="rId39382" Type="http://schemas.openxmlformats.org/officeDocument/2006/relationships/hyperlink" Target="https://www.bing.com/maps?cp=36.441359~-77.135575&amp;style=o&amp;lvl=18&amp;dir=0&amp;sp=point.36.441359_-77.135575_Turkey%20Creek%20PV1" TargetMode="External"/><Relationship Id="rId43778" Type="http://schemas.openxmlformats.org/officeDocument/2006/relationships/hyperlink" Target="https://www.bing.com/maps?cp=44.802017~-92.996879&amp;style=o&amp;lvl=18&amp;dir=0&amp;sp=point.44.802017_-92.996879_MSC-GreyCloud01%20Community%20Solar" TargetMode="External"/><Relationship Id="rId6294" Type="http://schemas.openxmlformats.org/officeDocument/2006/relationships/hyperlink" Target="https://www.bing.com/maps?cp=46.666768~-92.293897&amp;style=o&amp;lvl=18&amp;dir=0&amp;sp=point.46.666768_-92.293897_Fond%20Du%20Lac" TargetMode="External"/><Relationship Id="rId25206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28776" Type="http://schemas.openxmlformats.org/officeDocument/2006/relationships/hyperlink" Target="https://www.bing.com/maps?cp=30.304994~-97.707675&amp;style=o&amp;lvl=18&amp;dir=0&amp;sp=point.30.304994_-97.707675_Robert%20Mueller%20Energy%20Center" TargetMode="External"/><Relationship Id="rId32422" Type="http://schemas.openxmlformats.org/officeDocument/2006/relationships/hyperlink" Target="https://www.bing.com/maps?cp=44.461908~-93.156387&amp;style=o&amp;lvl=18&amp;dir=0&amp;sp=point.44.461908_-93.156387_Carleton%20College" TargetMode="External"/><Relationship Id="rId35992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39035" Type="http://schemas.openxmlformats.org/officeDocument/2006/relationships/hyperlink" Target="https://www.google.com/maps/@34.756481,-79.430243,450m/data=!3m1!1e3!4m5!3m4!1s0x0:0x0!8m2!3d34.756481!4d-79.430243" TargetMode="External"/><Relationship Id="rId12498" Type="http://schemas.openxmlformats.org/officeDocument/2006/relationships/hyperlink" Target="https://www.bing.com/maps?cp=45.178600~-89.685000&amp;style=o&amp;lvl=18&amp;dir=0&amp;sp=point.45.178600_-89.685000_Merrill" TargetMode="External"/><Relationship Id="rId14947" Type="http://schemas.openxmlformats.org/officeDocument/2006/relationships/hyperlink" Target="https://www.google.com/maps/@37.164240,-101.340133,450m/data=!3m1!1e3!4m5!3m4!1s0x0:0x0!8m2!3d37.164240!4d-101.340133" TargetMode="External"/><Relationship Id="rId28429" Type="http://schemas.openxmlformats.org/officeDocument/2006/relationships/hyperlink" Target="https://www.google.com/maps/@35.289140,-81.205219,450m/data=!3m1!1e3!4m5!3m4!1s0x0:0x0!8m2!3d35.289140!4d-81.205219" TargetMode="External"/><Relationship Id="rId35645" Type="http://schemas.openxmlformats.org/officeDocument/2006/relationships/hyperlink" Target="https://www.google.com/maps/@34.243333,-118.530556,450m/data=!3m1!1e3!4m5!3m4!1s0x0:0x0!8m2!3d34.243333!4d-118.530556" TargetMode="External"/><Relationship Id="rId42861" Type="http://schemas.openxmlformats.org/officeDocument/2006/relationships/hyperlink" Target="https://www.google.com/maps/@40.073337,-82.517957,450m/data=!3m1!1e3!4m5!3m4!1s0x0:0x0!8m2!3d40.073337!4d-82.517957" TargetMode="External"/><Relationship Id="rId876" Type="http://schemas.openxmlformats.org/officeDocument/2006/relationships/hyperlink" Target="https://www.bing.com/maps?cp=40.741500~-124.210300&amp;style=o&amp;lvl=18&amp;dir=0&amp;sp=point.40.741500_-124.210300_Humboldt%20Bay" TargetMode="External"/><Relationship Id="rId2557" Type="http://schemas.openxmlformats.org/officeDocument/2006/relationships/hyperlink" Target="https://www.google.com/maps/@33.968400,-84.382700,450m/data=!3m1!1e3!4m5!3m4!1s0x0:0x0!8m2!3d33.968400!4d-84.382700" TargetMode="External"/><Relationship Id="rId17420" Type="http://schemas.openxmlformats.org/officeDocument/2006/relationships/hyperlink" Target="https://www.bing.com/maps?cp=47.697222~-117.147222&amp;style=o&amp;lvl=18&amp;dir=0&amp;sp=point.47.697222_-117.147222_Boulder%20Park" TargetMode="External"/><Relationship Id="rId21816" Type="http://schemas.openxmlformats.org/officeDocument/2006/relationships/hyperlink" Target="https://www.bing.com/maps?cp=44.092689~-94.108817&amp;style=o&amp;lvl=18&amp;dir=0&amp;sp=point.44.092689_-94.108817_Rapidan%20Hydro%20Facility" TargetMode="External"/><Relationship Id="rId33196" Type="http://schemas.openxmlformats.org/officeDocument/2006/relationships/hyperlink" Target="https://www.bing.com/maps?cp=32.165833~-107.750560&amp;style=o&amp;lvl=18&amp;dir=0&amp;sp=point.32.165833_-107.750560_Deming%20Solar%20Energy%20Center" TargetMode="External"/><Relationship Id="rId42514" Type="http://schemas.openxmlformats.org/officeDocument/2006/relationships/hyperlink" Target="https://www.bing.com/maps?cp=33.574000~-80.707000&amp;style=o&amp;lvl=18&amp;dir=0&amp;sp=point.33.574000_-80.707000_Cameron%20Solar" TargetMode="External"/><Relationship Id="rId529" Type="http://schemas.openxmlformats.org/officeDocument/2006/relationships/hyperlink" Target="https://www.google.com/maps/@32.252273,-110.992148,450m/data=!3m1!1e3!4m5!3m4!1s0x0:0x0!8m2!3d32.252273!4d-110.992148" TargetMode="External"/><Relationship Id="rId5030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38868" Type="http://schemas.openxmlformats.org/officeDocument/2006/relationships/hyperlink" Target="https://www.bing.com/maps?cp=42.312000~-72.949000&amp;style=o&amp;lvl=18&amp;dir=0&amp;sp=point.42.312000_-72.949000_Chester%20Solar%20Farm" TargetMode="External"/><Relationship Id="rId40065" Type="http://schemas.openxmlformats.org/officeDocument/2006/relationships/hyperlink" Target="https://www.google.com/maps/@42.355721,-95.420380,450m/data=!3m1!1e3!4m5!3m4!1s0x0:0x0!8m2!3d42.355721!4d-95.420380" TargetMode="External"/><Relationship Id="rId11581" Type="http://schemas.openxmlformats.org/officeDocument/2006/relationships/hyperlink" Target="https://www.google.com/maps/@37.041300,-79.535600,450m/data=!3m1!1e3!4m5!3m4!1s0x0:0x0!8m2!3d37.041300!4d-79.535600" TargetMode="External"/><Relationship Id="rId18194" Type="http://schemas.openxmlformats.org/officeDocument/2006/relationships/hyperlink" Target="https://www.bing.com/maps?cp=44.430000~-89.780000&amp;style=o&amp;lvl=18&amp;dir=0&amp;sp=point.44.430000_-89.780000_Biron%20Mill" TargetMode="External"/><Relationship Id="rId27512" Type="http://schemas.openxmlformats.org/officeDocument/2006/relationships/hyperlink" Target="https://www.bing.com/maps?cp=44.175007~-87.828519&amp;style=o&amp;lvl=18&amp;dir=0&amp;sp=point.44.175007_-87.828519_Ridgeview" TargetMode="External"/><Relationship Id="rId31908" Type="http://schemas.openxmlformats.org/officeDocument/2006/relationships/hyperlink" Target="https://www.bing.com/maps?cp=42.892500~-115.016400&amp;style=o&amp;lvl=18&amp;dir=0&amp;sp=point.42.892500_-115.016400_Tuana%20Springs" TargetMode="External"/><Relationship Id="rId43288" Type="http://schemas.openxmlformats.org/officeDocument/2006/relationships/hyperlink" Target="https://www.bing.com/maps?cp=33.767061~-116.905874&amp;style=o&amp;lvl=18&amp;dir=0&amp;sp=point.33.767061_-116.905874_Soboba%20Community%20Solar%20Project" TargetMode="External"/><Relationship Id="rId1640" Type="http://schemas.openxmlformats.org/officeDocument/2006/relationships/hyperlink" Target="https://www.bing.com/maps?cp=33.166246~-117.016566&amp;style=o&amp;lvl=18&amp;dir=0&amp;sp=point.33.166246_-117.016566_Bear%20Valley" TargetMode="External"/><Relationship Id="rId8253" Type="http://schemas.openxmlformats.org/officeDocument/2006/relationships/hyperlink" Target="https://www.google.com/maps/@40.648611,-74.020833,450m/data=!3m1!1e3!4m5!3m4!1s0x0:0x0!8m2!3d40.648611!4d-74.020833" TargetMode="External"/><Relationship Id="rId11234" Type="http://schemas.openxmlformats.org/officeDocument/2006/relationships/hyperlink" Target="https://www.bing.com/maps?cp=29.352500~-98.576100&amp;style=o&amp;lvl=18&amp;dir=0&amp;sp=point.29.352500_-98.576100_Leon%20Creek" TargetMode="External"/><Relationship Id="rId25063" Type="http://schemas.openxmlformats.org/officeDocument/2006/relationships/hyperlink" Target="https://www.google.com/maps/@36.329700,-79.829700,450m/data=!3m1!1e3!4m5!3m4!1s0x0:0x0!8m2!3d36.329700!4d-79.829700" TargetMode="External"/><Relationship Id="rId37951" Type="http://schemas.openxmlformats.org/officeDocument/2006/relationships/hyperlink" Target="https://www.google.com/maps/@43.786667,-122.958056,450m/data=!3m1!1e3!4m5!3m4!1s0x0:0x0!8m2!3d43.786667!4d-122.958056" TargetMode="External"/><Relationship Id="rId4863" Type="http://schemas.openxmlformats.org/officeDocument/2006/relationships/hyperlink" Target="https://www.google.com/maps/@37.013100,-88.269200,450m/data=!3m1!1e3!4m5!3m4!1s0x0:0x0!8m2!3d37.013100!4d-88.269200" TargetMode="External"/><Relationship Id="rId14457" Type="http://schemas.openxmlformats.org/officeDocument/2006/relationships/hyperlink" Target="https://www.google.com/maps/@20.801170,-156.492981,450m/data=!3m1!1e3!4m5!3m4!1s0x0:0x0!8m2!3d20.801170!4d-156.492981" TargetMode="External"/><Relationship Id="rId16906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1673" Type="http://schemas.openxmlformats.org/officeDocument/2006/relationships/hyperlink" Target="https://www.google.com/maps/@35.488289,-108.426497,450m/data=!3m1!1e3!4m5!3m4!1s0x0:0x0!8m2!3d35.488289!4d-108.426497" TargetMode="External"/><Relationship Id="rId28286" Type="http://schemas.openxmlformats.org/officeDocument/2006/relationships/hyperlink" Target="https://www.bing.com/maps?cp=34.658400~-112.400800&amp;style=o&amp;lvl=18&amp;dir=0&amp;sp=point.34.658400_-112.400800_Prescott%20Airport" TargetMode="External"/><Relationship Id="rId37604" Type="http://schemas.openxmlformats.org/officeDocument/2006/relationships/hyperlink" Target="https://www.bing.com/maps?cp=35.021111~-78.787500&amp;style=o&amp;lvl=18&amp;dir=0&amp;sp=point.35.021111_-78.787500_Carter%20PV1" TargetMode="External"/><Relationship Id="rId4516" Type="http://schemas.openxmlformats.org/officeDocument/2006/relationships/hyperlink" Target="https://www.bing.com/maps?cp=38.176167~-99.099984&amp;style=o&amp;lvl=18&amp;dir=0&amp;sp=point.38.176167_-99.099984_Larned" TargetMode="External"/><Relationship Id="rId21326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35155" Type="http://schemas.openxmlformats.org/officeDocument/2006/relationships/hyperlink" Target="https://www.google.com/maps/@34.075000,-118.360000,450m/data=!3m1!1e3!4m5!3m4!1s0x0:0x0!8m2!3d34.075000!4d-118.360000" TargetMode="External"/><Relationship Id="rId42371" Type="http://schemas.openxmlformats.org/officeDocument/2006/relationships/hyperlink" Target="https://www.google.com/maps/@37.376248,-121.970706,450m/data=!3m1!1e3!4m5!3m4!1s0x0:0x0!8m2!3d37.376248!4d-121.970706" TargetMode="External"/><Relationship Id="rId386" Type="http://schemas.openxmlformats.org/officeDocument/2006/relationships/hyperlink" Target="https://www.bing.com/maps?cp=64.505331~-165.429814&amp;style=o&amp;lvl=18&amp;dir=0&amp;sp=point.64.505331_-165.429814_Snake%20River" TargetMode="External"/><Relationship Id="rId2067" Type="http://schemas.openxmlformats.org/officeDocument/2006/relationships/hyperlink" Target="https://www.google.com/maps/@26.696700,-81.783100,450m/data=!3m1!1e3!4m5!3m4!1s0x0:0x0!8m2!3d26.696700!4d-81.783100" TargetMode="External"/><Relationship Id="rId7739" Type="http://schemas.openxmlformats.org/officeDocument/2006/relationships/hyperlink" Target="https://www.google.com/maps/@40.366400,-96.190000,450m/data=!3m1!1e3!4m5!3m4!1s0x0:0x0!8m2!3d40.366400!4d-96.190000" TargetMode="External"/><Relationship Id="rId24896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38378" Type="http://schemas.openxmlformats.org/officeDocument/2006/relationships/hyperlink" Target="https://www.bing.com/maps?cp=39.893889~-83.805556&amp;style=o&amp;lvl=18&amp;dir=0&amp;sp=point.39.893889_-83.805556_Springfield%20Solar%20LLC" TargetMode="External"/><Relationship Id="rId42024" Type="http://schemas.openxmlformats.org/officeDocument/2006/relationships/hyperlink" Target="https://www.bing.com/maps?cp=35.540344~-79.449053&amp;style=o&amp;lvl=18&amp;dir=0&amp;sp=point.35.540344_-79.449053_Bear%20Creek%20Solar" TargetMode="External"/><Relationship Id="rId11091" Type="http://schemas.openxmlformats.org/officeDocument/2006/relationships/hyperlink" Target="https://www.google.com/maps/@32.335800,-100.915600,450m/data=!3m1!1e3!4m5!3m4!1s0x0:0x0!8m2!3d32.335800!4d-100.915600" TargetMode="External"/><Relationship Id="rId13540" Type="http://schemas.openxmlformats.org/officeDocument/2006/relationships/hyperlink" Target="https://www.bing.com/maps?cp=47.957511~-118.977323&amp;style=o&amp;lvl=18&amp;dir=0&amp;sp=point.47.957511_-118.977323_Grand%20Coulee" TargetMode="External"/><Relationship Id="rId24549" Type="http://schemas.openxmlformats.org/officeDocument/2006/relationships/hyperlink" Target="https://www.google.com/maps/@32.164818,-106.451281,450m/data=!3m1!1e3!4m5!3m4!1s0x0:0x0!8m2!3d32.164818!4d-106.451281" TargetMode="External"/><Relationship Id="rId27022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1418" Type="http://schemas.openxmlformats.org/officeDocument/2006/relationships/hyperlink" Target="https://www.bing.com/maps?cp=33.567268~-114.917979&amp;style=o&amp;lvl=18&amp;dir=0&amp;sp=point.33.567268_-114.917979_SunEdison%20Ironwood%20State%20Prison" TargetMode="External"/><Relationship Id="rId31765" Type="http://schemas.openxmlformats.org/officeDocument/2006/relationships/hyperlink" Target="https://www.google.com/maps/@44.915600,-93.199400,450m/data=!3m1!1e3!4m5!3m4!1s0x0:0x0!8m2!3d44.915600!4d-93.199400" TargetMode="External"/><Relationship Id="rId1150" Type="http://schemas.openxmlformats.org/officeDocument/2006/relationships/hyperlink" Target="https://www.bing.com/maps?cp=35.588069~-118.524804&amp;style=o&amp;lvl=18&amp;dir=0&amp;sp=point.35.588069_-118.524804_Borel" TargetMode="External"/><Relationship Id="rId16763" Type="http://schemas.openxmlformats.org/officeDocument/2006/relationships/hyperlink" Target="https://www.google.com/maps/@27.907200,-82.423100,450m/data=!3m1!1e3!4m5!3m4!1s0x0:0x0!8m2!3d27.907200!4d-82.423100" TargetMode="External"/><Relationship Id="rId34988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39910" Type="http://schemas.openxmlformats.org/officeDocument/2006/relationships/hyperlink" Target="https://www.bing.com/maps?cp=65.331716~-166.479506&amp;style=o&amp;lvl=18&amp;dir=0&amp;sp=point.65.331716_-166.479506_Brevig%20Mission" TargetMode="External"/><Relationship Id="rId6822" Type="http://schemas.openxmlformats.org/officeDocument/2006/relationships/hyperlink" Target="https://www.bing.com/maps?cp=30.340000~-88.491900&amp;style=o&amp;lvl=18&amp;dir=0&amp;sp=point.30.340000_-88.491900_Chevron%20Oil" TargetMode="External"/><Relationship Id="rId16416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19986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23632" Type="http://schemas.openxmlformats.org/officeDocument/2006/relationships/hyperlink" Target="https://www.bing.com/maps?cp=43.090600~-91.554200&amp;style=o&amp;lvl=18&amp;dir=0&amp;sp=point.43.090600_-91.554200_Alliant%20SBD%209201%20Norplex" TargetMode="External"/><Relationship Id="rId37461" Type="http://schemas.openxmlformats.org/officeDocument/2006/relationships/hyperlink" Target="https://www.google.com/maps/@41.358889,-70.505000,450m/data=!3m1!1e3!4m5!3m4!1s0x0:0x0!8m2!3d41.358889!4d-70.505000" TargetMode="External"/><Relationship Id="rId41857" Type="http://schemas.openxmlformats.org/officeDocument/2006/relationships/hyperlink" Target="https://www.google.com/maps/@28.477350,-81.180360,450m/data=!3m1!1e3!4m5!3m4!1s0x0:0x0!8m2!3d28.477350!4d-81.180360" TargetMode="External"/><Relationship Id="rId4373" Type="http://schemas.openxmlformats.org/officeDocument/2006/relationships/hyperlink" Target="https://www.google.com/maps/@38.354514,-98.583436,450m/data=!3m1!1e3!4m5!3m4!1s0x0:0x0!8m2!3d38.354514!4d-98.583436" TargetMode="External"/><Relationship Id="rId19639" Type="http://schemas.openxmlformats.org/officeDocument/2006/relationships/hyperlink" Target="https://www.google.com/maps/@44.470511,-70.187333,450m/data=!3m1!1e3!4m5!3m4!1s0x0:0x0!8m2!3d44.470511!4d-70.187333" TargetMode="External"/><Relationship Id="rId21183" Type="http://schemas.openxmlformats.org/officeDocument/2006/relationships/hyperlink" Target="https://www.google.com/maps/@41.712448,-71.822251,450m/data=!3m1!1e3!4m5!3m4!1s0x0:0x0!8m2!3d41.712448!4d-71.822251" TargetMode="External"/><Relationship Id="rId26855" Type="http://schemas.openxmlformats.org/officeDocument/2006/relationships/hyperlink" Target="https://www.google.com/maps/@42.172718,-121.814393,450m/data=!3m1!1e3!4m5!3m4!1s0x0:0x0!8m2!3d42.172718!4d-121.814393" TargetMode="External"/><Relationship Id="rId30501" Type="http://schemas.openxmlformats.org/officeDocument/2006/relationships/hyperlink" Target="https://www.google.com/maps/@36.785800,-76.201900,450m/data=!3m1!1e3!4m5!3m4!1s0x0:0x0!8m2!3d36.785800!4d-76.201900" TargetMode="External"/><Relationship Id="rId37114" Type="http://schemas.openxmlformats.org/officeDocument/2006/relationships/hyperlink" Target="https://www.bing.com/maps?cp=41.153333~-81.568889&amp;style=o&amp;lvl=18&amp;dir=0&amp;sp=point.41.153333_-81.568889_Akron%20WRF" TargetMode="External"/><Relationship Id="rId4026" Type="http://schemas.openxmlformats.org/officeDocument/2006/relationships/hyperlink" Target="https://www.bing.com/maps?cp=43.068900~-92.320100&amp;style=o&amp;lvl=18&amp;dir=0&amp;sp=point.43.068900_-92.320100_New%20Hampton" TargetMode="External"/><Relationship Id="rId7596" Type="http://schemas.openxmlformats.org/officeDocument/2006/relationships/hyperlink" Target="https://www.bing.com/maps?cp=40.680600~-95.847500&amp;style=o&amp;lvl=18&amp;dir=0&amp;sp=point.40.680600_-95.847500_Nebraska%20City" TargetMode="External"/><Relationship Id="rId10577" Type="http://schemas.openxmlformats.org/officeDocument/2006/relationships/hyperlink" Target="https://www.google.com/maps/@43.065300,-98.553900,450m/data=!3m1!1e3!4m5!3m4!1s0x0:0x0!8m2!3d43.065300!4d-98.553900" TargetMode="External"/><Relationship Id="rId26508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33724" Type="http://schemas.openxmlformats.org/officeDocument/2006/relationships/hyperlink" Target="https://www.bing.com/maps?cp=40.506358~-74.323519&amp;style=o&amp;lvl=18&amp;dir=0&amp;sp=point.40.506358_-74.323519_FedEx%20Woodbridge" TargetMode="External"/><Relationship Id="rId40940" Type="http://schemas.openxmlformats.org/officeDocument/2006/relationships/hyperlink" Target="https://www.bing.com/maps?cp=40.487906~-74.521366&amp;style=o&amp;lvl=18&amp;dir=0&amp;sp=point.40.487906_-74.521366_L'Oreal%20Franklin" TargetMode="External"/><Relationship Id="rId7249" Type="http://schemas.openxmlformats.org/officeDocument/2006/relationships/hyperlink" Target="https://www.google.com/maps/@37.108611,-93.261944,450m/data=!3m1!1e3!4m5!3m4!1s0x0:0x0!8m2!3d37.108611!4d-93.261944" TargetMode="External"/><Relationship Id="rId13050" Type="http://schemas.openxmlformats.org/officeDocument/2006/relationships/hyperlink" Target="https://www.bing.com/maps?cp=33.413420~-85.032329&amp;style=o&amp;lvl=18&amp;dir=0&amp;sp=point.33.413420_-85.032329_Wansley" TargetMode="External"/><Relationship Id="rId24059" Type="http://schemas.openxmlformats.org/officeDocument/2006/relationships/hyperlink" Target="https://www.google.com/maps/@47.653900,-122.303600,450m/data=!3m1!1e3!4m5!3m4!1s0x0:0x0!8m2!3d47.653900!4d-122.303600" TargetMode="External"/><Relationship Id="rId31275" Type="http://schemas.openxmlformats.org/officeDocument/2006/relationships/hyperlink" Target="https://www.google.com/maps/@39.841400,-75.221400,450m/data=!3m1!1e3!4m5!3m4!1s0x0:0x0!8m2!3d39.841400!4d-75.221400" TargetMode="External"/><Relationship Id="rId18722" Type="http://schemas.openxmlformats.org/officeDocument/2006/relationships/hyperlink" Target="https://www.bing.com/maps?cp=42.791028~-84.695682&amp;style=o&amp;lvl=18&amp;dir=0&amp;sp=point.42.791028_-84.695682_Grand%20River" TargetMode="External"/><Relationship Id="rId34498" Type="http://schemas.openxmlformats.org/officeDocument/2006/relationships/hyperlink" Target="https://www.bing.com/maps?cp=44.023056~-117.468060&amp;style=o&amp;lvl=18&amp;dir=0&amp;sp=point.44.023056_-117.468060_Neal%20Hot%20Springs%20Geothermal%20Project" TargetMode="External"/><Relationship Id="rId36947" Type="http://schemas.openxmlformats.org/officeDocument/2006/relationships/hyperlink" Target="https://www.google.com/maps/@35.770278,-97.799722,450m/data=!3m1!1e3!4m5!3m4!1s0x0:0x0!8m2!3d35.770278!4d-97.799722" TargetMode="External"/><Relationship Id="rId3859" Type="http://schemas.openxmlformats.org/officeDocument/2006/relationships/hyperlink" Target="https://www.google.com/maps/@41.644542,-95.315283,450m/data=!3m1!1e3!4m5!3m4!1s0x0:0x0!8m2!3d41.644542!4d-95.315283" TargetMode="External"/><Relationship Id="rId16273" Type="http://schemas.openxmlformats.org/officeDocument/2006/relationships/hyperlink" Target="https://www.google.com/maps/@37.574167,-95.237222,450m/data=!3m1!1e3!4m5!3m4!1s0x0:0x0!8m2!3d37.574167!4d-95.237222" TargetMode="External"/><Relationship Id="rId20669" Type="http://schemas.openxmlformats.org/officeDocument/2006/relationships/hyperlink" Target="https://www.google.com/maps/@36.521900,-82.543100,450m/data=!3m1!1e3!4m5!3m4!1s0x0:0x0!8m2!3d36.521900!4d-82.543100" TargetMode="External"/><Relationship Id="rId39420" Type="http://schemas.openxmlformats.org/officeDocument/2006/relationships/hyperlink" Target="https://www.bing.com/maps?cp=43.105600~-82.696400&amp;style=o&amp;lvl=18&amp;dir=0&amp;sp=point.43.105600_-82.696400_Greenwood%20Solar%20Farm" TargetMode="External"/><Relationship Id="rId41367" Type="http://schemas.openxmlformats.org/officeDocument/2006/relationships/hyperlink" Target="https://www.google.com/maps/@33.879120,-117.888700,450m/data=!3m1!1e3!4m5!3m4!1s0x0:0x0!8m2!3d33.879120!4d-117.888700" TargetMode="External"/><Relationship Id="rId43816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6332" Type="http://schemas.openxmlformats.org/officeDocument/2006/relationships/hyperlink" Target="https://www.bing.com/maps?cp=46.305000~-94.377500&amp;style=o&amp;lvl=18&amp;dir=0&amp;sp=point.46.305000_-94.377500_Sylvan" TargetMode="External"/><Relationship Id="rId12883" Type="http://schemas.openxmlformats.org/officeDocument/2006/relationships/hyperlink" Target="https://www.google.com/maps/@33.959700,-78.011400,450m/data=!3m1!1e3!4m5!3m4!1s0x0:0x0!8m2!3d33.959700!4d-78.011400" TargetMode="External"/><Relationship Id="rId19496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3142" Type="http://schemas.openxmlformats.org/officeDocument/2006/relationships/hyperlink" Target="https://www.bing.com/maps?cp=42.289100~-88.413000&amp;style=o&amp;lvl=18&amp;dir=0&amp;sp=point.42.289100_-88.413000_Charter%20Dura-Bar" TargetMode="External"/><Relationship Id="rId28814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2942" Type="http://schemas.openxmlformats.org/officeDocument/2006/relationships/hyperlink" Target="https://www.bing.com/maps?cp=43.334849~-111.205752&amp;style=o&amp;lvl=18&amp;dir=0&amp;sp=point.43.334849_-111.205752_Palisades%20Dam" TargetMode="External"/><Relationship Id="rId9555" Type="http://schemas.openxmlformats.org/officeDocument/2006/relationships/hyperlink" Target="https://www.google.com/maps/@36.467500,-95.041389,450m/data=!3m1!1e3!4m5!3m4!1s0x0:0x0!8m2!3d36.467500!4d-95.041389" TargetMode="External"/><Relationship Id="rId12536" Type="http://schemas.openxmlformats.org/officeDocument/2006/relationships/hyperlink" Target="https://www.bing.com/maps?cp=44.860600~-89.655300&amp;style=o&amp;lvl=18&amp;dir=0&amp;sp=point.44.860600_-89.655300_Weston" TargetMode="External"/><Relationship Id="rId19149" Type="http://schemas.openxmlformats.org/officeDocument/2006/relationships/hyperlink" Target="https://www.google.com/maps/@39.826500,-75.388200,450m/data=!3m1!1e3!4m5!3m4!1s0x0:0x0!8m2!3d39.826500!4d-75.388200" TargetMode="External"/><Relationship Id="rId26365" Type="http://schemas.openxmlformats.org/officeDocument/2006/relationships/hyperlink" Target="https://www.google.com/maps/@33.869700,-81.017800,450m/data=!3m1!1e3!4m5!3m4!1s0x0:0x0!8m2!3d33.869700!4d-81.017800" TargetMode="External"/><Relationship Id="rId30011" Type="http://schemas.openxmlformats.org/officeDocument/2006/relationships/hyperlink" Target="https://www.google.com/maps/@37.438889,-77.128611,450m/data=!3m1!1e3!4m5!3m4!1s0x0:0x0!8m2!3d37.438889!4d-77.128611" TargetMode="External"/><Relationship Id="rId33581" Type="http://schemas.openxmlformats.org/officeDocument/2006/relationships/hyperlink" Target="https://www.google.com/maps/@33.341833,-112.904028,450m/data=!3m1!1e3!4m5!3m4!1s0x0:0x0!8m2!3d33.341833!4d-112.904028" TargetMode="External"/><Relationship Id="rId914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9208" Type="http://schemas.openxmlformats.org/officeDocument/2006/relationships/hyperlink" Target="https://www.bing.com/maps?cp=40.184200~-81.881100&amp;style=o&amp;lvl=18&amp;dir=0&amp;sp=point.40.184200_-81.881100_Conesville" TargetMode="External"/><Relationship Id="rId10087" Type="http://schemas.openxmlformats.org/officeDocument/2006/relationships/hyperlink" Target="https://www.google.com/maps/@40.797762,-75.105416,450m/data=!3m1!1e3!4m5!3m4!1s0x0:0x0!8m2!3d40.797762!4d-75.105416" TargetMode="External"/><Relationship Id="rId26018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29588" Type="http://schemas.openxmlformats.org/officeDocument/2006/relationships/hyperlink" Target="https://www.bing.com/maps?cp=48.210000~-104.391667&amp;style=o&amp;lvl=18&amp;dir=0&amp;sp=point.48.210000_-104.391667_Culbertson%20Generation%20Station" TargetMode="External"/><Relationship Id="rId33234" Type="http://schemas.openxmlformats.org/officeDocument/2006/relationships/hyperlink" Target="https://www.bing.com/maps?cp=32.874700~-117.239200&amp;style=o&amp;lvl=18&amp;dir=0&amp;sp=point.32.874700_-117.239200_University%20of%20California%20San%20Diego" TargetMode="External"/><Relationship Id="rId38906" Type="http://schemas.openxmlformats.org/officeDocument/2006/relationships/hyperlink" Target="https://www.bing.com/maps?cp=32.173560~-110.899734&amp;style=o&amp;lvl=18&amp;dir=0&amp;sp=point.32.173560_-110.899734_Davis%20Monthan%20AFB%20(AZ)%20West%20Airfield" TargetMode="External"/><Relationship Id="rId40450" Type="http://schemas.openxmlformats.org/officeDocument/2006/relationships/hyperlink" Target="https://www.bing.com/maps?cp=31.275828~-89.301156&amp;style=o&amp;lvl=18&amp;dir=0&amp;sp=point.31.275828_-89.301156_Hattiesburg%20Solar%20Farm" TargetMode="External"/><Relationship Id="rId5818" Type="http://schemas.openxmlformats.org/officeDocument/2006/relationships/hyperlink" Target="https://www.bing.com/maps?cp=46.497400~-84.332000&amp;style=o&amp;lvl=18&amp;dir=0&amp;sp=point.46.497400_-84.332000_Edison%20Sault" TargetMode="External"/><Relationship Id="rId15759" Type="http://schemas.openxmlformats.org/officeDocument/2006/relationships/hyperlink" Target="https://www.google.com/maps/@38.740540,-77.508061,450m/data=!3m1!1e3!4m5!3m4!1s0x0:0x0!8m2!3d38.740540!4d-77.508061" TargetMode="External"/><Relationship Id="rId18232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2975" Type="http://schemas.openxmlformats.org/officeDocument/2006/relationships/hyperlink" Target="https://www.google.com/maps/@34.086400,-84.267700,450m/data=!3m1!1e3!4m5!3m4!1s0x0:0x0!8m2!3d34.086400!4d-84.267700" TargetMode="External"/><Relationship Id="rId36457" Type="http://schemas.openxmlformats.org/officeDocument/2006/relationships/hyperlink" Target="https://www.google.com/maps/@43.815032,-83.315002,450m/data=!3m1!1e3!4m5!3m4!1s0x0:0x0!8m2!3d43.815032!4d-83.315002" TargetMode="External"/><Relationship Id="rId40103" Type="http://schemas.openxmlformats.org/officeDocument/2006/relationships/hyperlink" Target="https://www.google.com/maps/@41.471389,-75.544167,450m/data=!3m1!1e3!4m5!3m4!1s0x0:0x0!8m2!3d41.471389!4d-75.544167" TargetMode="External"/><Relationship Id="rId43673" Type="http://schemas.openxmlformats.org/officeDocument/2006/relationships/hyperlink" Target="https://www.google.com/maps/@34.743383,-117.972222,450m/data=!3m1!1e3!4m5!3m4!1s0x0:0x0!8m2!3d34.743383!4d-117.972222" TargetMode="External"/><Relationship Id="rId3369" Type="http://schemas.openxmlformats.org/officeDocument/2006/relationships/hyperlink" Target="https://www.google.com/maps/@39.596667,-88.611944,450m/data=!3m1!1e3!4m5!3m4!1s0x0:0x0!8m2!3d39.596667!4d-88.611944" TargetMode="External"/><Relationship Id="rId20179" Type="http://schemas.openxmlformats.org/officeDocument/2006/relationships/hyperlink" Target="https://www.google.com/maps/@30.473600,-87.236100,450m/data=!3m1!1e3!4m5!3m4!1s0x0:0x0!8m2!3d30.473600!4d-87.236100" TargetMode="External"/><Relationship Id="rId22628" Type="http://schemas.openxmlformats.org/officeDocument/2006/relationships/hyperlink" Target="https://www.bing.com/maps?cp=44.760249~-92.867743&amp;style=o&amp;lvl=18&amp;dir=0&amp;sp=point.44.760249_-92.867743_Hastings%20City%20Hydroelectric" TargetMode="External"/><Relationship Id="rId25101" Type="http://schemas.openxmlformats.org/officeDocument/2006/relationships/hyperlink" Target="https://www.google.com/maps/@40.217143,-103.685040,450m/data=!3m1!1e3!4m5!3m4!1s0x0:0x0!8m2!3d40.217143!4d-103.685040" TargetMode="External"/><Relationship Id="rId43326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14842" Type="http://schemas.openxmlformats.org/officeDocument/2006/relationships/hyperlink" Target="https://www.bing.com/maps?cp=33.333056~-118.310278&amp;style=o&amp;lvl=18&amp;dir=0&amp;sp=point.33.333056_-118.310278_Pebbly%20Beach" TargetMode="External"/><Relationship Id="rId28671" Type="http://schemas.openxmlformats.org/officeDocument/2006/relationships/hyperlink" Target="https://www.google.com/maps/@35.477415,-81.262259,450m/data=!3m1!1e3!4m5!3m4!1s0x0:0x0!8m2!3d35.477415!4d-81.262259" TargetMode="External"/><Relationship Id="rId4901" Type="http://schemas.openxmlformats.org/officeDocument/2006/relationships/hyperlink" Target="https://www.google.com/maps/@36.869100,-85.147000,450m/data=!3m1!1e3!4m5!3m4!1s0x0:0x0!8m2!3d36.869100!4d-85.147000" TargetMode="External"/><Relationship Id="rId9065" Type="http://schemas.openxmlformats.org/officeDocument/2006/relationships/hyperlink" Target="https://www.google.com/maps/@35.245006,-82.389371,450m/data=!3m1!1e3!4m5!3m4!1s0x0:0x0!8m2!3d35.245006!4d-82.389371" TargetMode="External"/><Relationship Id="rId12393" Type="http://schemas.openxmlformats.org/officeDocument/2006/relationships/hyperlink" Target="https://www.google.com/maps/@42.845700,-87.829400,450m/data=!3m1!1e3!4m5!3m4!1s0x0:0x0!8m2!3d42.845700!4d-87.829400" TargetMode="External"/><Relationship Id="rId21711" Type="http://schemas.openxmlformats.org/officeDocument/2006/relationships/hyperlink" Target="https://www.google.com/maps/@30.318600,-91.232500,450m/data=!3m1!1e3!4m5!3m4!1s0x0:0x0!8m2!3d30.318600!4d-91.232500" TargetMode="External"/><Relationship Id="rId28324" Type="http://schemas.openxmlformats.org/officeDocument/2006/relationships/hyperlink" Target="https://www.bing.com/maps?cp=36.669700~-119.740400&amp;style=o&amp;lvl=18&amp;dir=0&amp;sp=point.36.669700_-119.740400_Malaga%20Power%20LLC" TargetMode="External"/><Relationship Id="rId33091" Type="http://schemas.openxmlformats.org/officeDocument/2006/relationships/hyperlink" Target="https://www.google.com/maps/@34.031667,-117.571944,450m/data=!3m1!1e3!4m5!3m4!1s0x0:0x0!8m2!3d34.031667!4d-117.571944" TargetMode="External"/><Relationship Id="rId35540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771" Type="http://schemas.openxmlformats.org/officeDocument/2006/relationships/hyperlink" Target="https://www.google.com/maps/@33.564800,-92.791700,450m/data=!3m1!1e3!4m5!3m4!1s0x0:0x0!8m2!3d33.564800!4d-92.791700" TargetMode="External"/><Relationship Id="rId2452" Type="http://schemas.openxmlformats.org/officeDocument/2006/relationships/hyperlink" Target="https://www.bing.com/maps?cp=32.661976~-85.091552&amp;style=o&amp;lvl=18&amp;dir=0&amp;sp=point.32.661976_-85.091552_Bartletts%20Ferry" TargetMode="External"/><Relationship Id="rId12046" Type="http://schemas.openxmlformats.org/officeDocument/2006/relationships/hyperlink" Target="https://www.bing.com/maps?cp=46.249801~-118.879838&amp;style=o&amp;lvl=18&amp;dir=0&amp;sp=point.46.249801_-118.879838_Ice%20Harbor" TargetMode="External"/><Relationship Id="rId17718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4934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8763" Type="http://schemas.openxmlformats.org/officeDocument/2006/relationships/hyperlink" Target="https://www.google.com/maps/@42.297949,-71.436065,450m/data=!3m1!1e3!4m5!3m4!1s0x0:0x0!8m2!3d42.297949!4d-71.436065" TargetMode="External"/><Relationship Id="rId424" Type="http://schemas.openxmlformats.org/officeDocument/2006/relationships/hyperlink" Target="https://www.bing.com/maps?cp=60.130922~-149.435010&amp;style=o&amp;lvl=18&amp;dir=0&amp;sp=point.60.130922_-149.435010_Seward%20(AK)" TargetMode="External"/><Relationship Id="rId2105" Type="http://schemas.openxmlformats.org/officeDocument/2006/relationships/hyperlink" Target="https://www.google.com/maps/@26.068600,-80.198400,450m/data=!3m1!1e3!4m5!3m4!1s0x0:0x0!8m2!3d26.068600!4d-80.198400" TargetMode="External"/><Relationship Id="rId5675" Type="http://schemas.openxmlformats.org/officeDocument/2006/relationships/hyperlink" Target="https://www.google.com/maps/@41.890600,-83.346400,450m/data=!3m1!1e3!4m5!3m4!1s0x0:0x0!8m2!3d41.890600!4d-83.346400" TargetMode="External"/><Relationship Id="rId15269" Type="http://schemas.openxmlformats.org/officeDocument/2006/relationships/hyperlink" Target="https://www.google.com/maps/@61.580678,-159.535643,450m/data=!3m1!1e3!4m5!3m4!1s0x0:0x0!8m2!3d61.580678!4d-159.535643" TargetMode="External"/><Relationship Id="rId22485" Type="http://schemas.openxmlformats.org/officeDocument/2006/relationships/hyperlink" Target="https://www.google.com/maps/@46.902600,-96.761120,450m/data=!3m1!1e3!4m5!3m4!1s0x0:0x0!8m2!3d46.902600!4d-96.761120" TargetMode="External"/><Relationship Id="rId29098" Type="http://schemas.openxmlformats.org/officeDocument/2006/relationships/hyperlink" Target="https://www.bing.com/maps?cp=45.815467~-120.341883&amp;style=o&amp;lvl=18&amp;dir=0&amp;sp=point.45.815467_-120.341883_White%20Creek%20Wind%20Farm" TargetMode="External"/><Relationship Id="rId31803" Type="http://schemas.openxmlformats.org/officeDocument/2006/relationships/hyperlink" Target="https://www.google.com/maps/@20.794670,-156.536000,450m/data=!3m1!1e3!4m5!3m4!1s0x0:0x0!8m2!3d20.794670!4d-156.536000" TargetMode="External"/><Relationship Id="rId38416" Type="http://schemas.openxmlformats.org/officeDocument/2006/relationships/hyperlink" Target="https://www.bing.com/maps?cp=35.220556~-79.551944&amp;style=o&amp;lvl=18&amp;dir=0&amp;sp=point.35.220556_-79.551944_Foxfire%20Solar%20Farm" TargetMode="External"/><Relationship Id="rId5328" Type="http://schemas.openxmlformats.org/officeDocument/2006/relationships/hyperlink" Target="https://www.bing.com/maps?cp=39.657200~-76.175200&amp;style=o&amp;lvl=18&amp;dir=0&amp;sp=point.39.657200_-76.175200_Conowingo" TargetMode="External"/><Relationship Id="rId889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2138" Type="http://schemas.openxmlformats.org/officeDocument/2006/relationships/hyperlink" Target="https://www.bing.com/maps?cp=40.464390~-79.365703&amp;style=o&amp;lvl=18&amp;dir=0&amp;sp=point.40.464390_-79.365703_Conemaugh%20Hydro%20Plant" TargetMode="External"/><Relationship Id="rId43183" Type="http://schemas.openxmlformats.org/officeDocument/2006/relationships/hyperlink" Target="https://www.google.com/maps/@28.790186,-81.089015,450m/data=!3m1!1e3!4m5!3m4!1s0x0:0x0!8m2!3d28.790186!4d-81.089015" TargetMode="External"/><Relationship Id="rId11879" Type="http://schemas.openxmlformats.org/officeDocument/2006/relationships/hyperlink" Target="https://www.google.com/maps/@46.873100,-119.970300,450m/data=!3m1!1e3!4m5!3m4!1s0x0:0x0!8m2!3d46.873100!4d-119.970300" TargetMode="External"/><Relationship Id="rId16801" Type="http://schemas.openxmlformats.org/officeDocument/2006/relationships/hyperlink" Target="https://www.google.com/maps/@36.574800,-83.032100,450m/data=!3m1!1e3!4m5!3m4!1s0x0:0x0!8m2!3d36.574800!4d-83.032100" TargetMode="External"/><Relationship Id="rId28181" Type="http://schemas.openxmlformats.org/officeDocument/2006/relationships/hyperlink" Target="https://www.google.com/maps/@37.107300,-120.248500,450m/data=!3m1!1e3!4m5!3m4!1s0x0:0x0!8m2!3d37.107300!4d-120.248500" TargetMode="External"/><Relationship Id="rId32577" Type="http://schemas.openxmlformats.org/officeDocument/2006/relationships/hyperlink" Target="https://www.google.com/maps/@38.160653,-113.194462,450m/data=!3m1!1e3!4m5!3m4!1s0x0:0x0!8m2!3d38.160653!4d-113.194462" TargetMode="External"/><Relationship Id="rId1938" Type="http://schemas.openxmlformats.org/officeDocument/2006/relationships/hyperlink" Target="https://www.bing.com/maps?cp=41.383300~-73.171400&amp;style=o&amp;lvl=18&amp;dir=0&amp;sp=point.41.383300_-73.171400_Stevenson" TargetMode="External"/><Relationship Id="rId14352" Type="http://schemas.openxmlformats.org/officeDocument/2006/relationships/hyperlink" Target="https://www.bing.com/maps?cp=44.052500~-73.176200&amp;style=o&amp;lvl=18&amp;dir=0&amp;sp=point.44.052500_-73.176200_Beldens" TargetMode="External"/><Relationship Id="rId35050" Type="http://schemas.openxmlformats.org/officeDocument/2006/relationships/hyperlink" Target="https://www.bing.com/maps?cp=33.378333~-113.180833&amp;style=o&amp;lvl=18&amp;dir=0&amp;sp=point.33.378333_-113.180833_Saddle%20Mountain%20Solar%20I" TargetMode="External"/><Relationship Id="rId281" Type="http://schemas.openxmlformats.org/officeDocument/2006/relationships/hyperlink" Target="https://www.google.com/maps/@58.353600,-134.495300,450m/data=!3m1!1e3!4m5!3m4!1s0x0:0x0!8m2!3d58.353600!4d-134.495300" TargetMode="External"/><Relationship Id="rId4411" Type="http://schemas.openxmlformats.org/officeDocument/2006/relationships/hyperlink" Target="https://www.google.com/maps/@39.341622,-101.705188,450m/data=!3m1!1e3!4m5!3m4!1s0x0:0x0!8m2!3d39.341622!4d-101.705188" TargetMode="External"/><Relationship Id="rId7981" Type="http://schemas.openxmlformats.org/officeDocument/2006/relationships/hyperlink" Target="https://www.google.com/maps/@40.565833,-75.163889,450m/data=!3m1!1e3!4m5!3m4!1s0x0:0x0!8m2!3d40.565833!4d-75.163889" TargetMode="External"/><Relationship Id="rId10962" Type="http://schemas.openxmlformats.org/officeDocument/2006/relationships/hyperlink" Target="https://www.bing.com/maps?cp=29.822201~-95.219429&amp;style=o&amp;lvl=18&amp;dir=0&amp;sp=point.29.822201_-95.219429_Greens%20Bayou" TargetMode="External"/><Relationship Id="rId14005" Type="http://schemas.openxmlformats.org/officeDocument/2006/relationships/hyperlink" Target="https://www.google.com/maps/@61.525297,-165.590152,450m/data=!3m1!1e3!4m5!3m4!1s0x0:0x0!8m2!3d61.525297!4d-165.590152" TargetMode="External"/><Relationship Id="rId17575" Type="http://schemas.openxmlformats.org/officeDocument/2006/relationships/hyperlink" Target="https://www.google.com/maps/@33.332500,-111.750300,450m/data=!3m1!1e3!4m5!3m4!1s0x0:0x0!8m2!3d33.332500!4d-111.750300" TargetMode="External"/><Relationship Id="rId21221" Type="http://schemas.openxmlformats.org/officeDocument/2006/relationships/hyperlink" Target="https://www.google.com/maps/@35.420600,-118.964400,450m/data=!3m1!1e3!4m5!3m4!1s0x0:0x0!8m2!3d35.420600!4d-118.964400" TargetMode="External"/><Relationship Id="rId24791" Type="http://schemas.openxmlformats.org/officeDocument/2006/relationships/hyperlink" Target="https://www.google.com/maps/@33.195763,-97.802547,450m/data=!3m1!1e3!4m5!3m4!1s0x0:0x0!8m2!3d33.195763!4d-97.802547" TargetMode="External"/><Relationship Id="rId7634" Type="http://schemas.openxmlformats.org/officeDocument/2006/relationships/hyperlink" Target="https://www.bing.com/maps?cp=40.558900~-96.784700&amp;style=o&amp;lvl=18&amp;dir=0&amp;sp=point.40.558900_-96.784700_Sheldon" TargetMode="External"/><Relationship Id="rId10615" Type="http://schemas.openxmlformats.org/officeDocument/2006/relationships/hyperlink" Target="https://www.google.com/maps/@35.074087,-90.148680,450m/data=!3m1!1e3!4m5!3m4!1s0x0:0x0!8m2!3d35.074087!4d-90.148680" TargetMode="External"/><Relationship Id="rId17228" Type="http://schemas.openxmlformats.org/officeDocument/2006/relationships/hyperlink" Target="https://www.bing.com/maps?cp=35.159700~-81.430600&amp;style=o&amp;lvl=18&amp;dir=0&amp;sp=point.35.159700_-81.430600_Mill%20Creek%20(SC)" TargetMode="External"/><Relationship Id="rId24444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31660" Type="http://schemas.openxmlformats.org/officeDocument/2006/relationships/hyperlink" Target="https://www.bing.com/maps?cp=63.695267~-170.475661&amp;style=o&amp;lvl=18&amp;dir=0&amp;sp=point.63.695267_-170.475661_Savoonga" TargetMode="External"/><Relationship Id="rId38273" Type="http://schemas.openxmlformats.org/officeDocument/2006/relationships/hyperlink" Target="https://www.google.com/maps/@41.627222,-83.574722,450m/data=!3m1!1e3!4m5!3m4!1s0x0:0x0!8m2!3d41.627222!4d-83.574722" TargetMode="External"/><Relationship Id="rId42669" Type="http://schemas.openxmlformats.org/officeDocument/2006/relationships/hyperlink" Target="https://www.google.com/maps/@34.831000,-106.762000,450m/data=!3m1!1e3!4m5!3m4!1s0x0:0x0!8m2!3d34.831000!4d-106.762000" TargetMode="External"/><Relationship Id="rId5185" Type="http://schemas.openxmlformats.org/officeDocument/2006/relationships/hyperlink" Target="https://www.google.com/maps/@46.848000,-68.002600,450m/data=!3m1!1e3!4m5!3m4!1s0x0:0x0!8m2!3d46.848000!4d-68.002600" TargetMode="External"/><Relationship Id="rId27667" Type="http://schemas.openxmlformats.org/officeDocument/2006/relationships/hyperlink" Target="https://www.google.com/maps/@36.203900,-97.073900,450m/data=!3m1!1e3!4m5!3m4!1s0x0:0x0!8m2!3d36.203900!4d-97.073900" TargetMode="External"/><Relationship Id="rId31313" Type="http://schemas.openxmlformats.org/officeDocument/2006/relationships/hyperlink" Target="https://www.google.com/maps/@45.654200,-119.486900,450m/data=!3m1!1e3!4m5!3m4!1s0x0:0x0!8m2!3d45.654200!4d-119.486900" TargetMode="External"/><Relationship Id="rId34883" Type="http://schemas.openxmlformats.org/officeDocument/2006/relationships/hyperlink" Target="https://www.google.com/maps/@40.688333,-73.630833,450m/data=!3m1!1e3!4m5!3m4!1s0x0:0x0!8m2!3d40.688333!4d-73.630833" TargetMode="External"/><Relationship Id="rId1795" Type="http://schemas.openxmlformats.org/officeDocument/2006/relationships/hyperlink" Target="https://www.google.com/maps/@37.178979,-104.487492,450m/data=!3m1!1e3!4m5!3m4!1s0x0:0x0!8m2!3d37.178979!4d-104.487492" TargetMode="External"/><Relationship Id="rId11389" Type="http://schemas.openxmlformats.org/officeDocument/2006/relationships/hyperlink" Target="https://www.google.com/maps/@39.255911,-111.621491,450m/data=!3m1!1e3!4m5!3m4!1s0x0:0x0!8m2!3d39.255911!4d-111.621491" TargetMode="External"/><Relationship Id="rId13838" Type="http://schemas.openxmlformats.org/officeDocument/2006/relationships/hyperlink" Target="https://www.bing.com/maps?cp=46.059400~-122.259400&amp;style=o&amp;lvl=18&amp;dir=0&amp;sp=point.46.059400_-122.259400_Swift%202" TargetMode="External"/><Relationship Id="rId16311" Type="http://schemas.openxmlformats.org/officeDocument/2006/relationships/hyperlink" Target="https://www.google.com/maps/@41.556714,-81.588233,450m/data=!3m1!1e3!4m5!3m4!1s0x0:0x0!8m2!3d41.556714!4d-81.588233" TargetMode="External"/><Relationship Id="rId34536" Type="http://schemas.openxmlformats.org/officeDocument/2006/relationships/hyperlink" Target="https://www.bing.com/maps?cp=36.574722~-97.673611&amp;style=o&amp;lvl=18&amp;dir=0&amp;sp=point.36.574722_-97.673611_Chisholm%20View%20Wind%20Project" TargetMode="External"/><Relationship Id="rId41752" Type="http://schemas.openxmlformats.org/officeDocument/2006/relationships/hyperlink" Target="https://www.bing.com/maps?cp=44.240346~-93.585787&amp;style=o&amp;lvl=18&amp;dir=0&amp;sp=point.44.240346_-93.585787_Lyra%20Community%20Solar" TargetMode="External"/><Relationship Id="rId1448" Type="http://schemas.openxmlformats.org/officeDocument/2006/relationships/hyperlink" Target="https://www.bing.com/maps?cp=37.876111~-120.605000&amp;style=o&amp;lvl=18&amp;dir=0&amp;sp=point.37.876111_-120.605000_Tulloch" TargetMode="External"/><Relationship Id="rId19881" Type="http://schemas.openxmlformats.org/officeDocument/2006/relationships/hyperlink" Target="https://www.google.com/maps/@46.123600,-122.972800,450m/data=!3m1!1e3!4m5!3m4!1s0x0:0x0!8m2!3d46.123600!4d-122.972800" TargetMode="External"/><Relationship Id="rId20707" Type="http://schemas.openxmlformats.org/officeDocument/2006/relationships/hyperlink" Target="https://www.google.com/maps/@30.221746,-93.280693,450m/data=!3m1!1e3!4m5!3m4!1s0x0:0x0!8m2!3d30.221746!4d-93.280693" TargetMode="External"/><Relationship Id="rId32087" Type="http://schemas.openxmlformats.org/officeDocument/2006/relationships/hyperlink" Target="https://www.google.com/maps/@44.828900,-93.116700,450m/data=!3m1!1e3!4m5!3m4!1s0x0:0x0!8m2!3d44.828900!4d-93.116700" TargetMode="External"/><Relationship Id="rId37759" Type="http://schemas.openxmlformats.org/officeDocument/2006/relationships/hyperlink" Target="https://www.google.com/maps/@42.481389,-71.716944,450m/data=!3m1!1e3!4m5!3m4!1s0x0:0x0!8m2!3d42.481389!4d-71.716944" TargetMode="External"/><Relationship Id="rId41405" Type="http://schemas.openxmlformats.org/officeDocument/2006/relationships/hyperlink" Target="https://www.google.com/maps/@33.485245,-81.991203,450m/data=!3m1!1e3!4m5!3m4!1s0x0:0x0!8m2!3d33.485245!4d-81.991203" TargetMode="External"/><Relationship Id="rId7491" Type="http://schemas.openxmlformats.org/officeDocument/2006/relationships/hyperlink" Target="https://www.google.com/maps/@41.254652,-97.119202,450m/data=!3m1!1e3!4m5!3m4!1s0x0:0x0!8m2!3d41.254652!4d-97.119202" TargetMode="External"/><Relationship Id="rId9940" Type="http://schemas.openxmlformats.org/officeDocument/2006/relationships/hyperlink" Target="https://www.bing.com/maps?cp=40.910205~-75.079398&amp;style=o&amp;lvl=18&amp;dir=0&amp;sp=point.40.910205_-75.079398_Portland%20(PA)" TargetMode="External"/><Relationship Id="rId12921" Type="http://schemas.openxmlformats.org/officeDocument/2006/relationships/hyperlink" Target="https://www.google.com/maps/@47.377743,-101.157058,450m/data=!3m1!1e3!4m5!3m4!1s0x0:0x0!8m2!3d47.377743!4d-101.157058" TargetMode="External"/><Relationship Id="rId17085" Type="http://schemas.openxmlformats.org/officeDocument/2006/relationships/hyperlink" Target="https://www.google.com/maps/@29.021300,-80.994900,450m/data=!3m1!1e3!4m5!3m4!1s0x0:0x0!8m2!3d29.021300!4d-80.994900" TargetMode="External"/><Relationship Id="rId19534" Type="http://schemas.openxmlformats.org/officeDocument/2006/relationships/hyperlink" Target="https://www.bing.com/maps?cp=39.667200~-80.864200&amp;style=o&amp;lvl=18&amp;dir=0&amp;sp=point.39.667200_-80.864200_New%20Martinsville%20Hannibal%20Hydro" TargetMode="External"/><Relationship Id="rId26750" Type="http://schemas.openxmlformats.org/officeDocument/2006/relationships/hyperlink" Target="https://www.bing.com/maps?cp=32.562448~-116.943869&amp;style=o&amp;lvl=18&amp;dir=0&amp;sp=point.32.562448_-116.943869_CalPeak%20Power%20Border%20Peaker%20Plant" TargetMode="External"/><Relationship Id="rId7144" Type="http://schemas.openxmlformats.org/officeDocument/2006/relationships/hyperlink" Target="https://www.bing.com/maps?cp=40.422500~-91.720600&amp;style=o&amp;lvl=18&amp;dir=0&amp;sp=point.40.422500_-91.720600_Kahoka" TargetMode="External"/><Relationship Id="rId10472" Type="http://schemas.openxmlformats.org/officeDocument/2006/relationships/hyperlink" Target="https://www.bing.com/maps?cp=33.826400~-80.622800&amp;style=o&amp;lvl=18&amp;dir=0&amp;sp=point.33.826400_-80.622800_Wateree" TargetMode="External"/><Relationship Id="rId26403" Type="http://schemas.openxmlformats.org/officeDocument/2006/relationships/hyperlink" Target="https://www.google.com/maps/@34.183000,-90.562100,450m/data=!3m1!1e3!4m5!3m4!1s0x0:0x0!8m2!3d34.183000!4d-90.562100" TargetMode="External"/><Relationship Id="rId29973" Type="http://schemas.openxmlformats.org/officeDocument/2006/relationships/hyperlink" Target="https://www.google.com/maps/@37.438889,-77.128611,450m/data=!3m1!1e3!4m5!3m4!1s0x0:0x0!8m2!3d37.438889!4d-77.128611" TargetMode="External"/><Relationship Id="rId31170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42179" Type="http://schemas.openxmlformats.org/officeDocument/2006/relationships/hyperlink" Target="https://www.google.com/maps/@46.512697,-87.510741,450m/data=!3m1!1e3!4m5!3m4!1s0x0:0x0!8m2!3d46.512697!4d-87.510741" TargetMode="External"/><Relationship Id="rId10125" Type="http://schemas.openxmlformats.org/officeDocument/2006/relationships/hyperlink" Target="https://www.google.com/maps/@39.968021,-75.125203,450m/data=!3m1!1e3!4m5!3m4!1s0x0:0x0!8m2!3d39.968021!4d-75.125203" TargetMode="External"/><Relationship Id="rId13695" Type="http://schemas.openxmlformats.org/officeDocument/2006/relationships/hyperlink" Target="https://www.google.com/maps/@47.346111,-120.091700,450m/data=!3m1!1e3!4m5!3m4!1s0x0:0x0!8m2!3d47.346111!4d-120.091700" TargetMode="External"/><Relationship Id="rId29626" Type="http://schemas.openxmlformats.org/officeDocument/2006/relationships/hyperlink" Target="https://www.bing.com/maps?cp=45.085221~-117.816273&amp;style=o&amp;lvl=18&amp;dir=0&amp;sp=point.45.085221_-117.816273_Elkhorn%20Valley%20Wind%20Farm" TargetMode="External"/><Relationship Id="rId36842" Type="http://schemas.openxmlformats.org/officeDocument/2006/relationships/hyperlink" Target="https://www.bing.com/maps?cp=35.558056~-78.735833&amp;style=o&amp;lvl=18&amp;dir=0&amp;sp=point.35.558056_-78.735833_Sunfish%20Farm" TargetMode="External"/><Relationship Id="rId3754" Type="http://schemas.openxmlformats.org/officeDocument/2006/relationships/hyperlink" Target="https://www.bing.com/maps?cp=41.444224~-94.766474&amp;style=o&amp;lvl=18&amp;dir=0&amp;sp=point.41.444224_-94.766474_Anita" TargetMode="External"/><Relationship Id="rId13348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2056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7177" Type="http://schemas.openxmlformats.org/officeDocument/2006/relationships/hyperlink" Target="https://www.google.com/maps/@33.379200,-89.208900,450m/data=!3m1!1e3!4m5!3m4!1s0x0:0x0!8m2!3d33.379200!4d-89.208900" TargetMode="External"/><Relationship Id="rId34393" Type="http://schemas.openxmlformats.org/officeDocument/2006/relationships/hyperlink" Target="https://www.google.com/maps/@33.823056,-115.393889,450m/data=!3m1!1e3!4m5!3m4!1s0x0:0x0!8m2!3d33.823056!4d-115.393889" TargetMode="External"/><Relationship Id="rId43711" Type="http://schemas.openxmlformats.org/officeDocument/2006/relationships/hyperlink" Target="https://www.google.com/maps/@42.140000,-72.550000,450m/data=!3m1!1e3!4m5!3m4!1s0x0:0x0!8m2!3d42.140000!4d-72.550000" TargetMode="External"/><Relationship Id="rId3407" Type="http://schemas.openxmlformats.org/officeDocument/2006/relationships/hyperlink" Target="https://www.google.com/maps/@38.334786,-90.158939,450m/data=!3m1!1e3!4m5!3m4!1s0x0:0x0!8m2!3d38.334786!4d-90.158939" TargetMode="External"/><Relationship Id="rId6977" Type="http://schemas.openxmlformats.org/officeDocument/2006/relationships/hyperlink" Target="https://www.google.com/maps/@40.245000,-94.339000,450m/data=!3m1!1e3!4m5!3m4!1s0x0:0x0!8m2!3d40.245000!4d-94.339000" TargetMode="External"/><Relationship Id="rId19391" Type="http://schemas.openxmlformats.org/officeDocument/2006/relationships/hyperlink" Target="https://www.google.com/maps/@40.928161,-76.040929,450m/data=!3m1!1e3!4m5!3m4!1s0x0:0x0!8m2!3d40.928161!4d-76.040929" TargetMode="External"/><Relationship Id="rId20217" Type="http://schemas.openxmlformats.org/officeDocument/2006/relationships/hyperlink" Target="https://www.google.com/maps/@42.636558,-114.557764,450m/data=!3m1!1e3!4m5!3m4!1s0x0:0x0!8m2!3d42.636558!4d-114.557764" TargetMode="External"/><Relationship Id="rId23787" Type="http://schemas.openxmlformats.org/officeDocument/2006/relationships/hyperlink" Target="https://www.google.com/maps/@42.908815,-83.725085,450m/data=!3m1!1e3!4m5!3m4!1s0x0:0x0!8m2!3d42.908815!4d-83.725085" TargetMode="External"/><Relationship Id="rId34046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39718" Type="http://schemas.openxmlformats.org/officeDocument/2006/relationships/hyperlink" Target="https://www.bing.com/maps?cp=34.655694~-118.298166&amp;style=o&amp;lvl=18&amp;dir=0&amp;sp=point.34.655694_-118.298166_Solverde%201" TargetMode="External"/><Relationship Id="rId41262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9450" Type="http://schemas.openxmlformats.org/officeDocument/2006/relationships/hyperlink" Target="https://www.bing.com/maps?cp=35.761350~-95.287320&amp;style=o&amp;lvl=18&amp;dir=0&amp;sp=point.35.761350_-95.287320_Muskogee" TargetMode="External"/><Relationship Id="rId19044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6260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0656" Type="http://schemas.openxmlformats.org/officeDocument/2006/relationships/hyperlink" Target="https://www.bing.com/maps?cp=27.070200~-97.507700&amp;style=o&amp;lvl=18&amp;dir=0&amp;sp=point.27.070200_-97.507700_Penascal%20Wind%20Power%20LLC" TargetMode="External"/><Relationship Id="rId37269" Type="http://schemas.openxmlformats.org/officeDocument/2006/relationships/hyperlink" Target="https://www.google.com/maps/@43.126944,-72.776111,450m/data=!3m1!1e3!4m5!3m4!1s0x0:0x0!8m2!3d43.126944!4d-72.776111" TargetMode="External"/><Relationship Id="rId9103" Type="http://schemas.openxmlformats.org/officeDocument/2006/relationships/hyperlink" Target="https://www.google.com/maps/@36.478900,-77.672200,450m/data=!3m1!1e3!4m5!3m4!1s0x0:0x0!8m2!3d36.478900!4d-77.672200" TargetMode="External"/><Relationship Id="rId12431" Type="http://schemas.openxmlformats.org/officeDocument/2006/relationships/hyperlink" Target="https://www.google.com/maps/@43.625845,-89.780764,450m/data=!3m1!1e3!4m5!3m4!1s0x0:0x0!8m2!3d43.625845!4d-89.780764" TargetMode="External"/><Relationship Id="rId30309" Type="http://schemas.openxmlformats.org/officeDocument/2006/relationships/hyperlink" Target="https://www.google.com/maps/@35.168100,-77.226700,450m/data=!3m1!1e3!4m5!3m4!1s0x0:0x0!8m2!3d35.168100!4d-77.226700" TargetMode="External"/><Relationship Id="rId44138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15654" Type="http://schemas.openxmlformats.org/officeDocument/2006/relationships/hyperlink" Target="https://www.bing.com/maps?cp=39.938900~-77.658300&amp;style=o&amp;lvl=18&amp;dir=0&amp;sp=point.39.938900_-77.658300_Falling%20Spring" TargetMode="External"/><Relationship Id="rId22870" Type="http://schemas.openxmlformats.org/officeDocument/2006/relationships/hyperlink" Target="https://www.bing.com/maps?cp=42.937465~-73.654393&amp;style=o&amp;lvl=18&amp;dir=0&amp;sp=point.42.937465_-73.654393_Stillwater%20Hydro%20Electric%20Project" TargetMode="External"/><Relationship Id="rId29483" Type="http://schemas.openxmlformats.org/officeDocument/2006/relationships/hyperlink" Target="https://www.google.com/maps/@36.260278,-115.054400,450m/data=!3m1!1e3!4m5!3m4!1s0x0:0x0!8m2!3d36.260278!4d-115.054400" TargetMode="External"/><Relationship Id="rId33879" Type="http://schemas.openxmlformats.org/officeDocument/2006/relationships/hyperlink" Target="https://www.google.com/maps/@41.093613,-74.678845,450m/data=!3m1!1e3!4m5!3m4!1s0x0:0x0!8m2!3d41.093613!4d-74.678845" TargetMode="External"/><Relationship Id="rId38801" Type="http://schemas.openxmlformats.org/officeDocument/2006/relationships/hyperlink" Target="https://www.google.com/maps/@42.859103,-100.592439,450m/data=!3m1!1e3!4m5!3m4!1s0x0:0x0!8m2!3d42.859103!4d-100.592439" TargetMode="External"/><Relationship Id="rId5713" Type="http://schemas.openxmlformats.org/officeDocument/2006/relationships/hyperlink" Target="https://www.google.com/maps/@42.710600,-83.456900,450m/data=!3m1!1e3!4m5!3m4!1s0x0:0x0!8m2!3d42.710600!4d-83.456900" TargetMode="External"/><Relationship Id="rId15307" Type="http://schemas.openxmlformats.org/officeDocument/2006/relationships/hyperlink" Target="https://www.google.com/maps/@43.735300,-88.496667,450m/data=!3m1!1e3!4m5!3m4!1s0x0:0x0!8m2!3d43.735300!4d-88.496667" TargetMode="External"/><Relationship Id="rId18877" Type="http://schemas.openxmlformats.org/officeDocument/2006/relationships/hyperlink" Target="https://www.google.com/maps/@29.680700,-81.680900,450m/data=!3m1!1e3!4m5!3m4!1s0x0:0x0!8m2!3d29.680700!4d-81.680900" TargetMode="External"/><Relationship Id="rId22523" Type="http://schemas.openxmlformats.org/officeDocument/2006/relationships/hyperlink" Target="https://www.google.com/maps/@44.020576,-92.465599,450m/data=!3m1!1e3!4m5!3m4!1s0x0:0x0!8m2!3d44.020576!4d-92.465599" TargetMode="External"/><Relationship Id="rId29136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6005" Type="http://schemas.openxmlformats.org/officeDocument/2006/relationships/hyperlink" Target="https://www.google.com/maps/@34.704722,-79.525833,450m/data=!3m1!1e3!4m5!3m4!1s0x0:0x0!8m2!3d34.704722!4d-79.525833" TargetMode="External"/><Relationship Id="rId36352" Type="http://schemas.openxmlformats.org/officeDocument/2006/relationships/hyperlink" Target="https://www.bing.com/maps?cp=40.660833~-74.173333&amp;style=o&amp;lvl=18&amp;dir=0&amp;sp=point.40.660833_-74.173333_Jersey%20Gardens%20Phase%202" TargetMode="External"/><Relationship Id="rId40748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3264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8936" Type="http://schemas.openxmlformats.org/officeDocument/2006/relationships/hyperlink" Target="https://www.bing.com/maps?cp=34.983300~-79.877500&amp;style=o&amp;lvl=18&amp;dir=0&amp;sp=point.34.983300_-79.877500_Blewett" TargetMode="External"/><Relationship Id="rId20074" Type="http://schemas.openxmlformats.org/officeDocument/2006/relationships/hyperlink" Target="https://www.bing.com/maps?cp=42.908412~-112.529440&amp;style=o&amp;lvl=18&amp;dir=0&amp;sp=point.42.908412_-112.529440_Simplot%20Leasing%20Don%20Plant" TargetMode="External"/><Relationship Id="rId2574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2962" Type="http://schemas.openxmlformats.org/officeDocument/2006/relationships/hyperlink" Target="https://www.bing.com/maps?cp=44.436111~-73.145277&amp;style=o&amp;lvl=18&amp;dir=0&amp;sp=point.44.436111_-73.145277_Chittenden%20County%20Solar%20Partners" TargetMode="External"/><Relationship Id="rId39575" Type="http://schemas.openxmlformats.org/officeDocument/2006/relationships/hyperlink" Target="https://www.google.com/maps/@39.199453,-76.076693,450m/data=!3m1!1e3!4m5!3m4!1s0x0:0x0!8m2!3d39.199453!4d-76.076693" TargetMode="External"/><Relationship Id="rId43221" Type="http://schemas.openxmlformats.org/officeDocument/2006/relationships/hyperlink" Target="https://www.google.com/maps/@30.444324,-83.186935,450m/data=!3m1!1e3!4m5!3m4!1s0x0:0x0!8m2!3d30.444324!4d-83.186935" TargetMode="External"/><Relationship Id="rId6487" Type="http://schemas.openxmlformats.org/officeDocument/2006/relationships/hyperlink" Target="https://www.google.com/maps/@45.041378,-93.790522,450m/data=!3m1!1e3!4m5!3m4!1s0x0:0x0!8m2!3d45.041378!4d-93.790522" TargetMode="External"/><Relationship Id="rId11917" Type="http://schemas.openxmlformats.org/officeDocument/2006/relationships/hyperlink" Target="https://www.google.com/maps/@45.614000,-121.134600,450m/data=!3m1!1e3!4m5!3m4!1s0x0:0x0!8m2!3d45.614000!4d-121.134600" TargetMode="External"/><Relationship Id="rId23297" Type="http://schemas.openxmlformats.org/officeDocument/2006/relationships/hyperlink" Target="https://www.google.com/maps/@32.578011,-110.852608,450m/data=!3m1!1e3!4m5!3m4!1s0x0:0x0!8m2!3d32.578011!4d-110.852608" TargetMode="External"/><Relationship Id="rId28969" Type="http://schemas.openxmlformats.org/officeDocument/2006/relationships/hyperlink" Target="https://www.google.com/maps/@32.728333,-103.309444,450m/data=!3m1!1e3!4m5!3m4!1s0x0:0x0!8m2!3d32.728333!4d-103.309444" TargetMode="External"/><Relationship Id="rId32615" Type="http://schemas.openxmlformats.org/officeDocument/2006/relationships/hyperlink" Target="https://www.google.com/maps/@40.152069,-75.865916,450m/data=!3m1!1e3!4m5!3m4!1s0x0:0x0!8m2!3d40.152069!4d-75.865916" TargetMode="External"/><Relationship Id="rId39228" Type="http://schemas.openxmlformats.org/officeDocument/2006/relationships/hyperlink" Target="https://www.bing.com/maps?cp=42.829833~-70.960208&amp;style=o&amp;lvl=18&amp;dir=0&amp;sp=point.42.829833_-70.960208_Hunt%20Road%20Solar" TargetMode="External"/><Relationship Id="rId17960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3016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838" Type="http://schemas.openxmlformats.org/officeDocument/2006/relationships/hyperlink" Target="https://www.bing.com/maps?cp=37.620833~-101.076111&amp;style=o&amp;lvl=18&amp;dir=0&amp;sp=point.37.620833_-101.076111_Buffalo%20Dunes%20Wind%20Project" TargetMode="External"/><Relationship Id="rId2000" Type="http://schemas.openxmlformats.org/officeDocument/2006/relationships/hyperlink" Target="https://www.bing.com/maps?cp=41.310700~-72.167700&amp;style=o&amp;lvl=18&amp;dir=0&amp;sp=point.41.310700_-72.167700_Millstone" TargetMode="External"/><Relationship Id="rId5570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15164" Type="http://schemas.openxmlformats.org/officeDocument/2006/relationships/hyperlink" Target="https://www.bing.com/maps?cp=41.557200~-93.524200&amp;style=o&amp;lvl=18&amp;dir=0&amp;sp=point.41.557200_-93.524200_Pleasant%20Hill" TargetMode="External"/><Relationship Id="rId17613" Type="http://schemas.openxmlformats.org/officeDocument/2006/relationships/hyperlink" Target="https://www.google.com/maps/@19.731700,-156.028300,450m/data=!3m1!1e3!4m5!3m4!1s0x0:0x0!8m2!3d19.731700!4d-156.028300" TargetMode="External"/><Relationship Id="rId22380" Type="http://schemas.openxmlformats.org/officeDocument/2006/relationships/hyperlink" Target="https://www.bing.com/maps?cp=44.111236~-70.390673&amp;style=o&amp;lvl=18&amp;dir=0&amp;sp=point.44.111236_-70.390673_Mechanic%20Falls" TargetMode="External"/><Relationship Id="rId33389" Type="http://schemas.openxmlformats.org/officeDocument/2006/relationships/hyperlink" Target="https://www.google.com/maps/@40.279722,-74.556389,450m/data=!3m1!1e3!4m5!3m4!1s0x0:0x0!8m2!3d40.279722!4d-74.556389" TargetMode="External"/><Relationship Id="rId38311" Type="http://schemas.openxmlformats.org/officeDocument/2006/relationships/hyperlink" Target="https://www.google.com/maps/@35.891800,-78.182300,450m/data=!3m1!1e3!4m5!3m4!1s0x0:0x0!8m2!3d35.891800!4d-78.182300" TargetMode="External"/><Relationship Id="rId42707" Type="http://schemas.openxmlformats.org/officeDocument/2006/relationships/hyperlink" Target="https://www.google.com/maps/@40.732666,-73.981597,450m/data=!3m1!1e3!4m5!3m4!1s0x0:0x0!8m2!3d40.732666!4d-73.981597" TargetMode="External"/><Relationship Id="rId5223" Type="http://schemas.openxmlformats.org/officeDocument/2006/relationships/hyperlink" Target="https://www.google.com/maps/@39.421700,-76.508700,450m/data=!3m1!1e3!4m5!3m4!1s0x0:0x0!8m2!3d39.421700!4d-76.508700" TargetMode="External"/><Relationship Id="rId22033" Type="http://schemas.openxmlformats.org/officeDocument/2006/relationships/hyperlink" Target="https://www.google.com/maps/@46.849200,-100.880800,450m/data=!3m1!1e3!4m5!3m4!1s0x0:0x0!8m2!3d46.849200!4d-100.880800" TargetMode="External"/><Relationship Id="rId40258" Type="http://schemas.openxmlformats.org/officeDocument/2006/relationships/hyperlink" Target="https://www.bing.com/maps?cp=35.534584~-119.060029&amp;style=o&amp;lvl=18&amp;dir=0&amp;sp=point.35.534584_-119.060029_E&amp;B%20Resources" TargetMode="External"/><Relationship Id="rId8793" Type="http://schemas.openxmlformats.org/officeDocument/2006/relationships/hyperlink" Target="https://www.google.com/maps/@42.093300,-79.247800,450m/data=!3m1!1e3!4m5!3m4!1s0x0:0x0!8m2!3d42.093300!4d-79.247800" TargetMode="External"/><Relationship Id="rId11774" Type="http://schemas.openxmlformats.org/officeDocument/2006/relationships/hyperlink" Target="https://www.bing.com/maps?cp=48.649000~-121.690700&amp;style=o&amp;lvl=18&amp;dir=0&amp;sp=point.48.649000_-121.690700_Upper%20Baker" TargetMode="External"/><Relationship Id="rId18387" Type="http://schemas.openxmlformats.org/officeDocument/2006/relationships/hyperlink" Target="https://www.google.com/maps/@40.811189,-76.452951,450m/data=!3m1!1e3!4m5!3m4!1s0x0:0x0!8m2!3d40.811189!4d-76.452951" TargetMode="External"/><Relationship Id="rId27705" Type="http://schemas.openxmlformats.org/officeDocument/2006/relationships/hyperlink" Target="https://www.google.com/maps/@39.910900,-77.666700,450m/data=!3m1!1e3!4m5!3m4!1s0x0:0x0!8m2!3d39.910900!4d-77.666700" TargetMode="External"/><Relationship Id="rId34921" Type="http://schemas.openxmlformats.org/officeDocument/2006/relationships/hyperlink" Target="https://www.google.com/maps/@34.894167,-82.178333,450m/data=!3m1!1e3!4m5!3m4!1s0x0:0x0!8m2!3d34.894167!4d-82.178333" TargetMode="External"/><Relationship Id="rId39085" Type="http://schemas.openxmlformats.org/officeDocument/2006/relationships/hyperlink" Target="https://www.google.com/maps/@37.183000,-80.699000,450m/data=!3m1!1e3!4m5!3m4!1s0x0:0x0!8m2!3d37.183000!4d-80.699000" TargetMode="External"/><Relationship Id="rId1833" Type="http://schemas.openxmlformats.org/officeDocument/2006/relationships/hyperlink" Target="https://www.google.com/maps/@40.485600,-107.185000,450m/data=!3m1!1e3!4m5!3m4!1s0x0:0x0!8m2!3d40.485600!4d-107.185000" TargetMode="External"/><Relationship Id="rId8446" Type="http://schemas.openxmlformats.org/officeDocument/2006/relationships/hyperlink" Target="https://www.bing.com/maps?cp=44.753300~-74.216900&amp;style=o&amp;lvl=18&amp;dir=0&amp;sp=point.44.753300_-74.216900_Chasm" TargetMode="External"/><Relationship Id="rId11427" Type="http://schemas.openxmlformats.org/officeDocument/2006/relationships/hyperlink" Target="https://www.google.com/maps/@44.635600,-73.120000,450m/data=!3m1!1e3!4m5!3m4!1s0x0:0x0!8m2!3d44.635600!4d-73.120000" TargetMode="External"/><Relationship Id="rId14997" Type="http://schemas.openxmlformats.org/officeDocument/2006/relationships/hyperlink" Target="https://www.google.com/maps/@37.157500,-76.691100,450m/data=!3m1!1e3!4m5!3m4!1s0x0:0x0!8m2!3d37.157500!4d-76.691100" TargetMode="External"/><Relationship Id="rId25256" Type="http://schemas.openxmlformats.org/officeDocument/2006/relationships/hyperlink" Target="https://www.bing.com/maps?cp=42.704391~-73.850866&amp;style=o&amp;lvl=18&amp;dir=0&amp;sp=point.42.704391_-73.850866_MM%20Albany%20Energy" TargetMode="External"/><Relationship Id="rId32472" Type="http://schemas.openxmlformats.org/officeDocument/2006/relationships/hyperlink" Target="https://www.bing.com/maps?cp=32.437500~-100.744400&amp;style=o&amp;lvl=18&amp;dir=0&amp;sp=point.32.437500_-100.744400_Loraine%20Windpark%20Project%20LLC" TargetMode="External"/><Relationship Id="rId17470" Type="http://schemas.openxmlformats.org/officeDocument/2006/relationships/hyperlink" Target="https://www.bing.com/maps?cp=43.094000~-93.292222&amp;style=o&amp;lvl=18&amp;dir=0&amp;sp=point.43.094000_-93.292222_Emery%20Station" TargetMode="External"/><Relationship Id="rId21866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28479" Type="http://schemas.openxmlformats.org/officeDocument/2006/relationships/hyperlink" Target="https://www.google.com/maps/@37.035000,-84.093300,450m/data=!3m1!1e3!4m5!3m4!1s0x0:0x0!8m2!3d37.035000!4d-84.093300" TargetMode="External"/><Relationship Id="rId32125" Type="http://schemas.openxmlformats.org/officeDocument/2006/relationships/hyperlink" Target="https://www.google.com/maps/@34.086276,-117.230571,450m/data=!3m1!1e3!4m5!3m4!1s0x0:0x0!8m2!3d34.086276!4d-117.230571" TargetMode="External"/><Relationship Id="rId35695" Type="http://schemas.openxmlformats.org/officeDocument/2006/relationships/hyperlink" Target="https://www.google.com/maps/@34.179722,-119.083056,450m/data=!3m1!1e3!4m5!3m4!1s0x0:0x0!8m2!3d34.179722!4d-119.083056" TargetMode="External"/><Relationship Id="rId4709" Type="http://schemas.openxmlformats.org/officeDocument/2006/relationships/hyperlink" Target="https://www.google.com/maps/@39.199200,-96.308600,450m/data=!3m1!1e3!4m5!3m4!1s0x0:0x0!8m2!3d39.199200!4d-96.308600" TargetMode="External"/><Relationship Id="rId17123" Type="http://schemas.openxmlformats.org/officeDocument/2006/relationships/hyperlink" Target="https://www.google.com/maps/@39.279179,-75.623928,450m/data=!3m1!1e3!4m5!3m4!1s0x0:0x0!8m2!3d39.279179!4d-75.623928" TargetMode="External"/><Relationship Id="rId21519" Type="http://schemas.openxmlformats.org/officeDocument/2006/relationships/hyperlink" Target="https://www.google.com/maps/@45.639400,-89.420500,450m/data=!3m1!1e3!4m5!3m4!1s0x0:0x0!8m2!3d45.639400!4d-89.420500" TargetMode="External"/><Relationship Id="rId35348" Type="http://schemas.openxmlformats.org/officeDocument/2006/relationships/hyperlink" Target="https://www.bing.com/maps?cp=36.312500~-78.967500&amp;style=o&amp;lvl=18&amp;dir=0&amp;sp=point.36.312500_-78.967500_PCIP%20Solar" TargetMode="External"/><Relationship Id="rId42564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579" Type="http://schemas.openxmlformats.org/officeDocument/2006/relationships/hyperlink" Target="https://www.google.com/maps/@33.590700,-111.344000,450m/data=!3m1!1e3!4m5!3m4!1s0x0:0x0!8m2!3d33.590700!4d-111.344000" TargetMode="External"/><Relationship Id="rId5080" Type="http://schemas.openxmlformats.org/officeDocument/2006/relationships/hyperlink" Target="https://www.bing.com/maps?cp=44.134572~-70.203715&amp;style=o&amp;lvl=18&amp;dir=0&amp;sp=point.44.134572_-70.203715_Deer%20Rips" TargetMode="External"/><Relationship Id="rId10510" Type="http://schemas.openxmlformats.org/officeDocument/2006/relationships/hyperlink" Target="https://www.bing.com/maps?cp=33.708283~-78.924146&amp;style=o&amp;lvl=18&amp;dir=0&amp;sp=point.33.708283_-78.924146_Myrtle%20Beach" TargetMode="External"/><Relationship Id="rId42217" Type="http://schemas.openxmlformats.org/officeDocument/2006/relationships/hyperlink" Target="https://www.google.com/maps/@40.585490,-73.965581,450m/data=!3m1!1e3!4m5!3m4!1s0x0:0x0!8m2!3d40.585490!4d-73.965581" TargetMode="External"/><Relationship Id="rId13733" Type="http://schemas.openxmlformats.org/officeDocument/2006/relationships/hyperlink" Target="https://www.google.com/maps/@37.523720,-107.782786,450m/data=!3m1!1e3!4m5!3m4!1s0x0:0x0!8m2!3d37.523720!4d-107.782786" TargetMode="External"/><Relationship Id="rId27562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1958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1690" Type="http://schemas.openxmlformats.org/officeDocument/2006/relationships/hyperlink" Target="https://www.bing.com/maps?cp=39.570130~-107.226876&amp;style=o&amp;lvl=18&amp;dir=0&amp;sp=point.39.570130_-107.226876_Shoshone%20(CO)" TargetMode="External"/><Relationship Id="rId11284" Type="http://schemas.openxmlformats.org/officeDocument/2006/relationships/hyperlink" Target="https://www.bing.com/maps?cp=28.927500~-99.091900&amp;style=o&amp;lvl=18&amp;dir=0&amp;sp=point.28.927500_-99.091900_Pearsall" TargetMode="External"/><Relationship Id="rId16956" Type="http://schemas.openxmlformats.org/officeDocument/2006/relationships/hyperlink" Target="https://www.bing.com/maps?cp=43.798439~-94.841451&amp;style=o&amp;lvl=18&amp;dir=0&amp;sp=point.43.798439_-94.841451_Lakefield%20Junction" TargetMode="External"/><Relationship Id="rId20602" Type="http://schemas.openxmlformats.org/officeDocument/2006/relationships/hyperlink" Target="https://www.bing.com/maps?cp=34.196000~-119.166700&amp;style=o&amp;lvl=18&amp;dir=0&amp;sp=point.34.196000_-119.166700_Oxnard" TargetMode="External"/><Relationship Id="rId27215" Type="http://schemas.openxmlformats.org/officeDocument/2006/relationships/hyperlink" Target="https://www.google.com/maps/@34.429700,-92.831700,450m/data=!3m1!1e3!4m5!3m4!1s0x0:0x0!8m2!3d34.429700!4d-92.831700" TargetMode="External"/><Relationship Id="rId34431" Type="http://schemas.openxmlformats.org/officeDocument/2006/relationships/hyperlink" Target="https://www.google.com/maps/@44.704444,-71.292500,450m/data=!3m1!1e3!4m5!3m4!1s0x0:0x0!8m2!3d44.704444!4d-71.292500" TargetMode="External"/><Relationship Id="rId1343" Type="http://schemas.openxmlformats.org/officeDocument/2006/relationships/hyperlink" Target="https://www.google.com/maps/@34.318248,-118.494449,450m/data=!3m1!1e3!4m5!3m4!1s0x0:0x0!8m2!3d34.318248!4d-118.494449" TargetMode="External"/><Relationship Id="rId16609" Type="http://schemas.openxmlformats.org/officeDocument/2006/relationships/hyperlink" Target="https://www.google.com/maps/@35.657800,-89.396400,450m/data=!3m1!1e3!4m5!3m4!1s0x0:0x0!8m2!3d35.657800!4d-89.396400" TargetMode="External"/><Relationship Id="rId23825" Type="http://schemas.openxmlformats.org/officeDocument/2006/relationships/hyperlink" Target="https://www.google.com/maps/@37.193584,-77.467185,450m/data=!3m1!1e3!4m5!3m4!1s0x0:0x0!8m2!3d37.193584!4d-77.467185" TargetMode="External"/><Relationship Id="rId37654" Type="http://schemas.openxmlformats.org/officeDocument/2006/relationships/hyperlink" Target="https://www.bing.com/maps?cp=40.063743~-74.582429&amp;style=o&amp;lvl=18&amp;dir=0&amp;sp=point.40.063743_-74.582429_Jacobstown" TargetMode="External"/><Relationship Id="rId41300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566" Type="http://schemas.openxmlformats.org/officeDocument/2006/relationships/hyperlink" Target="https://www.bing.com/maps?cp=39.821700~-100.528900&amp;style=o&amp;lvl=18&amp;dir=0&amp;sp=point.39.821700_-100.528900_Oberlin%20(KS)" TargetMode="External"/><Relationship Id="rId21376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37307" Type="http://schemas.openxmlformats.org/officeDocument/2006/relationships/hyperlink" Target="https://www.google.com/maps/@34.758130,-77.971730,450m/data=!3m1!1e3!4m5!3m4!1s0x0:0x0!8m2!3d34.758130!4d-77.971730" TargetMode="External"/><Relationship Id="rId4219" Type="http://schemas.openxmlformats.org/officeDocument/2006/relationships/hyperlink" Target="https://www.google.com/maps/@37.790300,-97.521667,450m/data=!3m1!1e3!4m5!3m4!1s0x0:0x0!8m2!3d37.790300!4d-97.521667" TargetMode="External"/><Relationship Id="rId7789" Type="http://schemas.openxmlformats.org/officeDocument/2006/relationships/hyperlink" Target="https://www.google.com/maps/@41.844936,-96.713450,450m/data=!3m1!1e3!4m5!3m4!1s0x0:0x0!8m2!3d41.844936!4d-96.713450" TargetMode="External"/><Relationship Id="rId10020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13590" Type="http://schemas.openxmlformats.org/officeDocument/2006/relationships/hyperlink" Target="https://www.bing.com/maps?cp=38.060000~-77.789700&amp;style=o&amp;lvl=18&amp;dir=0&amp;sp=point.38.060000_-77.789700_North%20Anna" TargetMode="External"/><Relationship Id="rId21029" Type="http://schemas.openxmlformats.org/officeDocument/2006/relationships/hyperlink" Target="https://www.google.com/maps/@46.375800,-94.181700,450m/data=!3m1!1e3!4m5!3m4!1s0x0:0x0!8m2!3d46.375800!4d-94.181700" TargetMode="External"/><Relationship Id="rId24599" Type="http://schemas.openxmlformats.org/officeDocument/2006/relationships/hyperlink" Target="https://www.google.com/maps/@41.740000,-88.060000,450m/data=!3m1!1e3!4m5!3m4!1s0x0:0x0!8m2!3d41.740000!4d-88.060000" TargetMode="External"/><Relationship Id="rId29521" Type="http://schemas.openxmlformats.org/officeDocument/2006/relationships/hyperlink" Target="https://www.google.com/maps/@44.314722,-96.325833,450m/data=!3m1!1e3!4m5!3m4!1s0x0:0x0!8m2!3d44.314722!4d-96.325833" TargetMode="External"/><Relationship Id="rId33917" Type="http://schemas.openxmlformats.org/officeDocument/2006/relationships/hyperlink" Target="https://www.google.com/maps/@34.194444,-118.390280,450m/data=!3m1!1e3!4m5!3m4!1s0x0:0x0!8m2!3d34.194444!4d-118.390280" TargetMode="External"/><Relationship Id="rId42074" Type="http://schemas.openxmlformats.org/officeDocument/2006/relationships/hyperlink" Target="https://www.bing.com/maps?cp=37.468888~-121.166326&amp;style=o&amp;lvl=18&amp;dir=0&amp;sp=point.37.468888_-121.166326_Amazon%20-%20Patterson%20PV" TargetMode="External"/><Relationship Id="rId13243" Type="http://schemas.openxmlformats.org/officeDocument/2006/relationships/hyperlink" Target="https://www.google.com/maps/@36.453070,-97.052790,450m/data=!3m1!1e3!4m5!3m4!1s0x0:0x0!8m2!3d36.453070!4d-97.052790" TargetMode="External"/><Relationship Id="rId27072" Type="http://schemas.openxmlformats.org/officeDocument/2006/relationships/hyperlink" Target="https://www.bing.com/maps?cp=39.857499~-105.225967&amp;style=o&amp;lvl=18&amp;dir=0&amp;sp=point.39.857499_-105.225967_Plains%20End" TargetMode="External"/><Relationship Id="rId31468" Type="http://schemas.openxmlformats.org/officeDocument/2006/relationships/hyperlink" Target="https://www.bing.com/maps?cp=44.701400~-69.831900&amp;style=o&amp;lvl=18&amp;dir=0&amp;sp=point.44.701400_-69.831900_Waste%20Management%20Crossroads%20LFGTE" TargetMode="External"/><Relationship Id="rId3302" Type="http://schemas.openxmlformats.org/officeDocument/2006/relationships/hyperlink" Target="https://www.bing.com/maps?cp=38.216500~-89.999200&amp;style=o&amp;lvl=18&amp;dir=0&amp;sp=point.38.216500_-89.999200_Red%20Bud" TargetMode="External"/><Relationship Id="rId18915" Type="http://schemas.openxmlformats.org/officeDocument/2006/relationships/hyperlink" Target="https://www.google.com/maps/@43.066400,-76.214400,450m/data=!3m1!1e3!4m5!3m4!1s0x0:0x0!8m2!3d43.066400!4d-76.214400" TargetMode="External"/><Relationship Id="rId20112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39960" Type="http://schemas.openxmlformats.org/officeDocument/2006/relationships/hyperlink" Target="https://www.bing.com/maps?cp=32.135970~-110.051290&amp;style=o&amp;lvl=18&amp;dir=0&amp;sp=point.32.135970_-110.051290_Red%20Horse%20III" TargetMode="External"/><Relationship Id="rId6872" Type="http://schemas.openxmlformats.org/officeDocument/2006/relationships/hyperlink" Target="https://www.bing.com/maps?cp=31.528000~-89.300400&amp;style=o&amp;lvl=18&amp;dir=0&amp;sp=point.31.528000_-89.300400_Moselle" TargetMode="External"/><Relationship Id="rId16466" Type="http://schemas.openxmlformats.org/officeDocument/2006/relationships/hyperlink" Target="https://www.bing.com/maps?cp=45.788300~-88.041500&amp;style=o&amp;lvl=18&amp;dir=0&amp;sp=point.45.788300_-88.041500_Big%20Quinnesec%2061" TargetMode="External"/><Relationship Id="rId23682" Type="http://schemas.openxmlformats.org/officeDocument/2006/relationships/hyperlink" Target="https://www.bing.com/maps?cp=43.374400~-92.133100&amp;style=o&amp;lvl=18&amp;dir=0&amp;sp=point.43.374400_-92.133100_Alliant%20SBD%209206%20Donaldson" TargetMode="External"/><Relationship Id="rId37164" Type="http://schemas.openxmlformats.org/officeDocument/2006/relationships/hyperlink" Target="https://www.bing.com/maps?cp=36.476944~-97.685556&amp;style=o&amp;lvl=18&amp;dir=0&amp;sp=point.36.476944_-97.685556_Breckinridge%20Wind%20Project%20LLC" TargetMode="External"/><Relationship Id="rId39613" Type="http://schemas.openxmlformats.org/officeDocument/2006/relationships/hyperlink" Target="https://www.google.com/maps/@40.092672,-74.262001,450m/data=!3m1!1e3!4m5!3m4!1s0x0:0x0!8m2!3d40.092672!4d-74.262001" TargetMode="External"/><Relationship Id="rId4076" Type="http://schemas.openxmlformats.org/officeDocument/2006/relationships/hyperlink" Target="https://www.bing.com/maps?cp=43.405000~-95.726100&amp;style=o&amp;lvl=18&amp;dir=0&amp;sp=point.43.405000_-95.726100_Sibley%20One" TargetMode="External"/><Relationship Id="rId6525" Type="http://schemas.openxmlformats.org/officeDocument/2006/relationships/hyperlink" Target="https://www.google.com/maps/@43.657900,-94.464700,450m/data=!3m1!1e3!4m5!3m4!1s0x0:0x0!8m2!3d43.657900!4d-94.464700" TargetMode="External"/><Relationship Id="rId16119" Type="http://schemas.openxmlformats.org/officeDocument/2006/relationships/hyperlink" Target="https://www.google.com/maps/@27.746369,-81.849446,450m/data=!3m1!1e3!4m5!3m4!1s0x0:0x0!8m2!3d27.746369!4d-81.849446" TargetMode="External"/><Relationship Id="rId19689" Type="http://schemas.openxmlformats.org/officeDocument/2006/relationships/hyperlink" Target="https://www.google.com/maps/@45.555833,-122.494722,450m/data=!3m1!1e3!4m5!3m4!1s0x0:0x0!8m2!3d45.555833!4d-122.494722" TargetMode="External"/><Relationship Id="rId23335" Type="http://schemas.openxmlformats.org/officeDocument/2006/relationships/hyperlink" Target="https://www.google.com/maps/@25.549834,-80.336253,450m/data=!3m1!1e3!4m5!3m4!1s0x0:0x0!8m2!3d25.549834!4d-80.336253" TargetMode="External"/><Relationship Id="rId30551" Type="http://schemas.openxmlformats.org/officeDocument/2006/relationships/hyperlink" Target="https://www.google.com/maps/@43.612619,-75.339072,450m/data=!3m1!1e3!4m5!3m4!1s0x0:0x0!8m2!3d43.612619!4d-75.339072" TargetMode="External"/><Relationship Id="rId44033" Type="http://schemas.openxmlformats.org/officeDocument/2006/relationships/hyperlink" Target="https://www.google.com/maps/@40.851320,-73.848300,450m/data=!3m1!1e3!4m5!3m4!1s0x0:0x0!8m2!3d40.851320!4d-73.848300" TargetMode="External"/><Relationship Id="rId9748" Type="http://schemas.openxmlformats.org/officeDocument/2006/relationships/hyperlink" Target="https://www.bing.com/maps?cp=45.354004~-122.618954&amp;style=o&amp;lvl=18&amp;dir=0&amp;sp=point.45.354004_-122.618954_Sullivan" TargetMode="External"/><Relationship Id="rId12729" Type="http://schemas.openxmlformats.org/officeDocument/2006/relationships/hyperlink" Target="https://www.google.com/maps/@42.156127,-106.908483,450m/data=!3m1!1e3!4m5!3m4!1s0x0:0x0!8m2!3d42.156127!4d-106.908483" TargetMode="External"/><Relationship Id="rId26558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0204" Type="http://schemas.openxmlformats.org/officeDocument/2006/relationships/hyperlink" Target="https://www.bing.com/maps?cp=39.801400~-77.788300&amp;style=o&amp;lvl=18&amp;dir=0&amp;sp=point.39.801400_-77.788300_Mountain%20View" TargetMode="External"/><Relationship Id="rId33774" Type="http://schemas.openxmlformats.org/officeDocument/2006/relationships/hyperlink" Target="https://www.bing.com/maps?cp=33.911944~-118.052222&amp;style=o&amp;lvl=18&amp;dir=0&amp;sp=point.33.911944_-118.052222_Golden%20Springs%20Building%20D" TargetMode="External"/><Relationship Id="rId40990" Type="http://schemas.openxmlformats.org/officeDocument/2006/relationships/hyperlink" Target="https://www.bing.com/maps?cp=36.358670~-114.874830&amp;style=o&amp;lvl=18&amp;dir=0&amp;sp=point.36.358670_-114.874830_CC%20Landfill%20Energy,%20LLC" TargetMode="External"/><Relationship Id="rId7299" Type="http://schemas.openxmlformats.org/officeDocument/2006/relationships/hyperlink" Target="https://www.google.com/maps/@47.521331,-111.261442,450m/data=!3m1!1e3!4m5!3m4!1s0x0:0x0!8m2!3d47.521331!4d-111.261442" TargetMode="External"/><Relationship Id="rId15202" Type="http://schemas.openxmlformats.org/officeDocument/2006/relationships/hyperlink" Target="https://www.bing.com/maps?cp=39.449200~-84.461100&amp;style=o&amp;lvl=18&amp;dir=0&amp;sp=point.39.449200_-84.461100_Woodsdale" TargetMode="External"/><Relationship Id="rId29031" Type="http://schemas.openxmlformats.org/officeDocument/2006/relationships/hyperlink" Target="https://www.google.com/maps/@40.885556,-86.704444,450m/data=!3m1!1e3!4m5!3m4!1s0x0:0x0!8m2!3d40.885556!4d-86.704444" TargetMode="External"/><Relationship Id="rId33427" Type="http://schemas.openxmlformats.org/officeDocument/2006/relationships/hyperlink" Target="https://www.google.com/maps/@44.978889,-93.247777,450m/data=!3m1!1e3!4m5!3m4!1s0x0:0x0!8m2!3d44.978889!4d-93.247777" TargetMode="External"/><Relationship Id="rId36997" Type="http://schemas.openxmlformats.org/officeDocument/2006/relationships/hyperlink" Target="https://www.google.com/maps/@37.352222,-120.506944,450m/data=!3m1!1e3!4m5!3m4!1s0x0:0x0!8m2!3d37.352222!4d-120.506944" TargetMode="External"/><Relationship Id="rId40643" Type="http://schemas.openxmlformats.org/officeDocument/2006/relationships/hyperlink" Target="https://www.google.com/maps/@45.114440,-93.813799,450m/data=!3m1!1e3!4m5!3m4!1s0x0:0x0!8m2!3d45.114440!4d-93.813799" TargetMode="External"/><Relationship Id="rId18772" Type="http://schemas.openxmlformats.org/officeDocument/2006/relationships/hyperlink" Target="https://www.bing.com/maps?cp=44.522043~-75.188108&amp;style=o&amp;lvl=18&amp;dir=0&amp;sp=point.44.522043_-75.188108_Pyrites%20Plant" TargetMode="External"/><Relationship Id="rId39470" Type="http://schemas.openxmlformats.org/officeDocument/2006/relationships/hyperlink" Target="https://www.bing.com/maps?cp=35.378187~-81.795051&amp;style=o&amp;lvl=18&amp;dir=0&amp;sp=point.35.378187_-81.795051_Innovative%20Solar%2018,%20LLC" TargetMode="External"/><Relationship Id="rId43866" Type="http://schemas.openxmlformats.org/officeDocument/2006/relationships/hyperlink" Target="https://www.bing.com/maps?cp=45.917000~-119.343000&amp;style=o&amp;lvl=18&amp;dir=0&amp;sp=point.45.917000_-119.343000_NorWest%20Energy%209%20LLC" TargetMode="External"/><Relationship Id="rId6382" Type="http://schemas.openxmlformats.org/officeDocument/2006/relationships/hyperlink" Target="https://www.bing.com/maps?cp=44.781000~-93.042000&amp;style=o&amp;lvl=18&amp;dir=0&amp;sp=point.44.781000_-93.042000_Inver%20Hills" TargetMode="External"/><Relationship Id="rId8831" Type="http://schemas.openxmlformats.org/officeDocument/2006/relationships/hyperlink" Target="https://www.google.com/maps/@43.142973,-79.021958,450m/data=!3m1!1e3!4m5!3m4!1s0x0:0x0!8m2!3d43.142973!4d-79.021958" TargetMode="External"/><Relationship Id="rId11812" Type="http://schemas.openxmlformats.org/officeDocument/2006/relationships/hyperlink" Target="https://www.bing.com/maps?cp=46.974912~-122.635795&amp;style=o&amp;lvl=18&amp;dir=0&amp;sp=point.46.974912_-122.635795_Yelm" TargetMode="External"/><Relationship Id="rId18425" Type="http://schemas.openxmlformats.org/officeDocument/2006/relationships/hyperlink" Target="https://www.google.com/maps/@36.435000,-78.961900,450m/data=!3m1!1e3!4m5!3m4!1s0x0:0x0!8m2!3d36.435000!4d-78.961900" TargetMode="External"/><Relationship Id="rId23192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25641" Type="http://schemas.openxmlformats.org/officeDocument/2006/relationships/hyperlink" Target="https://www.google.com/maps/@39.861400,-75.335800,450m/data=!3m1!1e3!4m5!3m4!1s0x0:0x0!8m2!3d39.861400!4d-75.335800" TargetMode="External"/><Relationship Id="rId39123" Type="http://schemas.openxmlformats.org/officeDocument/2006/relationships/hyperlink" Target="https://www.google.com/maps/@36.443000,-76.581000,450m/data=!3m1!1e3!4m5!3m4!1s0x0:0x0!8m2!3d36.443000!4d-76.581000" TargetMode="External"/><Relationship Id="rId43519" Type="http://schemas.openxmlformats.org/officeDocument/2006/relationships/hyperlink" Target="https://www.google.com/maps/@34.225882,-99.477986,450m/data=!3m1!1e3!4m5!3m4!1s0x0:0x0!8m2!3d34.225882!4d-99.477986" TargetMode="External"/><Relationship Id="rId6035" Type="http://schemas.openxmlformats.org/officeDocument/2006/relationships/hyperlink" Target="https://www.google.com/maps/@45.990781,-88.210514,450m/data=!3m1!1e3!4m5!3m4!1s0x0:0x0!8m2!3d45.990781!4d-88.210514" TargetMode="External"/><Relationship Id="rId28864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30061" Type="http://schemas.openxmlformats.org/officeDocument/2006/relationships/hyperlink" Target="https://www.google.com/maps/@37.351700,-77.496900,450m/data=!3m1!1e3!4m5!3m4!1s0x0:0x0!8m2!3d37.351700!4d-77.496900" TargetMode="External"/><Relationship Id="rId32510" Type="http://schemas.openxmlformats.org/officeDocument/2006/relationships/hyperlink" Target="https://www.bing.com/maps?cp=41.767800~-88.886700&amp;style=o&amp;lvl=18&amp;dir=0&amp;sp=point.41.767800_-88.886700_FPL%20Energy%20Illinois%20Wind%20LLC" TargetMode="External"/><Relationship Id="rId2992" Type="http://schemas.openxmlformats.org/officeDocument/2006/relationships/hyperlink" Target="https://www.bing.com/maps?cp=42.383300~-87.813300&amp;style=o&amp;lvl=18&amp;dir=0&amp;sp=point.42.383300_-87.813300_Waukegan" TargetMode="External"/><Relationship Id="rId9258" Type="http://schemas.openxmlformats.org/officeDocument/2006/relationships/hyperlink" Target="https://www.bing.com/maps?cp=39.603000~-84.204700&amp;style=o&amp;lvl=18&amp;dir=0&amp;sp=point.39.603000_-84.204700_Yankee%20Street" TargetMode="External"/><Relationship Id="rId12586" Type="http://schemas.openxmlformats.org/officeDocument/2006/relationships/hyperlink" Target="https://www.bing.com/maps?cp=45.401930~-91.840382&amp;style=o&amp;lvl=18&amp;dir=0&amp;sp=point.45.401930_-91.840382_Barron" TargetMode="External"/><Relationship Id="rId19199" Type="http://schemas.openxmlformats.org/officeDocument/2006/relationships/hyperlink" Target="https://www.google.com/maps/@44.678100,-67.547700,450m/data=!3m1!1e3!4m5!3m4!1s0x0:0x0!8m2!3d44.678100!4d-67.547700" TargetMode="External"/><Relationship Id="rId21904" Type="http://schemas.openxmlformats.org/officeDocument/2006/relationships/hyperlink" Target="https://www.bing.com/maps?cp=35.346102~-119.643431&amp;style=o&amp;lvl=18&amp;dir=0&amp;sp=point.35.346102_-119.643431_Cymric%206Z%20Cogen" TargetMode="External"/><Relationship Id="rId28517" Type="http://schemas.openxmlformats.org/officeDocument/2006/relationships/hyperlink" Target="https://www.google.com/maps/@34.842311,-79.736087,450m/data=!3m1!1e3!4m5!3m4!1s0x0:0x0!8m2!3d34.842311!4d-79.736087" TargetMode="External"/><Relationship Id="rId35733" Type="http://schemas.openxmlformats.org/officeDocument/2006/relationships/hyperlink" Target="https://www.google.com/maps/@34.145000,-118.390833,450m/data=!3m1!1e3!4m5!3m4!1s0x0:0x0!8m2!3d34.145000!4d-118.390833" TargetMode="External"/><Relationship Id="rId964" Type="http://schemas.openxmlformats.org/officeDocument/2006/relationships/hyperlink" Target="https://www.bing.com/maps?cp=39.905210~-121.345226&amp;style=o&amp;lvl=18&amp;dir=0&amp;sp=point.39.905210_-121.345226_Rock%20Creek" TargetMode="External"/><Relationship Id="rId2645" Type="http://schemas.openxmlformats.org/officeDocument/2006/relationships/hyperlink" Target="https://www.google.com/maps/@34.103450,-117.525700,450m/data=!3m1!1e3!4m5!3m4!1s0x0:0x0!8m2!3d34.103450!4d-117.525700" TargetMode="External"/><Relationship Id="rId12239" Type="http://schemas.openxmlformats.org/officeDocument/2006/relationships/hyperlink" Target="https://www.google.com/maps/@44.936700,-91.888300,450m/data=!3m1!1e3!4m5!3m4!1s0x0:0x0!8m2!3d44.936700!4d-91.888300" TargetMode="External"/><Relationship Id="rId26068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33284" Type="http://schemas.openxmlformats.org/officeDocument/2006/relationships/hyperlink" Target="https://www.bing.com/maps?cp=41.568300~-72.232200&amp;style=o&amp;lvl=18&amp;dir=0&amp;sp=point.41.568300_-72.232200_Lebanon%20Pines%201%20&amp;%202" TargetMode="External"/><Relationship Id="rId38956" Type="http://schemas.openxmlformats.org/officeDocument/2006/relationships/hyperlink" Target="https://www.bing.com/maps?cp=41.870751~-87.678378&amp;style=o&amp;lvl=18&amp;dir=0&amp;sp=point.41.870751_-87.678378_Chicago%20West%20Side%20Energy%20Center" TargetMode="External"/><Relationship Id="rId42602" Type="http://schemas.openxmlformats.org/officeDocument/2006/relationships/hyperlink" Target="https://www.bing.com/maps?cp=33.498186~-96.378894&amp;style=o&amp;lvl=18&amp;dir=0&amp;sp=point.33.498186_-96.378894_Whitewright%20Solar" TargetMode="External"/><Relationship Id="rId617" Type="http://schemas.openxmlformats.org/officeDocument/2006/relationships/hyperlink" Target="https://www.google.com/maps/@36.936614,-111.483872,450m/data=!3m1!1e3!4m5!3m4!1s0x0:0x0!8m2!3d36.936614!4d-111.483872" TargetMode="External"/><Relationship Id="rId5868" Type="http://schemas.openxmlformats.org/officeDocument/2006/relationships/hyperlink" Target="https://www.bing.com/maps?cp=46.497400~-84.332000&amp;style=o&amp;lvl=18&amp;dir=0&amp;sp=point.46.497400_-84.332000_Edison%20Sault" TargetMode="External"/><Relationship Id="rId18282" Type="http://schemas.openxmlformats.org/officeDocument/2006/relationships/hyperlink" Target="https://www.bing.com/maps?cp=34.871811~-82.366035&amp;style=o&amp;lvl=18&amp;dir=0&amp;sp=point.34.871811_-82.366035_Central%20Plant" TargetMode="External"/><Relationship Id="rId22678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27600" Type="http://schemas.openxmlformats.org/officeDocument/2006/relationships/hyperlink" Target="https://www.bing.com/maps?cp=38.014423~-121.790679&amp;style=o&amp;lvl=18&amp;dir=0&amp;sp=point.38.014423_-121.790679_Riverview%20Energy%20Center" TargetMode="External"/><Relationship Id="rId38609" Type="http://schemas.openxmlformats.org/officeDocument/2006/relationships/hyperlink" Target="https://www.google.com/maps/@35.123333,-118.380000,450m/data=!3m1!1e3!4m5!3m4!1s0x0:0x0!8m2!3d35.123333!4d-118.380000" TargetMode="External"/><Relationship Id="rId40153" Type="http://schemas.openxmlformats.org/officeDocument/2006/relationships/hyperlink" Target="https://www.google.com/maps/@36.130260,-76.490915,450m/data=!3m1!1e3!4m5!3m4!1s0x0:0x0!8m2!3d36.130260!4d-76.490915" TargetMode="External"/><Relationship Id="rId8341" Type="http://schemas.openxmlformats.org/officeDocument/2006/relationships/hyperlink" Target="https://www.google.com/maps/@40.827149,-73.647473,450m/data=!3m1!1e3!4m5!3m4!1s0x0:0x0!8m2!3d40.827149!4d-73.647473" TargetMode="External"/><Relationship Id="rId11322" Type="http://schemas.openxmlformats.org/officeDocument/2006/relationships/hyperlink" Target="https://www.bing.com/maps?cp=28.894700~-97.135000&amp;style=o&amp;lvl=18&amp;dir=0&amp;sp=point.28.894700_-97.135000_Sam%20Rayburn" TargetMode="External"/><Relationship Id="rId25151" Type="http://schemas.openxmlformats.org/officeDocument/2006/relationships/hyperlink" Target="https://www.google.com/maps/@44.819600,-93.115600,450m/data=!3m1!1e3!4m5!3m4!1s0x0:0x0!8m2!3d44.819600!4d-93.115600" TargetMode="External"/><Relationship Id="rId43376" Type="http://schemas.openxmlformats.org/officeDocument/2006/relationships/hyperlink" Target="https://www.bing.com/maps?cp=35.340067~-79.991158&amp;style=o&amp;lvl=18&amp;dir=0&amp;sp=point.35.340067_-79.991158_Copperfield" TargetMode="External"/><Relationship Id="rId14892" Type="http://schemas.openxmlformats.org/officeDocument/2006/relationships/hyperlink" Target="https://www.bing.com/maps?cp=37.915000~-87.332800&amp;style=o&amp;lvl=18&amp;dir=0&amp;sp=point.37.915000_-87.332800_Warrick" TargetMode="External"/><Relationship Id="rId28374" Type="http://schemas.openxmlformats.org/officeDocument/2006/relationships/hyperlink" Target="https://www.bing.com/maps?cp=42.858600~-77.087200&amp;style=o&amp;lvl=18&amp;dir=0&amp;sp=point.42.858600_-77.087200_Ontario%20LFGTE" TargetMode="External"/><Relationship Id="rId32020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5590" Type="http://schemas.openxmlformats.org/officeDocument/2006/relationships/hyperlink" Target="https://www.bing.com/maps?cp=35.654722~-79.068333&amp;style=o&amp;lvl=18&amp;dir=0&amp;sp=point.35.654722_-79.068333_Jordan%20Hydroelectric%20Project" TargetMode="External"/><Relationship Id="rId43029" Type="http://schemas.openxmlformats.org/officeDocument/2006/relationships/hyperlink" Target="https://www.google.com/maps/@43.977875,-95.767356,450m/data=!3m1!1e3!4m5!3m4!1s0x0:0x0!8m2!3d43.977875!4d-95.767356" TargetMode="External"/><Relationship Id="rId4951" Type="http://schemas.openxmlformats.org/officeDocument/2006/relationships/hyperlink" Target="https://www.google.com/maps/@30.843900,-92.261111,450m/data=!3m1!1e3!4m5!3m4!1s0x0:0x0!8m2!3d30.843900!4d-92.261111" TargetMode="External"/><Relationship Id="rId12096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14545" Type="http://schemas.openxmlformats.org/officeDocument/2006/relationships/hyperlink" Target="https://www.google.com/maps/@44.166400,-73.257500,450m/data=!3m1!1e3!4m5!3m4!1s0x0:0x0!8m2!3d44.166400!4d-73.257500" TargetMode="External"/><Relationship Id="rId21761" Type="http://schemas.openxmlformats.org/officeDocument/2006/relationships/hyperlink" Target="https://www.google.com/maps/@19.478976,-154.888362,450m/data=!3m1!1e3!4m5!3m4!1s0x0:0x0!8m2!3d19.478976!4d-154.888362" TargetMode="External"/><Relationship Id="rId28027" Type="http://schemas.openxmlformats.org/officeDocument/2006/relationships/hyperlink" Target="https://www.google.com/maps/@34.889400,-81.072500,450m/data=!3m1!1e3!4m5!3m4!1s0x0:0x0!8m2!3d34.889400!4d-81.072500" TargetMode="External"/><Relationship Id="rId35243" Type="http://schemas.openxmlformats.org/officeDocument/2006/relationships/hyperlink" Target="https://www.google.com/maps/@46.178889,-123.171944,450m/data=!3m1!1e3!4m5!3m4!1s0x0:0x0!8m2!3d46.178889!4d-123.171944" TargetMode="External"/><Relationship Id="rId474" Type="http://schemas.openxmlformats.org/officeDocument/2006/relationships/hyperlink" Target="https://www.bing.com/maps?cp=59.042914~-158.468597&amp;style=o&amp;lvl=18&amp;dir=0&amp;sp=point.59.042914_-158.468597_Dillingham" TargetMode="External"/><Relationship Id="rId2155" Type="http://schemas.openxmlformats.org/officeDocument/2006/relationships/hyperlink" Target="https://www.google.com/maps/@28.841900,-81.325600,450m/data=!3m1!1e3!4m5!3m4!1s0x0:0x0!8m2!3d28.841900!4d-81.325600" TargetMode="External"/><Relationship Id="rId4604" Type="http://schemas.openxmlformats.org/officeDocument/2006/relationships/hyperlink" Target="https://www.bing.com/maps?cp=39.441979~-98.690296&amp;style=o&amp;lvl=18&amp;dir=0&amp;sp=point.39.441979_-98.690296_Osborne" TargetMode="External"/><Relationship Id="rId17768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21414" Type="http://schemas.openxmlformats.org/officeDocument/2006/relationships/hyperlink" Target="https://www.bing.com/maps?cp=41.277129~-73.942344&amp;style=o&amp;lvl=18&amp;dir=0&amp;sp=point.41.277129_-73.942344_Wheelabrator%20Westchester" TargetMode="External"/><Relationship Id="rId24984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42112" Type="http://schemas.openxmlformats.org/officeDocument/2006/relationships/hyperlink" Target="https://www.bing.com/maps?cp=44.182609~-93.876267&amp;style=o&amp;lvl=18&amp;dir=0&amp;sp=point.44.182609_-93.876267_Koppelman%20Sun%20CSG" TargetMode="External"/><Relationship Id="rId127" Type="http://schemas.openxmlformats.org/officeDocument/2006/relationships/hyperlink" Target="https://www.google.com/maps/@34.172142,-85.753806,450m/data=!3m1!1e3!4m5!3m4!1s0x0:0x0!8m2!3d34.172142!4d-85.753806" TargetMode="External"/><Relationship Id="rId7827" Type="http://schemas.openxmlformats.org/officeDocument/2006/relationships/hyperlink" Target="https://www.google.com/maps/@36.087500,-115.050700,450m/data=!3m1!1e3!4m5!3m4!1s0x0:0x0!8m2!3d36.087500!4d-115.050700" TargetMode="External"/><Relationship Id="rId10808" Type="http://schemas.openxmlformats.org/officeDocument/2006/relationships/hyperlink" Target="https://www.bing.com/maps?cp=35.001700~-85.621800&amp;style=o&amp;lvl=18&amp;dir=0&amp;sp=point.35.001700_-85.621800_Nickajack" TargetMode="External"/><Relationship Id="rId24637" Type="http://schemas.openxmlformats.org/officeDocument/2006/relationships/hyperlink" Target="https://www.google.com/maps/@41.622500,-87.597800,450m/data=!3m1!1e3!4m5!3m4!1s0x0:0x0!8m2!3d41.622500!4d-87.597800" TargetMode="External"/><Relationship Id="rId31853" Type="http://schemas.openxmlformats.org/officeDocument/2006/relationships/hyperlink" Target="https://www.google.com/maps/@41.140600,-88.530000,450m/data=!3m1!1e3!4m5!3m4!1s0x0:0x0!8m2!3d41.140600!4d-88.530000" TargetMode="External"/><Relationship Id="rId38466" Type="http://schemas.openxmlformats.org/officeDocument/2006/relationships/hyperlink" Target="https://www.bing.com/maps?cp=35.831944~-119.056111&amp;style=o&amp;lvl=18&amp;dir=0&amp;sp=point.35.831944_-119.056111_Tropico%20Solar%20PV%20Plant" TargetMode="External"/><Relationship Id="rId537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2188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27110" Type="http://schemas.openxmlformats.org/officeDocument/2006/relationships/hyperlink" Target="https://www.bing.com/maps?cp=46.622500~-122.913100&amp;style=o&amp;lvl=18&amp;dir=0&amp;sp=point.46.622500_-122.913100_Chehalis%20Generating%20Facility" TargetMode="External"/><Relationship Id="rId31506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38119" Type="http://schemas.openxmlformats.org/officeDocument/2006/relationships/hyperlink" Target="https://www.google.com/maps/@39.910833,-86.245278,450m/data=!3m1!1e3!4m5!3m4!1s0x0:0x0!8m2!3d39.910833!4d-86.245278" TargetMode="External"/><Relationship Id="rId1988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16851" Type="http://schemas.openxmlformats.org/officeDocument/2006/relationships/hyperlink" Target="https://www.google.com/maps/@30.209800,-97.612900,450m/data=!3m1!1e3!4m5!3m4!1s0x0:0x0!8m2!3d30.209800!4d-97.612900" TargetMode="External"/><Relationship Id="rId34729" Type="http://schemas.openxmlformats.org/officeDocument/2006/relationships/hyperlink" Target="https://www.google.com/maps/@70.200000,-148.466667,450m/data=!3m1!1e3!4m5!3m4!1s0x0:0x0!8m2!3d70.200000!4d-148.466667" TargetMode="External"/><Relationship Id="rId41945" Type="http://schemas.openxmlformats.org/officeDocument/2006/relationships/hyperlink" Target="https://www.google.com/maps/@40.319000,-84.976900,450m/data=!3m1!1e3!4m5!3m4!1s0x0:0x0!8m2!3d40.319000!4d-84.976900" TargetMode="External"/><Relationship Id="rId4461" Type="http://schemas.openxmlformats.org/officeDocument/2006/relationships/hyperlink" Target="https://www.google.com/maps/@37.923076,-95.425572,450m/data=!3m1!1e3!4m5!3m4!1s0x0:0x0!8m2!3d37.923076!4d-95.425572" TargetMode="External"/><Relationship Id="rId6910" Type="http://schemas.openxmlformats.org/officeDocument/2006/relationships/hyperlink" Target="https://www.bing.com/maps?cp=39.724600~-94.877300&amp;style=o&amp;lvl=18&amp;dir=0&amp;sp=point.39.724600_-94.877300_Lake%20Road%20(MO)" TargetMode="External"/><Relationship Id="rId14055" Type="http://schemas.openxmlformats.org/officeDocument/2006/relationships/hyperlink" Target="https://www.google.com/maps/@66.606778,-160.014808,450m/data=!3m1!1e3!4m5!3m4!1s0x0:0x0!8m2!3d66.606778!4d-160.014808" TargetMode="External"/><Relationship Id="rId16504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21271" Type="http://schemas.openxmlformats.org/officeDocument/2006/relationships/hyperlink" Target="https://www.google.com/maps/@43.442468,-75.215946,450m/data=!3m1!1e3!4m5!3m4!1s0x0:0x0!8m2!3d43.442468!4d-75.215946" TargetMode="External"/><Relationship Id="rId23720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7202" Type="http://schemas.openxmlformats.org/officeDocument/2006/relationships/hyperlink" Target="https://www.bing.com/maps?cp=35.325278~-118.878611&amp;style=o&amp;lvl=18&amp;dir=0&amp;sp=point.35.325278_-118.878611_Hayworth%20Solar" TargetMode="External"/><Relationship Id="rId4114" Type="http://schemas.openxmlformats.org/officeDocument/2006/relationships/hyperlink" Target="https://www.bing.com/maps?cp=42.846400~-92.097800&amp;style=o&amp;lvl=18&amp;dir=0&amp;sp=point.42.846400_-92.097800_Sumner" TargetMode="External"/><Relationship Id="rId19727" Type="http://schemas.openxmlformats.org/officeDocument/2006/relationships/hyperlink" Target="https://www.google.com/maps/@27.817500,-97.481400,450m/data=!3m1!1e3!4m5!3m4!1s0x0:0x0!8m2!3d27.817500!4d-97.481400" TargetMode="External"/><Relationship Id="rId26943" Type="http://schemas.openxmlformats.org/officeDocument/2006/relationships/hyperlink" Target="https://www.google.com/maps/@42.107192,-75.927782,450m/data=!3m1!1e3!4m5!3m4!1s0x0:0x0!8m2!3d42.107192!4d-75.927782" TargetMode="External"/><Relationship Id="rId7337" Type="http://schemas.openxmlformats.org/officeDocument/2006/relationships/hyperlink" Target="https://www.google.com/maps/@45.225741,-109.762489,450m/data=!3m1!1e3!4m5!3m4!1s0x0:0x0!8m2!3d45.225741!4d-109.762489" TargetMode="External"/><Relationship Id="rId7684" Type="http://schemas.openxmlformats.org/officeDocument/2006/relationships/hyperlink" Target="https://www.bing.com/maps?cp=40.258100~-99.610800&amp;style=o&amp;lvl=18&amp;dir=0&amp;sp=point.40.258100_-99.610800_Oxford%20(NE)" TargetMode="External"/><Relationship Id="rId10665" Type="http://schemas.openxmlformats.org/officeDocument/2006/relationships/hyperlink" Target="https://www.google.com/maps/@36.021100,-84.156700,450m/data=!3m1!1e3!4m5!3m4!1s0x0:0x0!8m2!3d36.021100!4d-84.156700" TargetMode="External"/><Relationship Id="rId17278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24494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33812" Type="http://schemas.openxmlformats.org/officeDocument/2006/relationships/hyperlink" Target="https://www.bing.com/maps?cp=38.302594~-121.295819&amp;style=o&amp;lvl=18&amp;dir=0&amp;sp=point.38.302594_-121.295819_RE%20McKenzie%201" TargetMode="External"/><Relationship Id="rId10318" Type="http://schemas.openxmlformats.org/officeDocument/2006/relationships/hyperlink" Target="https://www.bing.com/maps?cp=34.959400~-82.914700&amp;style=o&amp;lvl=18&amp;dir=0&amp;sp=point.34.959400_-82.914700_Jocassee" TargetMode="External"/><Relationship Id="rId13888" Type="http://schemas.openxmlformats.org/officeDocument/2006/relationships/hyperlink" Target="https://www.bing.com/maps?cp=60.392331~-149.665603&amp;style=o&amp;lvl=18&amp;dir=0&amp;sp=point.60.392331_-149.665603_Cooper%20Lake" TargetMode="External"/><Relationship Id="rId1881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4147" Type="http://schemas.openxmlformats.org/officeDocument/2006/relationships/hyperlink" Target="https://www.google.com/maps/@63.973572,-145.716581,450m/data=!3m1!1e3!4m5!3m4!1s0x0:0x0!8m2!3d63.973572!4d-145.716581" TargetMode="External"/><Relationship Id="rId29819" Type="http://schemas.openxmlformats.org/officeDocument/2006/relationships/hyperlink" Target="https://www.google.com/maps/@37.309700,-78.058900,450m/data=!3m1!1e3!4m5!3m4!1s0x0:0x0!8m2!3d37.309700!4d-78.058900" TargetMode="External"/><Relationship Id="rId31363" Type="http://schemas.openxmlformats.org/officeDocument/2006/relationships/hyperlink" Target="https://www.google.com/maps/@42.285300,-78.006100,450m/data=!3m1!1e3!4m5!3m4!1s0x0:0x0!8m2!3d42.285300!4d-78.006100" TargetMode="External"/><Relationship Id="rId3947" Type="http://schemas.openxmlformats.org/officeDocument/2006/relationships/hyperlink" Target="https://www.google.com/maps/@42.035556,-90.665000,450m/data=!3m1!1e3!4m5!3m4!1s0x0:0x0!8m2!3d42.035556!4d-90.665000" TargetMode="External"/><Relationship Id="rId16361" Type="http://schemas.openxmlformats.org/officeDocument/2006/relationships/hyperlink" Target="https://www.google.com/maps/@41.388400,-83.640200,450m/data=!3m1!1e3!4m5!3m4!1s0x0:0x0!8m2!3d41.388400!4d-83.640200" TargetMode="External"/><Relationship Id="rId20757" Type="http://schemas.openxmlformats.org/officeDocument/2006/relationships/hyperlink" Target="https://www.google.com/maps/@44.000608,-75.961156,450m/data=!3m1!1e3!4m5!3m4!1s0x0:0x0!8m2!3d44.000608!4d-75.961156" TargetMode="External"/><Relationship Id="rId3101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4586" Type="http://schemas.openxmlformats.org/officeDocument/2006/relationships/hyperlink" Target="https://www.bing.com/maps?cp=34.121667~-117.938333&amp;style=o&amp;lvl=18&amp;dir=0&amp;sp=point.34.121667_-117.938333_MillerCoors%20Irwindale%20Brewery" TargetMode="External"/><Relationship Id="rId43904" Type="http://schemas.openxmlformats.org/officeDocument/2006/relationships/hyperlink" Target="https://www.bing.com/maps?cp=42.187743~-70.976448&amp;style=o&amp;lvl=18&amp;dir=0&amp;sp=point.42.187743_-70.976448_Station%209%20Energy%20Storage%20System" TargetMode="External"/><Relationship Id="rId1498" Type="http://schemas.openxmlformats.org/officeDocument/2006/relationships/hyperlink" Target="https://www.bing.com/maps?cp=38.828810~-120.537089&amp;style=o&amp;lvl=18&amp;dir=0&amp;sp=point.38.828810_-120.537089_Camino" TargetMode="External"/><Relationship Id="rId6420" Type="http://schemas.openxmlformats.org/officeDocument/2006/relationships/hyperlink" Target="https://www.bing.com/maps?cp=43.988158~-94.615640&amp;style=o&amp;lvl=18&amp;dir=0&amp;sp=point.43.988158_-94.615640_St%20James" TargetMode="External"/><Relationship Id="rId9990" Type="http://schemas.openxmlformats.org/officeDocument/2006/relationships/hyperlink" Target="https://www.bing.com/maps?cp=41.067550~-78.366228&amp;style=o&amp;lvl=18&amp;dir=0&amp;sp=point.41.067550_-78.366228_Shawville" TargetMode="External"/><Relationship Id="rId16014" Type="http://schemas.openxmlformats.org/officeDocument/2006/relationships/hyperlink" Target="https://www.bing.com/maps?cp=35.375789~-78.098052&amp;style=o&amp;lvl=18&amp;dir=0&amp;sp=point.35.375789_-78.098052_Wayne%20County" TargetMode="External"/><Relationship Id="rId19584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3230" Type="http://schemas.openxmlformats.org/officeDocument/2006/relationships/hyperlink" Target="https://www.bing.com/maps?cp=38.596283~-121.687518&amp;style=o&amp;lvl=18&amp;dir=0&amp;sp=point.38.596283_-121.687518_MM%20Yolo%20Power" TargetMode="External"/><Relationship Id="rId34239" Type="http://schemas.openxmlformats.org/officeDocument/2006/relationships/hyperlink" Target="https://www.google.com/maps/@32.003889,-93.391111,450m/data=!3m1!1e3!4m5!3m4!1s0x0:0x0!8m2!3d32.003889!4d-93.391111" TargetMode="External"/><Relationship Id="rId41455" Type="http://schemas.openxmlformats.org/officeDocument/2006/relationships/hyperlink" Target="https://www.google.com/maps/@42.224044,-71.870650,450m/data=!3m1!1e3!4m5!3m4!1s0x0:0x0!8m2!3d42.224044!4d-71.870650" TargetMode="External"/><Relationship Id="rId9643" Type="http://schemas.openxmlformats.org/officeDocument/2006/relationships/hyperlink" Target="https://www.google.com/maps/@35.084700,-98.230000,450m/data=!3m1!1e3!4m5!3m4!1s0x0:0x0!8m2!3d35.084700!4d-98.230000" TargetMode="External"/><Relationship Id="rId12971" Type="http://schemas.openxmlformats.org/officeDocument/2006/relationships/hyperlink" Target="https://www.google.com/maps/@38.700000,-83.818100,450m/data=!3m1!1e3!4m5!3m4!1s0x0:0x0!8m2!3d38.700000!4d-83.818100" TargetMode="External"/><Relationship Id="rId19237" Type="http://schemas.openxmlformats.org/officeDocument/2006/relationships/hyperlink" Target="https://www.google.com/maps/@28.675088,-96.956014,450m/data=!3m1!1e3!4m5!3m4!1s0x0:0x0!8m2!3d28.675088!4d-96.956014" TargetMode="External"/><Relationship Id="rId26453" Type="http://schemas.openxmlformats.org/officeDocument/2006/relationships/hyperlink" Target="https://www.google.com/maps/@42.272800,-73.849200,450m/data=!3m1!1e3!4m5!3m4!1s0x0:0x0!8m2!3d42.272800!4d-73.849200" TargetMode="External"/><Relationship Id="rId28902" Type="http://schemas.openxmlformats.org/officeDocument/2006/relationships/hyperlink" Target="https://www.bing.com/maps?cp=42.708300~-89.020800&amp;style=o&amp;lvl=18&amp;dir=0&amp;sp=point.42.708300_-89.020800_Ameresco%20Janesville" TargetMode="External"/><Relationship Id="rId41108" Type="http://schemas.openxmlformats.org/officeDocument/2006/relationships/hyperlink" Target="https://www.bing.com/maps?cp=42.582855~-71.246389&amp;style=o&amp;lvl=18&amp;dir=0&amp;sp=point.42.582855_-71.246389_Iron%20Horse%20Solar%20I%20CSG" TargetMode="External"/><Relationship Id="rId7194" Type="http://schemas.openxmlformats.org/officeDocument/2006/relationships/hyperlink" Target="https://www.bing.com/maps?cp=36.553100~-89.968200&amp;style=o&amp;lvl=18&amp;dir=0&amp;sp=point.36.553100_-89.968200_Malden" TargetMode="External"/><Relationship Id="rId10175" Type="http://schemas.openxmlformats.org/officeDocument/2006/relationships/hyperlink" Target="https://www.google.com/maps/@39.984469,-75.075247,450m/data=!3m1!1e3!4m5!3m4!1s0x0:0x0!8m2!3d39.984469!4d-75.075247" TargetMode="External"/><Relationship Id="rId12624" Type="http://schemas.openxmlformats.org/officeDocument/2006/relationships/hyperlink" Target="https://www.bing.com/maps?cp=42.982800~-90.655800&amp;style=o&amp;lvl=18&amp;dir=0&amp;sp=point.42.982800_-90.655800_Fennimore" TargetMode="External"/><Relationship Id="rId26106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30849" Type="http://schemas.openxmlformats.org/officeDocument/2006/relationships/hyperlink" Target="https://www.google.com/maps/@41.528300,-83.035300,450m/data=!3m1!1e3!4m5!3m4!1s0x0:0x0!8m2!3d41.528300!4d-83.035300" TargetMode="External"/><Relationship Id="rId33322" Type="http://schemas.openxmlformats.org/officeDocument/2006/relationships/hyperlink" Target="https://www.bing.com/maps?cp=41.115300~-87.232800&amp;style=o&amp;lvl=18&amp;dir=0&amp;sp=point.41.115300_-87.232800_Bos%20Dairy,%20LLC" TargetMode="External"/><Relationship Id="rId15847" Type="http://schemas.openxmlformats.org/officeDocument/2006/relationships/hyperlink" Target="https://www.google.com/maps/@41.787115,-89.677526,450m/data=!3m1!1e3!4m5!3m4!1s0x0:0x0!8m2!3d41.787115!4d-89.677526" TargetMode="External"/><Relationship Id="rId29676" Type="http://schemas.openxmlformats.org/officeDocument/2006/relationships/hyperlink" Target="https://www.bing.com/maps?cp=40.438100~-78.543600&amp;style=o&amp;lvl=18&amp;dir=0&amp;sp=point.40.438100_-78.543600_North%20Allegheny%20Windpower%20Project" TargetMode="External"/><Relationship Id="rId36892" Type="http://schemas.openxmlformats.org/officeDocument/2006/relationships/hyperlink" Target="https://www.bing.com/maps?cp=42.334722~-94.170833&amp;style=o&amp;lvl=18&amp;dir=0&amp;sp=point.42.334722_-94.170833_Lundgren%20Wind%20Project" TargetMode="External"/><Relationship Id="rId5906" Type="http://schemas.openxmlformats.org/officeDocument/2006/relationships/hyperlink" Target="https://www.bing.com/maps?cp=46.497400~-84.332000&amp;style=o&amp;lvl=18&amp;dir=0&amp;sp=point.46.497400_-84.332000_Edison%20Sault" TargetMode="External"/><Relationship Id="rId13398" Type="http://schemas.openxmlformats.org/officeDocument/2006/relationships/hyperlink" Target="https://www.bing.com/maps?cp=32.918674~-85.188700&amp;style=o&amp;lvl=18&amp;dir=0&amp;sp=point.32.918674_-85.188700_West%20Point%20(GA)" TargetMode="External"/><Relationship Id="rId18320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2716" Type="http://schemas.openxmlformats.org/officeDocument/2006/relationships/hyperlink" Target="https://www.bing.com/maps?cp=33.759167~-84.395000&amp;style=o&amp;lvl=18&amp;dir=0&amp;sp=point.33.759167_-84.395000_CNN%20Center" TargetMode="External"/><Relationship Id="rId29329" Type="http://schemas.openxmlformats.org/officeDocument/2006/relationships/hyperlink" Target="https://www.google.com/maps/@30.334400,-97.621700,450m/data=!3m1!1e3!4m5!3m4!1s0x0:0x0!8m2!3d30.334400!4d-97.621700" TargetMode="External"/><Relationship Id="rId34096" Type="http://schemas.openxmlformats.org/officeDocument/2006/relationships/hyperlink" Target="https://www.bing.com/maps?cp=36.717222~-79.845278&amp;style=o&amp;lvl=18&amp;dir=0&amp;sp=point.36.717222_-79.845278_Martinsville%20LFG%20Generator" TargetMode="External"/><Relationship Id="rId36545" Type="http://schemas.openxmlformats.org/officeDocument/2006/relationships/hyperlink" Target="https://www.google.com/maps/@35.316944,-81.926389,450m/data=!3m1!1e3!4m5!3m4!1s0x0:0x0!8m2!3d35.316944!4d-81.926389" TargetMode="External"/><Relationship Id="rId43761" Type="http://schemas.openxmlformats.org/officeDocument/2006/relationships/hyperlink" Target="https://www.google.com/maps/@41.404231,-94.261358,450m/data=!3m1!1e3!4m5!3m4!1s0x0:0x0!8m2!3d41.404231!4d-94.261358" TargetMode="External"/><Relationship Id="rId3457" Type="http://schemas.openxmlformats.org/officeDocument/2006/relationships/hyperlink" Target="https://www.google.com/maps/@42.603349,-111.705304,450m/data=!3m1!1e3!4m5!3m4!1s0x0:0x0!8m2!3d42.603349!4d-111.705304" TargetMode="External"/><Relationship Id="rId20267" Type="http://schemas.openxmlformats.org/officeDocument/2006/relationships/hyperlink" Target="https://www.google.com/maps/@43.285761,-71.594962,450m/data=!3m1!1e3!4m5!3m4!1s0x0:0x0!8m2!3d43.285761!4d-71.594962" TargetMode="External"/><Relationship Id="rId25939" Type="http://schemas.openxmlformats.org/officeDocument/2006/relationships/hyperlink" Target="https://www.google.com/maps/@41.718100,-87.544900,450m/data=!3m1!1e3!4m5!3m4!1s0x0:0x0!8m2!3d41.718100!4d-87.544900" TargetMode="External"/><Relationship Id="rId39768" Type="http://schemas.openxmlformats.org/officeDocument/2006/relationships/hyperlink" Target="https://www.bing.com/maps?cp=36.601940~-82.143089&amp;style=o&amp;lvl=18&amp;dir=0&amp;sp=point.36.601940_-82.143089_Bristol%20Plant" TargetMode="External"/><Relationship Id="rId43414" Type="http://schemas.openxmlformats.org/officeDocument/2006/relationships/hyperlink" Target="https://www.bing.com/maps?cp=40.815331~-73.182407&amp;style=o&amp;lvl=18&amp;dir=0&amp;sp=point.40.815331_-73.182407_Blydenburgh%20Solar%20Project" TargetMode="External"/><Relationship Id="rId12481" Type="http://schemas.openxmlformats.org/officeDocument/2006/relationships/hyperlink" Target="https://www.google.com/maps/@45.279400,-88.199700,450m/data=!3m1!1e3!4m5!3m4!1s0x0:0x0!8m2!3d45.279400!4d-88.199700" TargetMode="External"/><Relationship Id="rId14930" Type="http://schemas.openxmlformats.org/officeDocument/2006/relationships/hyperlink" Target="https://www.bing.com/maps?cp=57.049700~-135.312800&amp;style=o&amp;lvl=18&amp;dir=0&amp;sp=point.57.049700_-135.312800_Jarvis%20Street" TargetMode="External"/><Relationship Id="rId19094" Type="http://schemas.openxmlformats.org/officeDocument/2006/relationships/hyperlink" Target="https://www.bing.com/maps?cp=42.157500~-72.522500&amp;style=o&amp;lvl=18&amp;dir=0&amp;sp=point.42.157500_-72.522500_Masspower" TargetMode="External"/><Relationship Id="rId28412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32808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2540" Type="http://schemas.openxmlformats.org/officeDocument/2006/relationships/hyperlink" Target="https://www.bing.com/maps?cp=31.213645~-81.546165&amp;style=o&amp;lvl=18&amp;dir=0&amp;sp=point.31.213645_-81.546165_McManus" TargetMode="External"/><Relationship Id="rId9153" Type="http://schemas.openxmlformats.org/officeDocument/2006/relationships/hyperlink" Target="https://www.google.com/maps/@47.494500,-101.411500,450m/data=!3m1!1e3!4m5!3m4!1s0x0:0x0!8m2!3d47.494500!4d-101.411500" TargetMode="External"/><Relationship Id="rId12134" Type="http://schemas.openxmlformats.org/officeDocument/2006/relationships/hyperlink" Target="https://www.bing.com/maps?cp=44.664700~-89.651100&amp;style=o&amp;lvl=18&amp;dir=0&amp;sp=point.44.664700_-89.651100_Du%20Bay" TargetMode="External"/><Relationship Id="rId30359" Type="http://schemas.openxmlformats.org/officeDocument/2006/relationships/hyperlink" Target="https://www.google.com/maps/@40.555300,-76.388600,450m/data=!3m1!1e3!4m5!3m4!1s0x0:0x0!8m2!3d40.555300!4d-76.388600" TargetMode="External"/><Relationship Id="rId44188" Type="http://schemas.openxmlformats.org/officeDocument/2006/relationships/hyperlink" Target="https://www.bing.com/maps?cp=42.543748~-73.292632&amp;style=o&amp;lvl=18&amp;dir=0&amp;sp=point.42.543748_-73.292632_Jiminy%20Peak%20Wind%20QF" TargetMode="External"/><Relationship Id="rId512" Type="http://schemas.openxmlformats.org/officeDocument/2006/relationships/hyperlink" Target="https://www.bing.com/maps?cp=32.551700~-111.300000&amp;style=o&amp;lvl=18&amp;dir=0&amp;sp=point.32.551700_-111.300000_Saguaro" TargetMode="External"/><Relationship Id="rId17806" Type="http://schemas.openxmlformats.org/officeDocument/2006/relationships/hyperlink" Target="https://www.bing.com/maps?cp=43.198900~-77.631900&amp;style=o&amp;lvl=18&amp;dir=0&amp;sp=point.43.198900_-77.631900_RED-Rochester,%20LLC" TargetMode="External"/><Relationship Id="rId29186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8504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38851" Type="http://schemas.openxmlformats.org/officeDocument/2006/relationships/hyperlink" Target="https://www.google.com/maps/@34.791000,-78.908800,450m/data=!3m1!1e3!4m5!3m4!1s0x0:0x0!8m2!3d34.791000!4d-78.908800" TargetMode="External"/><Relationship Id="rId40798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5763" Type="http://schemas.openxmlformats.org/officeDocument/2006/relationships/hyperlink" Target="https://www.google.com/maps/@42.263900,-83.642200,450m/data=!3m1!1e3!4m5!3m4!1s0x0:0x0!8m2!3d42.263900!4d-83.642200" TargetMode="External"/><Relationship Id="rId15357" Type="http://schemas.openxmlformats.org/officeDocument/2006/relationships/hyperlink" Target="https://www.google.com/maps/@27.728600,-81.989700,450m/data=!3m1!1e3!4m5!3m4!1s0x0:0x0!8m2!3d27.728600!4d-81.989700" TargetMode="External"/><Relationship Id="rId22573" Type="http://schemas.openxmlformats.org/officeDocument/2006/relationships/hyperlink" Target="https://www.google.com/maps/@32.525600,-92.649700,450m/data=!3m1!1e3!4m5!3m4!1s0x0:0x0!8m2!3d32.525600!4d-92.649700" TargetMode="External"/><Relationship Id="rId36055" Type="http://schemas.openxmlformats.org/officeDocument/2006/relationships/hyperlink" Target="https://www.google.com/maps/@42.175833,-86.280000,450m/data=!3m1!1e3!4m5!3m4!1s0x0:0x0!8m2!3d42.175833!4d-86.280000" TargetMode="External"/><Relationship Id="rId43271" Type="http://schemas.openxmlformats.org/officeDocument/2006/relationships/hyperlink" Target="https://www.google.com/maps/@38.826648,-90.678124,450m/data=!3m1!1e3!4m5!3m4!1s0x0:0x0!8m2!3d38.826648!4d-90.678124" TargetMode="External"/><Relationship Id="rId5416" Type="http://schemas.openxmlformats.org/officeDocument/2006/relationships/hyperlink" Target="https://www.bing.com/maps?cp=42.211900~-72.603600&amp;style=o&amp;lvl=18&amp;dir=0&amp;sp=point.42.211900_-72.603600_Hadley%20Falls" TargetMode="External"/><Relationship Id="rId8986" Type="http://schemas.openxmlformats.org/officeDocument/2006/relationships/hyperlink" Target="https://www.bing.com/maps?cp=34.587538~-78.975520&amp;style=o&amp;lvl=18&amp;dir=0&amp;sp=point.34.587538_-78.975520_W%20H%20Weatherspoon" TargetMode="External"/><Relationship Id="rId11967" Type="http://schemas.openxmlformats.org/officeDocument/2006/relationships/hyperlink" Target="https://www.google.com/maps/@47.369800,-123.160300,450m/data=!3m1!1e3!4m5!3m4!1s0x0:0x0!8m2!3d47.369800!4d-123.160300" TargetMode="External"/><Relationship Id="rId22226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5796" Type="http://schemas.openxmlformats.org/officeDocument/2006/relationships/hyperlink" Target="https://www.bing.com/maps?cp=39.727679~-84.209489&amp;style=o&amp;lvl=18&amp;dir=0&amp;sp=point.39.727679_-84.209489_Tait%20Electric%20Generating%20Station" TargetMode="External"/><Relationship Id="rId39278" Type="http://schemas.openxmlformats.org/officeDocument/2006/relationships/hyperlink" Target="https://www.bing.com/maps?cp=37.798900~-113.322000&amp;style=o&amp;lvl=18&amp;dir=0&amp;sp=point.37.798900_-113.322000_Granite%20Mountain%20Solar%20West,%20LLC" TargetMode="External"/><Relationship Id="rId8639" Type="http://schemas.openxmlformats.org/officeDocument/2006/relationships/hyperlink" Target="https://www.google.com/maps/@44.267800,-75.196100,450m/data=!3m1!1e3!4m5!3m4!1s0x0:0x0!8m2!3d44.267800!4d-75.196100" TargetMode="External"/><Relationship Id="rId14440" Type="http://schemas.openxmlformats.org/officeDocument/2006/relationships/hyperlink" Target="https://www.bing.com/maps?cp=20.801170~-156.492981&amp;style=o&amp;lvl=18&amp;dir=0&amp;sp=point.20.801170_-156.492981_Maalaea" TargetMode="External"/><Relationship Id="rId25449" Type="http://schemas.openxmlformats.org/officeDocument/2006/relationships/hyperlink" Target="https://www.google.com/maps/@39.669200,-105.001800,450m/data=!3m1!1e3!4m5!3m4!1s0x0:0x0!8m2!3d39.669200!4d-105.001800" TargetMode="External"/><Relationship Id="rId32665" Type="http://schemas.openxmlformats.org/officeDocument/2006/relationships/hyperlink" Target="https://www.google.com/maps/@40.620000,-74.214400,450m/data=!3m1!1e3!4m5!3m4!1s0x0:0x0!8m2!3d40.620000!4d-74.214400" TargetMode="External"/><Relationship Id="rId17663" Type="http://schemas.openxmlformats.org/officeDocument/2006/relationships/hyperlink" Target="https://www.google.com/maps/@38.633451,-104.705770,450m/data=!3m1!1e3!4m5!3m4!1s0x0:0x0!8m2!3d38.633451!4d-104.705770" TargetMode="External"/><Relationship Id="rId32318" Type="http://schemas.openxmlformats.org/officeDocument/2006/relationships/hyperlink" Target="https://www.bing.com/maps?cp=41.622942~-85.975161&amp;style=o&amp;lvl=18&amp;dir=0&amp;sp=point.41.622942_-85.975161_Earthmovers%20LFGTE" TargetMode="External"/><Relationship Id="rId35888" Type="http://schemas.openxmlformats.org/officeDocument/2006/relationships/hyperlink" Target="https://www.bing.com/maps?cp=34.714167~-79.353889&amp;style=o&amp;lvl=18&amp;dir=0&amp;sp=point.34.714167_-79.353889_Progress%20Solar%20III,%20LLC" TargetMode="External"/><Relationship Id="rId2050" Type="http://schemas.openxmlformats.org/officeDocument/2006/relationships/hyperlink" Target="https://www.bing.com/maps?cp=39.180000~-76.538900&amp;style=o&amp;lvl=18&amp;dir=0&amp;sp=point.39.180000_-76.538900_Brandon%20Shores" TargetMode="External"/><Relationship Id="rId7722" Type="http://schemas.openxmlformats.org/officeDocument/2006/relationships/hyperlink" Target="https://www.bing.com/maps?cp=41.681380~-98.367560&amp;style=o&amp;lvl=18&amp;dir=0&amp;sp=point.41.681380_-98.367560_Spalding" TargetMode="External"/><Relationship Id="rId17316" Type="http://schemas.openxmlformats.org/officeDocument/2006/relationships/hyperlink" Target="https://www.bing.com/maps?cp=28.027400~-82.016400&amp;style=o&amp;lvl=18&amp;dir=0&amp;sp=point.28.027400_-82.016400_Winston" TargetMode="External"/><Relationship Id="rId24532" Type="http://schemas.openxmlformats.org/officeDocument/2006/relationships/hyperlink" Target="https://www.bing.com/maps?cp=42.838150~-93.603250&amp;style=o&amp;lvl=18&amp;dir=0&amp;sp=point.42.838150_-93.603250_Alliant%20SBD%209502%20Eaton" TargetMode="External"/><Relationship Id="rId38361" Type="http://schemas.openxmlformats.org/officeDocument/2006/relationships/hyperlink" Target="https://www.google.com/maps/@34.548056,-117.464444,450m/data=!3m1!1e3!4m5!3m4!1s0x0:0x0!8m2!3d34.548056!4d-117.464444" TargetMode="External"/><Relationship Id="rId42757" Type="http://schemas.openxmlformats.org/officeDocument/2006/relationships/hyperlink" Target="https://www.google.com/maps/@45.252800,-92.876600,450m/data=!3m1!1e3!4m5!3m4!1s0x0:0x0!8m2!3d45.252800!4d-92.876600" TargetMode="External"/><Relationship Id="rId5273" Type="http://schemas.openxmlformats.org/officeDocument/2006/relationships/hyperlink" Target="https://www.google.com/maps/@38.544400,-76.686100,450m/data=!3m1!1e3!4m5!3m4!1s0x0:0x0!8m2!3d38.544400!4d-76.686100" TargetMode="External"/><Relationship Id="rId10703" Type="http://schemas.openxmlformats.org/officeDocument/2006/relationships/hyperlink" Target="https://www.google.com/maps/@35.791700,-84.243100,450m/data=!3m1!1e3!4m5!3m4!1s0x0:0x0!8m2!3d35.791700!4d-84.243100" TargetMode="External"/><Relationship Id="rId22083" Type="http://schemas.openxmlformats.org/officeDocument/2006/relationships/hyperlink" Target="https://www.google.com/maps/@40.220453,-75.301645,450m/data=!3m1!1e3!4m5!3m4!1s0x0:0x0!8m2!3d40.220453!4d-75.301645" TargetMode="External"/><Relationship Id="rId31401" Type="http://schemas.openxmlformats.org/officeDocument/2006/relationships/hyperlink" Target="https://www.google.com/maps/@38.320833,-104.526390,450m/data=!3m1!1e3!4m5!3m4!1s0x0:0x0!8m2!3d38.320833!4d-104.526390" TargetMode="External"/><Relationship Id="rId38014" Type="http://schemas.openxmlformats.org/officeDocument/2006/relationships/hyperlink" Target="https://www.bing.com/maps?cp=38.500833~-113.030000&amp;style=o&amp;lvl=18&amp;dir=0&amp;sp=point.38.500833_-113.030000_Escalante%20Solar%20II,%20LLC" TargetMode="External"/><Relationship Id="rId8496" Type="http://schemas.openxmlformats.org/officeDocument/2006/relationships/hyperlink" Target="https://www.bing.com/maps?cp=43.009200~-74.537200&amp;style=o&amp;lvl=18&amp;dir=0&amp;sp=point.43.009200_-74.537200_Ephratah" TargetMode="External"/><Relationship Id="rId13926" Type="http://schemas.openxmlformats.org/officeDocument/2006/relationships/hyperlink" Target="https://www.bing.com/maps?cp=58.730417~-157.007222&amp;style=o&amp;lvl=18&amp;dir=0&amp;sp=point.58.730417_-157.007222_Naknek" TargetMode="External"/><Relationship Id="rId27755" Type="http://schemas.openxmlformats.org/officeDocument/2006/relationships/hyperlink" Target="https://www.google.com/maps/@30.910985,-84.547304,450m/data=!3m1!1e3!4m5!3m4!1s0x0:0x0!8m2!3d30.910985!4d-84.547304" TargetMode="External"/><Relationship Id="rId34971" Type="http://schemas.openxmlformats.org/officeDocument/2006/relationships/hyperlink" Target="https://www.google.com/maps/@37.110556,-100.803611,450m/data=!3m1!1e3!4m5!3m4!1s0x0:0x0!8m2!3d37.110556!4d-100.803611" TargetMode="External"/><Relationship Id="rId1883" Type="http://schemas.openxmlformats.org/officeDocument/2006/relationships/hyperlink" Target="https://www.google.com/maps/@41.659046,-73.491984,450m/data=!3m1!1e3!4m5!3m4!1s0x0:0x0!8m2!3d41.659046!4d-73.491984" TargetMode="External"/><Relationship Id="rId8149" Type="http://schemas.openxmlformats.org/officeDocument/2006/relationships/hyperlink" Target="https://www.google.com/maps/@40.728100,-73.974200,450m/data=!3m1!1e3!4m5!3m4!1s0x0:0x0!8m2!3d40.728100!4d-73.974200" TargetMode="External"/><Relationship Id="rId11477" Type="http://schemas.openxmlformats.org/officeDocument/2006/relationships/hyperlink" Target="https://www.google.com/maps/@44.482100,-73.116400,450m/data=!3m1!1e3!4m5!3m4!1s0x0:0x0!8m2!3d44.482100!4d-73.116400" TargetMode="External"/><Relationship Id="rId27408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32175" Type="http://schemas.openxmlformats.org/officeDocument/2006/relationships/hyperlink" Target="https://www.google.com/maps/@34.075833,-117.241388,450m/data=!3m1!1e3!4m5!3m4!1s0x0:0x0!8m2!3d34.075833!4d-117.241388" TargetMode="External"/><Relationship Id="rId34624" Type="http://schemas.openxmlformats.org/officeDocument/2006/relationships/hyperlink" Target="https://www.bing.com/maps?cp=34.174167~-116.152778&amp;style=o&amp;lvl=18&amp;dir=0&amp;sp=point.34.174167_-116.152778_SEPV%202" TargetMode="External"/><Relationship Id="rId41840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1536" Type="http://schemas.openxmlformats.org/officeDocument/2006/relationships/hyperlink" Target="https://www.bing.com/maps?cp=39.514893~-121.630077&amp;style=o&amp;lvl=18&amp;dir=0&amp;sp=point.39.514893_-121.630077_Thermalito" TargetMode="External"/><Relationship Id="rId19622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37847" Type="http://schemas.openxmlformats.org/officeDocument/2006/relationships/hyperlink" Target="https://www.google.com/maps/@41.581667,-71.486667,450m/data=!3m1!1e3!4m5!3m4!1s0x0:0x0!8m2!3d41.581667!4d-71.486667" TargetMode="External"/><Relationship Id="rId4759" Type="http://schemas.openxmlformats.org/officeDocument/2006/relationships/hyperlink" Target="https://www.google.com/maps/@37.788310,-84.712570,450m/data=!3m1!1e3!4m5!3m4!1s0x0:0x0!8m2!3d37.788310!4d-84.712570" TargetMode="External"/><Relationship Id="rId10560" Type="http://schemas.openxmlformats.org/officeDocument/2006/relationships/hyperlink" Target="https://www.bing.com/maps?cp=44.378400~-98.462900&amp;style=o&amp;lvl=18&amp;dir=0&amp;sp=point.44.378400_-98.462900_Mobile%20Unit" TargetMode="External"/><Relationship Id="rId17173" Type="http://schemas.openxmlformats.org/officeDocument/2006/relationships/hyperlink" Target="https://www.google.com/maps/@42.167000,-83.531800,450m/data=!3m1!1e3!4m5!3m4!1s0x0:0x0!8m2!3d42.167000!4d-83.531800" TargetMode="External"/><Relationship Id="rId21569" Type="http://schemas.openxmlformats.org/officeDocument/2006/relationships/hyperlink" Target="https://www.google.com/maps/@27.636400,-81.963600,450m/data=!3m1!1e3!4m5!3m4!1s0x0:0x0!8m2!3d27.636400!4d-81.963600" TargetMode="External"/><Relationship Id="rId35398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7232" Type="http://schemas.openxmlformats.org/officeDocument/2006/relationships/hyperlink" Target="https://www.bing.com/maps?cp=40.457800~-92.181000&amp;style=o&amp;lvl=18&amp;dir=0&amp;sp=point.40.457800_-92.181000_Memphis" TargetMode="External"/><Relationship Id="rId10213" Type="http://schemas.openxmlformats.org/officeDocument/2006/relationships/hyperlink" Target="https://www.google.com/maps/@39.924400,-76.390000,450m/data=!3m1!1e3!4m5!3m4!1s0x0:0x0!8m2!3d39.924400!4d-76.390000" TargetMode="External"/><Relationship Id="rId2404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2267" Type="http://schemas.openxmlformats.org/officeDocument/2006/relationships/hyperlink" Target="https://www.google.com/maps/@34.615622,-117.936594,450m/data=!3m1!1e3!4m5!3m4!1s0x0:0x0!8m2!3d34.615622!4d-117.936594" TargetMode="External"/><Relationship Id="rId13783" Type="http://schemas.openxmlformats.org/officeDocument/2006/relationships/hyperlink" Target="https://www.google.com/maps/@30.721700,-96.460800,450m/data=!3m1!1e3!4m5!3m4!1s0x0:0x0!8m2!3d30.721700!4d-96.460800" TargetMode="External"/><Relationship Id="rId27265" Type="http://schemas.openxmlformats.org/officeDocument/2006/relationships/hyperlink" Target="https://www.google.com/maps/@37.425000,-121.931900,450m/data=!3m1!1e3!4m5!3m4!1s0x0:0x0!8m2!3d37.425000!4d-121.931900" TargetMode="External"/><Relationship Id="rId29714" Type="http://schemas.openxmlformats.org/officeDocument/2006/relationships/hyperlink" Target="https://www.bing.com/maps?cp=45.959325~-98.946325&amp;style=o&amp;lvl=18&amp;dir=0&amp;sp=point.45.959325_-98.946325_Tatanka%20Wind%20Power%20LLC" TargetMode="External"/><Relationship Id="rId34481" Type="http://schemas.openxmlformats.org/officeDocument/2006/relationships/hyperlink" Target="https://www.google.com/maps/@35.786389,-114.962778,450m/data=!3m1!1e3!4m5!3m4!1s0x0:0x0!8m2!3d35.786389!4d-114.962778" TargetMode="External"/><Relationship Id="rId36930" Type="http://schemas.openxmlformats.org/officeDocument/2006/relationships/hyperlink" Target="https://www.bing.com/maps?cp=39.980000~-75.150556&amp;style=o&amp;lvl=18&amp;dir=0&amp;sp=point.39.980000_-75.150556_Temple%20SEGF" TargetMode="External"/><Relationship Id="rId1393" Type="http://schemas.openxmlformats.org/officeDocument/2006/relationships/hyperlink" Target="https://www.google.com/maps/@34.312778,-118.492778,450m/data=!3m1!1e3!4m5!3m4!1s0x0:0x0!8m2!3d34.312778!4d-118.492778" TargetMode="External"/><Relationship Id="rId3842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3436" Type="http://schemas.openxmlformats.org/officeDocument/2006/relationships/hyperlink" Target="https://www.bing.com/maps?cp=35.469300~-93.817500&amp;style=o&amp;lvl=18&amp;dir=0&amp;sp=point.35.469300_-93.817500_Ozark" TargetMode="External"/><Relationship Id="rId2065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34134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41350" Type="http://schemas.openxmlformats.org/officeDocument/2006/relationships/hyperlink" Target="https://www.bing.com/maps?cp=43.184130~-75.476724&amp;style=o&amp;lvl=18&amp;dir=0&amp;sp=point.43.184130_-75.476724_Onyx%20-%20Lamphear%20Road%20CSG" TargetMode="External"/><Relationship Id="rId1046" Type="http://schemas.openxmlformats.org/officeDocument/2006/relationships/hyperlink" Target="https://www.bing.com/maps?cp=41.985605~-122.360455&amp;style=o&amp;lvl=18&amp;dir=0&amp;sp=point.41.985605_-122.360455_Fall%20Creek" TargetMode="External"/><Relationship Id="rId16659" Type="http://schemas.openxmlformats.org/officeDocument/2006/relationships/hyperlink" Target="https://www.google.com/maps/@40.770690,-95.376830,450m/data=!3m1!1e3!4m5!3m4!1s0x0:0x0!8m2!3d40.770690!4d-95.376830" TargetMode="External"/><Relationship Id="rId20305" Type="http://schemas.openxmlformats.org/officeDocument/2006/relationships/hyperlink" Target="https://www.google.com/maps/@41.709400,-86.236700,450m/data=!3m1!1e3!4m5!3m4!1s0x0:0x0!8m2!3d41.709400!4d-86.236700" TargetMode="External"/><Relationship Id="rId23875" Type="http://schemas.openxmlformats.org/officeDocument/2006/relationships/hyperlink" Target="https://www.google.com/maps/@37.193584,-77.467185,450m/data=!3m1!1e3!4m5!3m4!1s0x0:0x0!8m2!3d37.193584!4d-77.467185" TargetMode="External"/><Relationship Id="rId39806" Type="http://schemas.openxmlformats.org/officeDocument/2006/relationships/hyperlink" Target="https://www.bing.com/maps?cp=37.384745~-121.963808&amp;style=o&amp;lvl=18&amp;dir=0&amp;sp=point.37.384745_-121.963808_Intel%20Santa%20Clara" TargetMode="External"/><Relationship Id="rId41003" Type="http://schemas.openxmlformats.org/officeDocument/2006/relationships/hyperlink" Target="https://www.google.com/maps/@38.284425,-104.523951,450m/data=!3m1!1e3!4m5!3m4!1s0x0:0x0!8m2!3d38.284425!4d-104.523951" TargetMode="External"/><Relationship Id="rId6718" Type="http://schemas.openxmlformats.org/officeDocument/2006/relationships/hyperlink" Target="https://www.bing.com/maps?cp=44.298116~-94.725191&amp;style=o&amp;lvl=18&amp;dir=0&amp;sp=point.44.298116_-94.725191_Sleepy%20Eye" TargetMode="External"/><Relationship Id="rId1913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3528" Type="http://schemas.openxmlformats.org/officeDocument/2006/relationships/hyperlink" Target="https://www.bing.com/maps?cp=29.932700~-89.978200&amp;style=o&amp;lvl=18&amp;dir=0&amp;sp=point.29.932700_-89.978200_CII%20Carbon%20LLC" TargetMode="External"/><Relationship Id="rId30744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37357" Type="http://schemas.openxmlformats.org/officeDocument/2006/relationships/hyperlink" Target="https://www.google.com/maps/@38.385456,-76.409796,450m/data=!3m1!1e3!4m5!3m4!1s0x0:0x0!8m2!3d38.385456!4d-76.409796" TargetMode="External"/><Relationship Id="rId44226" Type="http://schemas.openxmlformats.org/officeDocument/2006/relationships/hyperlink" Target="https://www.bing.com/maps?cp=40.902825~-73.868738&amp;style=o&amp;lvl=18&amp;dir=0&amp;sp=point.40.902825_-73.868738_Montefiore%20Mount%20Vernon%20Hospital" TargetMode="External"/><Relationship Id="rId4269" Type="http://schemas.openxmlformats.org/officeDocument/2006/relationships/hyperlink" Target="https://www.google.com/maps/@37.678454,-96.971930,450m/data=!3m1!1e3!4m5!3m4!1s0x0:0x0!8m2!3d37.678454!4d-96.971930" TargetMode="External"/><Relationship Id="rId10070" Type="http://schemas.openxmlformats.org/officeDocument/2006/relationships/hyperlink" Target="https://www.bing.com/maps?cp=39.827198~-76.331772&amp;style=o&amp;lvl=18&amp;dir=0&amp;sp=point.39.827198_-76.331772_Holtwood" TargetMode="External"/><Relationship Id="rId1574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1079" Type="http://schemas.openxmlformats.org/officeDocument/2006/relationships/hyperlink" Target="https://www.google.com/maps/@38.695000,-77.241100,450m/data=!3m1!1e3!4m5!3m4!1s0x0:0x0!8m2!3d38.695000!4d-77.241100" TargetMode="External"/><Relationship Id="rId26001" Type="http://schemas.openxmlformats.org/officeDocument/2006/relationships/hyperlink" Target="https://www.google.com/maps/@45.607200,-68.545300,450m/data=!3m1!1e3!4m5!3m4!1s0x0:0x0!8m2!3d45.607200!4d-68.545300" TargetMode="External"/><Relationship Id="rId29571" Type="http://schemas.openxmlformats.org/officeDocument/2006/relationships/hyperlink" Target="https://www.google.com/maps/@37.760800,-90.452600,450m/data=!3m1!1e3!4m5!3m4!1s0x0:0x0!8m2!3d37.760800!4d-90.452600" TargetMode="External"/><Relationship Id="rId33967" Type="http://schemas.openxmlformats.org/officeDocument/2006/relationships/hyperlink" Target="https://www.google.com/maps/@33.865000,-101.843333,450m/data=!3m1!1e3!4m5!3m4!1s0x0:0x0!8m2!3d33.865000!4d-101.843333" TargetMode="External"/><Relationship Id="rId5801" Type="http://schemas.openxmlformats.org/officeDocument/2006/relationships/hyperlink" Target="https://www.google.com/maps/@46.497400,-84.332000,450m/data=!3m1!1e3!4m5!3m4!1s0x0:0x0!8m2!3d46.497400!4d-84.332000" TargetMode="External"/><Relationship Id="rId13293" Type="http://schemas.openxmlformats.org/officeDocument/2006/relationships/hyperlink" Target="https://www.google.com/maps/@38.372222,-87.765833,450m/data=!3m1!1e3!4m5!3m4!1s0x0:0x0!8m2!3d38.372222!4d-87.765833" TargetMode="External"/><Relationship Id="rId22611" Type="http://schemas.openxmlformats.org/officeDocument/2006/relationships/hyperlink" Target="https://www.google.com/maps/@36.041700,-115.011700,450m/data=!3m1!1e3!4m5!3m4!1s0x0:0x0!8m2!3d36.041700!4d-115.011700" TargetMode="External"/><Relationship Id="rId29224" Type="http://schemas.openxmlformats.org/officeDocument/2006/relationships/hyperlink" Target="https://www.bing.com/maps?cp=40.793100~-111.903800&amp;style=o&amp;lvl=18&amp;dir=0&amp;sp=point.40.793100_-111.903800_Tesoro%20SLC%20Cogeneration%20Plant" TargetMode="External"/><Relationship Id="rId36440" Type="http://schemas.openxmlformats.org/officeDocument/2006/relationships/hyperlink" Target="https://www.bing.com/maps?cp=40.921111~-79.281667&amp;style=o&amp;lvl=18&amp;dir=0&amp;sp=point.40.921111_-79.281667_Mahoning%20Creek%20Hydroelectric%20Project" TargetMode="External"/><Relationship Id="rId40836" Type="http://schemas.openxmlformats.org/officeDocument/2006/relationships/hyperlink" Target="https://www.bing.com/maps?cp=40.232146~-104.791865&amp;style=o&amp;lvl=18&amp;dir=0&amp;sp=point.40.232146_-104.791865_Weld%201%20Community%20Solar%20Array" TargetMode="External"/><Relationship Id="rId3352" Type="http://schemas.openxmlformats.org/officeDocument/2006/relationships/hyperlink" Target="https://www.bing.com/maps?cp=39.754803~-89.602389&amp;style=o&amp;lvl=18&amp;dir=0&amp;sp=point.39.754803_-89.602389_Dallman" TargetMode="External"/><Relationship Id="rId18965" Type="http://schemas.openxmlformats.org/officeDocument/2006/relationships/hyperlink" Target="https://www.google.com/maps/@35.483736,-119.029856,450m/data=!3m1!1e3!4m5!3m4!1s0x0:0x0!8m2!3d35.483736!4d-119.029856" TargetMode="External"/><Relationship Id="rId20162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39663" Type="http://schemas.openxmlformats.org/officeDocument/2006/relationships/hyperlink" Target="https://www.google.com/maps/@36.004941,-78.848475,450m/data=!3m1!1e3!4m5!3m4!1s0x0:0x0!8m2!3d36.004941!4d-78.848475" TargetMode="External"/><Relationship Id="rId3005" Type="http://schemas.openxmlformats.org/officeDocument/2006/relationships/hyperlink" Target="https://www.google.com/maps/@41.850800,-87.653300,450m/data=!3m1!1e3!4m5!3m4!1s0x0:0x0!8m2!3d41.850800!4d-87.653300" TargetMode="External"/><Relationship Id="rId6575" Type="http://schemas.openxmlformats.org/officeDocument/2006/relationships/hyperlink" Target="https://www.google.com/maps/@44.117200,-93.707300,450m/data=!3m1!1e3!4m5!3m4!1s0x0:0x0!8m2!3d44.117200!4d-93.707300" TargetMode="External"/><Relationship Id="rId16169" Type="http://schemas.openxmlformats.org/officeDocument/2006/relationships/hyperlink" Target="https://www.google.com/maps/@32.550780,-88.606690,450m/data=!3m1!1e3!4m5!3m4!1s0x0:0x0!8m2!3d32.550780!4d-88.606690" TargetMode="External"/><Relationship Id="rId18618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3385" Type="http://schemas.openxmlformats.org/officeDocument/2006/relationships/hyperlink" Target="https://www.google.com/maps/@44.388900,-71.164500,450m/data=!3m1!1e3!4m5!3m4!1s0x0:0x0!8m2!3d44.388900!4d-71.164500" TargetMode="External"/><Relationship Id="rId25834" Type="http://schemas.openxmlformats.org/officeDocument/2006/relationships/hyperlink" Target="https://www.bing.com/maps?cp=40.716700~-82.789000&amp;style=o&amp;lvl=18&amp;dir=0&amp;sp=point.40.716700_-82.789000_Galion%20Generating%20Station" TargetMode="External"/><Relationship Id="rId39316" Type="http://schemas.openxmlformats.org/officeDocument/2006/relationships/hyperlink" Target="https://www.bing.com/maps?cp=34.732060~-118.313573&amp;style=o&amp;lvl=18&amp;dir=0&amp;sp=point.34.732060_-118.313573_Western%20Antelope%20Blue%20Sky%20B" TargetMode="External"/><Relationship Id="rId6228" Type="http://schemas.openxmlformats.org/officeDocument/2006/relationships/hyperlink" Target="https://www.bing.com/maps?cp=45.391984~-84.333257&amp;style=o&amp;lvl=18&amp;dir=0&amp;sp=point.45.391984_-84.333257_Kleber" TargetMode="External"/><Relationship Id="rId23038" Type="http://schemas.openxmlformats.org/officeDocument/2006/relationships/hyperlink" Target="https://www.bing.com/maps?cp=42.971653~-71.872680&amp;style=o&amp;lvl=18&amp;dir=0&amp;sp=point.42.971653_-71.872680_Crotched%20Mountain%20Rehabilitation%20Center" TargetMode="External"/><Relationship Id="rId30254" Type="http://schemas.openxmlformats.org/officeDocument/2006/relationships/hyperlink" Target="https://www.bing.com/maps?cp=39.801400~-77.788300&amp;style=o&amp;lvl=18&amp;dir=0&amp;sp=point.39.801400_-77.788300_Mountain%20View" TargetMode="External"/><Relationship Id="rId32703" Type="http://schemas.openxmlformats.org/officeDocument/2006/relationships/hyperlink" Target="https://www.google.com/maps/@37.169636,-88.419518,450m/data=!3m1!1e3!4m5!3m4!1s0x0:0x0!8m2!3d37.169636!4d-88.419518" TargetMode="External"/><Relationship Id="rId44083" Type="http://schemas.openxmlformats.org/officeDocument/2006/relationships/hyperlink" Target="https://www.google.com/maps/@41.078750,-73.822270,450m/data=!3m1!1e3!4m5!3m4!1s0x0:0x0!8m2!3d41.078750!4d-73.822270" TargetMode="External"/><Relationship Id="rId9798" Type="http://schemas.openxmlformats.org/officeDocument/2006/relationships/hyperlink" Target="https://www.bing.com/maps?cp=45.644100~-121.941009&amp;style=o&amp;lvl=18&amp;dir=0&amp;sp=point.45.644100_-121.941009_Bonneville" TargetMode="External"/><Relationship Id="rId12779" Type="http://schemas.openxmlformats.org/officeDocument/2006/relationships/hyperlink" Target="https://www.google.com/maps/@38.795000,-76.070000,450m/data=!3m1!1e3!4m5!3m4!1s0x0:0x0!8m2!3d38.795000!4d-76.070000" TargetMode="External"/><Relationship Id="rId17701" Type="http://schemas.openxmlformats.org/officeDocument/2006/relationships/hyperlink" Target="https://www.google.com/maps/@36.015510,-114.738006,450m/data=!3m1!1e3!4m5!3m4!1s0x0:0x0!8m2!3d36.015510!4d-114.738006" TargetMode="External"/><Relationship Id="rId3592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2838" Type="http://schemas.openxmlformats.org/officeDocument/2006/relationships/hyperlink" Target="https://www.bing.com/maps?cp=42.944869~-115.977858&amp;style=o&amp;lvl=18&amp;dir=0&amp;sp=point.42.944869_-115.977858_C%20J%20Strike" TargetMode="External"/><Relationship Id="rId15252" Type="http://schemas.openxmlformats.org/officeDocument/2006/relationships/hyperlink" Target="https://www.bing.com/maps?cp=71.292000~-156.778600&amp;style=o&amp;lvl=18&amp;dir=0&amp;sp=point.71.292000_-156.778600_Barrow" TargetMode="External"/><Relationship Id="rId29081" Type="http://schemas.openxmlformats.org/officeDocument/2006/relationships/hyperlink" Target="https://www.google.com/maps/@37.690304,-105.880501,450m/data=!3m1!1e3!4m5!3m4!1s0x0:0x0!8m2!3d37.690304!4d-105.880501" TargetMode="External"/><Relationship Id="rId33477" Type="http://schemas.openxmlformats.org/officeDocument/2006/relationships/hyperlink" Target="https://www.google.com/maps/@33.305000,-112.833888,450m/data=!3m1!1e3!4m5!3m4!1s0x0:0x0!8m2!3d33.305000!4d-112.833888" TargetMode="External"/><Relationship Id="rId40693" Type="http://schemas.openxmlformats.org/officeDocument/2006/relationships/hyperlink" Target="https://www.google.com/maps/@30.987840,-102.268310,450m/data=!3m1!1e3!4m5!3m4!1s0x0:0x0!8m2!3d30.987840!4d-102.268310" TargetMode="External"/><Relationship Id="rId5311" Type="http://schemas.openxmlformats.org/officeDocument/2006/relationships/hyperlink" Target="https://www.google.com/maps/@38.359200,-76.976700,450m/data=!3m1!1e3!4m5!3m4!1s0x0:0x0!8m2!3d38.359200!4d-76.976700" TargetMode="External"/><Relationship Id="rId8881" Type="http://schemas.openxmlformats.org/officeDocument/2006/relationships/hyperlink" Target="https://www.google.com/maps/@45.003800,-74.799400,450m/data=!3m1!1e3!4m5!3m4!1s0x0:0x0!8m2!3d45.003800!4d-74.799400" TargetMode="External"/><Relationship Id="rId18475" Type="http://schemas.openxmlformats.org/officeDocument/2006/relationships/hyperlink" Target="https://www.google.com/maps/@30.595800,-87.252500,450m/data=!3m1!1e3!4m5!3m4!1s0x0:0x0!8m2!3d30.595800!4d-87.252500" TargetMode="External"/><Relationship Id="rId22121" Type="http://schemas.openxmlformats.org/officeDocument/2006/relationships/hyperlink" Target="https://www.google.com/maps/@40.869972,-73.824437,450m/data=!3m1!1e3!4m5!3m4!1s0x0:0x0!8m2!3d40.869972!4d-73.824437" TargetMode="External"/><Relationship Id="rId25691" Type="http://schemas.openxmlformats.org/officeDocument/2006/relationships/hyperlink" Target="https://www.google.com/maps/@41.828700,-89.405400,450m/data=!3m1!1e3!4m5!3m4!1s0x0:0x0!8m2!3d41.828700!4d-89.405400" TargetMode="External"/><Relationship Id="rId40346" Type="http://schemas.openxmlformats.org/officeDocument/2006/relationships/hyperlink" Target="https://www.bing.com/maps?cp=42.243134~-73.363849&amp;style=o&amp;lvl=18&amp;dir=0&amp;sp=point.42.243134_-73.363849_Rail%20Trail" TargetMode="External"/><Relationship Id="rId8534" Type="http://schemas.openxmlformats.org/officeDocument/2006/relationships/hyperlink" Target="https://www.bing.com/maps?cp=44.021700~-75.651100&amp;style=o&amp;lvl=18&amp;dir=0&amp;sp=point.44.021700_-75.651100_Herrings" TargetMode="External"/><Relationship Id="rId11862" Type="http://schemas.openxmlformats.org/officeDocument/2006/relationships/hyperlink" Target="https://www.bing.com/maps?cp=46.645100~-119.908000&amp;style=o&amp;lvl=18&amp;dir=0&amp;sp=point.46.645100_-119.908000_Priest%20Rapids" TargetMode="External"/><Relationship Id="rId18128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25344" Type="http://schemas.openxmlformats.org/officeDocument/2006/relationships/hyperlink" Target="https://www.bing.com/maps?cp=34.867800~-114.531700&amp;style=o&amp;lvl=18&amp;dir=0&amp;sp=point.34.867800_-114.531700_South%20Point%20Energy%20Center" TargetMode="External"/><Relationship Id="rId32560" Type="http://schemas.openxmlformats.org/officeDocument/2006/relationships/hyperlink" Target="https://www.bing.com/maps?cp=47.113300~-100.708600&amp;style=o&amp;lvl=18&amp;dir=0&amp;sp=point.47.113300_-100.708600_Baldwin%20Wind%20LLC" TargetMode="External"/><Relationship Id="rId39173" Type="http://schemas.openxmlformats.org/officeDocument/2006/relationships/hyperlink" Target="https://www.google.com/maps/@32.561944,-84.275833,450m/data=!3m1!1e3!4m5!3m4!1s0x0:0x0!8m2!3d32.561944!4d-84.275833" TargetMode="External"/><Relationship Id="rId43569" Type="http://schemas.openxmlformats.org/officeDocument/2006/relationships/hyperlink" Target="https://www.google.com/maps/@45.623423,-94.059269,450m/data=!3m1!1e3!4m5!3m4!1s0x0:0x0!8m2!3d45.623423!4d-94.059269" TargetMode="External"/><Relationship Id="rId1921" Type="http://schemas.openxmlformats.org/officeDocument/2006/relationships/hyperlink" Target="https://www.google.com/maps/@42.610683,-72.471643,450m/data=!3m1!1e3!4m5!3m4!1s0x0:0x0!8m2!3d42.610683!4d-72.471643" TargetMode="External"/><Relationship Id="rId6085" Type="http://schemas.openxmlformats.org/officeDocument/2006/relationships/hyperlink" Target="https://www.google.com/maps/@42.795600,-86.113300,450m/data=!3m1!1e3!4m5!3m4!1s0x0:0x0!8m2!3d42.795600!4d-86.113300" TargetMode="External"/><Relationship Id="rId11515" Type="http://schemas.openxmlformats.org/officeDocument/2006/relationships/hyperlink" Target="https://www.google.com/maps/@44.887379,-72.055357,450m/data=!3m1!1e3!4m5!3m4!1s0x0:0x0!8m2!3d44.887379!4d-72.055357" TargetMode="External"/><Relationship Id="rId32213" Type="http://schemas.openxmlformats.org/officeDocument/2006/relationships/hyperlink" Target="https://www.google.com/maps/@34.085556,-117.233611,450m/data=!3m1!1e3!4m5!3m4!1s0x0:0x0!8m2!3d34.085556!4d-117.233611" TargetMode="External"/><Relationship Id="rId14738" Type="http://schemas.openxmlformats.org/officeDocument/2006/relationships/hyperlink" Target="https://www.bing.com/maps?cp=31.173484~-93.565877&amp;style=o&amp;lvl=18&amp;dir=0&amp;sp=point.31.173484_-93.565877_Toledo%20Bend" TargetMode="External"/><Relationship Id="rId21954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28567" Type="http://schemas.openxmlformats.org/officeDocument/2006/relationships/hyperlink" Target="https://www.google.com/maps/@38.635900,-90.180900,450m/data=!3m1!1e3!4m5!3m4!1s0x0:0x0!8m2!3d38.635900!4d-90.180900" TargetMode="External"/><Relationship Id="rId35783" Type="http://schemas.openxmlformats.org/officeDocument/2006/relationships/hyperlink" Target="https://www.google.com/maps/@41.226944,-94.434722,450m/data=!3m1!1e3!4m5!3m4!1s0x0:0x0!8m2!3d41.226944!4d-94.434722" TargetMode="External"/><Relationship Id="rId2695" Type="http://schemas.openxmlformats.org/officeDocument/2006/relationships/hyperlink" Target="https://www.google.com/maps/@31.624501,-85.065237,450m/data=!3m1!1e3!4m5!3m4!1s0x0:0x0!8m2!3d31.624501!4d-85.065237" TargetMode="External"/><Relationship Id="rId12289" Type="http://schemas.openxmlformats.org/officeDocument/2006/relationships/hyperlink" Target="https://www.google.com/maps/@44.884167,-91.929444,450m/data=!3m1!1e3!4m5!3m4!1s0x0:0x0!8m2!3d44.884167!4d-91.929444" TargetMode="External"/><Relationship Id="rId17211" Type="http://schemas.openxmlformats.org/officeDocument/2006/relationships/hyperlink" Target="https://www.google.com/maps/@37.490800,-97.221600,450m/data=!3m1!1e3!4m5!3m4!1s0x0:0x0!8m2!3d37.490800!4d-97.221600" TargetMode="External"/><Relationship Id="rId21607" Type="http://schemas.openxmlformats.org/officeDocument/2006/relationships/hyperlink" Target="https://www.google.com/maps/@38.946100,-92.332800,450m/data=!3m1!1e3!4m5!3m4!1s0x0:0x0!8m2!3d38.946100!4d-92.332800" TargetMode="External"/><Relationship Id="rId35436" Type="http://schemas.openxmlformats.org/officeDocument/2006/relationships/hyperlink" Target="https://www.bing.com/maps?cp=42.256111~-84.788333&amp;style=o&amp;lvl=18&amp;dir=0&amp;sp=point.42.256111_-84.788333_The%20Andersons%20Albion%20Ethanol%20LLC" TargetMode="External"/><Relationship Id="rId42652" Type="http://schemas.openxmlformats.org/officeDocument/2006/relationships/hyperlink" Target="https://www.bing.com/maps?cp=45.430807~-94.021880&amp;style=o&amp;lvl=18&amp;dir=0&amp;sp=point.45.430807_-94.021880_CF%20Novel%20Solar%20CSG%20Gardens%20Seven,%20LLC" TargetMode="External"/><Relationship Id="rId667" Type="http://schemas.openxmlformats.org/officeDocument/2006/relationships/hyperlink" Target="https://www.google.com/maps/@37.611461,-120.594678,450m/data=!3m1!1e3!4m5!3m4!1s0x0:0x0!8m2!3d37.611461!4d-120.594678" TargetMode="External"/><Relationship Id="rId2348" Type="http://schemas.openxmlformats.org/officeDocument/2006/relationships/hyperlink" Target="https://www.bing.com/maps?cp=28.079700~-81.922800&amp;style=o&amp;lvl=18&amp;dir=0&amp;sp=point.28.079700_-81.922800_Larsen%20Memorial" TargetMode="External"/><Relationship Id="rId13821" Type="http://schemas.openxmlformats.org/officeDocument/2006/relationships/hyperlink" Target="https://www.google.com/maps/@33.137711,-81.748294,450m/data=!3m1!1e3!4m5!3m4!1s0x0:0x0!8m2!3d33.137711!4d-81.748294" TargetMode="External"/><Relationship Id="rId27650" Type="http://schemas.openxmlformats.org/officeDocument/2006/relationships/hyperlink" Target="https://www.bing.com/maps?cp=36.716628~-108.215282&amp;style=o&amp;lvl=18&amp;dir=0&amp;sp=point.36.716628_-108.215282_Bluffview" TargetMode="External"/><Relationship Id="rId38659" Type="http://schemas.openxmlformats.org/officeDocument/2006/relationships/hyperlink" Target="https://www.google.com/maps/@35.674000,-78.854000,450m/data=!3m1!1e3!4m5!3m4!1s0x0:0x0!8m2!3d35.674000!4d-78.854000" TargetMode="External"/><Relationship Id="rId42305" Type="http://schemas.openxmlformats.org/officeDocument/2006/relationships/hyperlink" Target="https://www.google.com/maps/@40.444969,-84.047247,450m/data=!3m1!1e3!4m5!3m4!1s0x0:0x0!8m2!3d40.444969!4d-84.047247" TargetMode="External"/><Relationship Id="rId8391" Type="http://schemas.openxmlformats.org/officeDocument/2006/relationships/hyperlink" Target="https://www.google.com/maps/@44.705300,-73.596700,450m/data=!3m1!1e3!4m5!3m4!1s0x0:0x0!8m2!3d44.705300!4d-73.596700" TargetMode="External"/><Relationship Id="rId11372" Type="http://schemas.openxmlformats.org/officeDocument/2006/relationships/hyperlink" Target="https://www.bing.com/maps?cp=40.886867~-111.885332&amp;style=o&amp;lvl=18&amp;dir=0&amp;sp=point.40.886867_-111.885332_Bountiful%20City" TargetMode="External"/><Relationship Id="rId27303" Type="http://schemas.openxmlformats.org/officeDocument/2006/relationships/hyperlink" Target="https://www.google.com/maps/@40.859200,-75.262700,450m/data=!3m1!1e3!4m5!3m4!1s0x0:0x0!8m2!3d40.859200!4d-75.262700" TargetMode="External"/><Relationship Id="rId1431" Type="http://schemas.openxmlformats.org/officeDocument/2006/relationships/hyperlink" Target="https://www.google.com/maps/@34.244991,-118.391327,450m/data=!3m1!1e3!4m5!3m4!1s0x0:0x0!8m2!3d34.244991!4d-118.391327" TargetMode="External"/><Relationship Id="rId804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1025" Type="http://schemas.openxmlformats.org/officeDocument/2006/relationships/hyperlink" Target="https://www.google.com/maps/@29.482800,-95.631100,450m/data=!3m1!1e3!4m5!3m4!1s0x0:0x0!8m2!3d29.482800!4d-95.631100" TargetMode="External"/><Relationship Id="rId14595" Type="http://schemas.openxmlformats.org/officeDocument/2006/relationships/hyperlink" Target="https://www.google.com/maps/@39.605000,-77.923055,450m/data=!3m1!1e3!4m5!3m4!1s0x0:0x0!8m2!3d39.605000!4d-77.923055" TargetMode="External"/><Relationship Id="rId32070" Type="http://schemas.openxmlformats.org/officeDocument/2006/relationships/hyperlink" Target="https://www.bing.com/maps?cp=40.860629~-74.822935&amp;style=o&amp;lvl=18&amp;dir=0&amp;sp=point.40.860629_-74.822935_PSEG%20Hackettstown" TargetMode="External"/><Relationship Id="rId37742" Type="http://schemas.openxmlformats.org/officeDocument/2006/relationships/hyperlink" Target="https://www.bing.com/maps?cp=32.240833~-110.948333&amp;style=o&amp;lvl=18&amp;dir=0&amp;sp=point.32.240833_-110.948333_Cogeneration%202" TargetMode="External"/><Relationship Id="rId43079" Type="http://schemas.openxmlformats.org/officeDocument/2006/relationships/hyperlink" Target="https://www.google.com/maps/@42.177563,-71.077386,450m/data=!3m1!1e3!4m5!3m4!1s0x0:0x0!8m2!3d42.177563!4d-71.077386" TargetMode="External"/><Relationship Id="rId4654" Type="http://schemas.openxmlformats.org/officeDocument/2006/relationships/hyperlink" Target="https://www.bing.com/maps?cp=39.770868~-101.810082&amp;style=o&amp;lvl=18&amp;dir=0&amp;sp=point.39.770868_-101.810082_St%20Francis" TargetMode="External"/><Relationship Id="rId14248" Type="http://schemas.openxmlformats.org/officeDocument/2006/relationships/hyperlink" Target="https://www.bing.com/maps?cp=43.280611~-122.402480&amp;style=o&amp;lvl=18&amp;dir=0&amp;sp=point.43.280611_-122.402480_Lemolo%202" TargetMode="External"/><Relationship Id="rId21464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23913" Type="http://schemas.openxmlformats.org/officeDocument/2006/relationships/hyperlink" Target="https://www.google.com/maps/@40.105169,-88.241528,450m/data=!3m1!1e3!4m5!3m4!1s0x0:0x0!8m2!3d40.105169!4d-88.241528" TargetMode="External"/><Relationship Id="rId28077" Type="http://schemas.openxmlformats.org/officeDocument/2006/relationships/hyperlink" Target="https://www.google.com/maps/@44.368056,-100.380833,450m/data=!3m1!1e3!4m5!3m4!1s0x0:0x0!8m2!3d44.368056!4d-100.380833" TargetMode="External"/><Relationship Id="rId35293" Type="http://schemas.openxmlformats.org/officeDocument/2006/relationships/hyperlink" Target="https://www.google.com/maps/@70.235278,-148.383611,450m/data=!3m1!1e3!4m5!3m4!1s0x0:0x0!8m2!3d70.235278!4d-148.383611" TargetMode="External"/><Relationship Id="rId4307" Type="http://schemas.openxmlformats.org/officeDocument/2006/relationships/hyperlink" Target="https://www.google.com/maps/@38.755100,-95.836800,450m/data=!3m1!1e3!4m5!3m4!1s0x0:0x0!8m2!3d38.755100!4d-95.836800" TargetMode="External"/><Relationship Id="rId21117" Type="http://schemas.openxmlformats.org/officeDocument/2006/relationships/hyperlink" Target="https://www.google.com/maps/@47.470600,-123.115300,450m/data=!3m1!1e3!4m5!3m4!1s0x0:0x0!8m2!3d47.470600!4d-123.115300" TargetMode="External"/><Relationship Id="rId42162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177" Type="http://schemas.openxmlformats.org/officeDocument/2006/relationships/hyperlink" Target="https://www.google.com/maps/@34.743900,-87.848600,450m/data=!3m1!1e3!4m5!3m4!1s0x0:0x0!8m2!3d34.743900!4d-87.848600" TargetMode="External"/><Relationship Id="rId7877" Type="http://schemas.openxmlformats.org/officeDocument/2006/relationships/hyperlink" Target="https://www.google.com/maps/@44.335600,-71.874200,450m/data=!3m1!1e3!4m5!3m4!1s0x0:0x0!8m2!3d44.335600!4d-71.874200" TargetMode="External"/><Relationship Id="rId10858" Type="http://schemas.openxmlformats.org/officeDocument/2006/relationships/hyperlink" Target="https://www.bing.com/maps?cp=35.619673~-84.785527&amp;style=o&amp;lvl=18&amp;dir=0&amp;sp=point.35.619673_-84.785527_Watts%20Bar%20Hydro" TargetMode="External"/><Relationship Id="rId24687" Type="http://schemas.openxmlformats.org/officeDocument/2006/relationships/hyperlink" Target="https://www.google.com/maps/@30.884700,-101.920800,450m/data=!3m1!1e3!4m5!3m4!1s0x0:0x0!8m2!3d30.884700!4d-101.920800" TargetMode="External"/><Relationship Id="rId38169" Type="http://schemas.openxmlformats.org/officeDocument/2006/relationships/hyperlink" Target="https://www.google.com/maps/@42.709444,-87.885278,450m/data=!3m1!1e3!4m5!3m4!1s0x0:0x0!8m2!3d42.709444!4d-87.885278" TargetMode="External"/><Relationship Id="rId13331" Type="http://schemas.openxmlformats.org/officeDocument/2006/relationships/hyperlink" Target="https://www.google.com/maps/@32.356287,-81.168347,450m/data=!3m1!1e3!4m5!3m4!1s0x0:0x0!8m2!3d32.356287!4d-81.168347" TargetMode="External"/><Relationship Id="rId27160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1556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6960" Type="http://schemas.openxmlformats.org/officeDocument/2006/relationships/hyperlink" Target="https://www.bing.com/maps?cp=38.204400~-92.623900&amp;style=o&amp;lvl=18&amp;dir=0&amp;sp=point.38.204400_-92.623900_Osage%20Dam" TargetMode="External"/><Relationship Id="rId16554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0200" Type="http://schemas.openxmlformats.org/officeDocument/2006/relationships/hyperlink" Target="https://www.bing.com/maps?cp=43.130362~-71.453632&amp;style=o&amp;lvl=18&amp;dir=0&amp;sp=point.43.130362_-71.453632_Pembroke%20Hydro" TargetMode="External"/><Relationship Id="rId23770" Type="http://schemas.openxmlformats.org/officeDocument/2006/relationships/hyperlink" Target="https://www.bing.com/maps?cp=42.647376~-114.890310&amp;style=o&amp;lvl=18&amp;dir=0&amp;sp=point.42.647376_-114.890310_Lateral%2010%20Ventures" TargetMode="External"/><Relationship Id="rId31209" Type="http://schemas.openxmlformats.org/officeDocument/2006/relationships/hyperlink" Target="https://www.google.com/maps/@32.917399,-111.503327,450m/data=!3m1!1e3!4m5!3m4!1s0x0:0x0!8m2!3d32.917399!4d-111.503327" TargetMode="External"/><Relationship Id="rId34779" Type="http://schemas.openxmlformats.org/officeDocument/2006/relationships/hyperlink" Target="https://www.google.com/maps/@34.032500,-117.608889,450m/data=!3m1!1e3!4m5!3m4!1s0x0:0x0!8m2!3d34.032500!4d-117.608889" TargetMode="External"/><Relationship Id="rId39701" Type="http://schemas.openxmlformats.org/officeDocument/2006/relationships/hyperlink" Target="https://www.google.com/maps/@34.983772,-79.268026,450m/data=!3m1!1e3!4m5!3m4!1s0x0:0x0!8m2!3d34.983772!4d-79.268026" TargetMode="External"/><Relationship Id="rId41995" Type="http://schemas.openxmlformats.org/officeDocument/2006/relationships/hyperlink" Target="https://www.google.com/maps/@38.149200,-87.548212,450m/data=!3m1!1e3!4m5!3m4!1s0x0:0x0!8m2!3d38.149200!4d-87.548212" TargetMode="External"/><Relationship Id="rId6613" Type="http://schemas.openxmlformats.org/officeDocument/2006/relationships/hyperlink" Target="https://www.google.com/maps/@44.446585,-95.792118,450m/data=!3m1!1e3!4m5!3m4!1s0x0:0x0!8m2!3d44.446585!4d-95.792118" TargetMode="External"/><Relationship Id="rId16207" Type="http://schemas.openxmlformats.org/officeDocument/2006/relationships/hyperlink" Target="https://www.google.com/maps/@55.476472,-133.147720,450m/data=!3m1!1e3!4m5!3m4!1s0x0:0x0!8m2!3d55.476472!4d-133.147720" TargetMode="External"/><Relationship Id="rId23423" Type="http://schemas.openxmlformats.org/officeDocument/2006/relationships/hyperlink" Target="https://www.google.com/maps/@21.302106,-158.096318,450m/data=!3m1!1e3!4m5!3m4!1s0x0:0x0!8m2!3d21.302106!4d-158.096318" TargetMode="External"/><Relationship Id="rId37252" Type="http://schemas.openxmlformats.org/officeDocument/2006/relationships/hyperlink" Target="https://www.bing.com/maps?cp=42.570556~-71.625000&amp;style=o&amp;lvl=18&amp;dir=0&amp;sp=point.42.570556_-71.625000_EBZ%20Solar" TargetMode="External"/><Relationship Id="rId41648" Type="http://schemas.openxmlformats.org/officeDocument/2006/relationships/hyperlink" Target="https://www.bing.com/maps?cp=44.051448~-93.386458&amp;style=o&amp;lvl=18&amp;dir=0&amp;sp=point.44.051448_-93.386458_WasecaSun" TargetMode="External"/><Relationship Id="rId4164" Type="http://schemas.openxmlformats.org/officeDocument/2006/relationships/hyperlink" Target="https://www.bing.com/maps?cp=41.587748~-91.019456&amp;style=o&amp;lvl=18&amp;dir=0&amp;sp=point.41.587748_-91.019456_Wilton" TargetMode="External"/><Relationship Id="rId9836" Type="http://schemas.openxmlformats.org/officeDocument/2006/relationships/hyperlink" Target="https://www.bing.com/maps?cp=43.924200~-122.805500&amp;style=o&amp;lvl=18&amp;dir=0&amp;sp=point.43.924200_-122.805500_Dexter" TargetMode="External"/><Relationship Id="rId19777" Type="http://schemas.openxmlformats.org/officeDocument/2006/relationships/hyperlink" Target="https://www.google.com/maps/@32.143989,-81.146550,450m/data=!3m1!1e3!4m5!3m4!1s0x0:0x0!8m2!3d32.143989!4d-81.146550" TargetMode="External"/><Relationship Id="rId26993" Type="http://schemas.openxmlformats.org/officeDocument/2006/relationships/hyperlink" Target="https://www.google.com/maps/@40.666700,-112.031700,450m/data=!3m1!1e3!4m5!3m4!1s0x0:0x0!8m2!3d40.666700!4d-112.031700" TargetMode="External"/><Relationship Id="rId44121" Type="http://schemas.openxmlformats.org/officeDocument/2006/relationships/hyperlink" Target="https://www.google.com/maps/@40.286726,-88.132797,450m/data=!3m1!1e3!4m5!3m4!1s0x0:0x0!8m2!3d40.286726!4d-88.132797" TargetMode="External"/><Relationship Id="rId7387" Type="http://schemas.openxmlformats.org/officeDocument/2006/relationships/hyperlink" Target="https://www.google.com/maps/@48.341521,-114.014430,450m/data=!3m1!1e3!4m5!3m4!1s0x0:0x0!8m2!3d48.341521!4d-114.014430" TargetMode="External"/><Relationship Id="rId12817" Type="http://schemas.openxmlformats.org/officeDocument/2006/relationships/hyperlink" Target="https://www.google.com/maps/@27.606400,-97.311700,450m/data=!3m1!1e3!4m5!3m4!1s0x0:0x0!8m2!3d27.606400!4d-97.311700" TargetMode="External"/><Relationship Id="rId24197" Type="http://schemas.openxmlformats.org/officeDocument/2006/relationships/hyperlink" Target="https://www.google.com/maps/@43.021400,-87.901400,450m/data=!3m1!1e3!4m5!3m4!1s0x0:0x0!8m2!3d43.021400!4d-87.901400" TargetMode="External"/><Relationship Id="rId26646" Type="http://schemas.openxmlformats.org/officeDocument/2006/relationships/hyperlink" Target="https://www.bing.com/maps?cp=29.378097~-94.932773&amp;style=o&amp;lvl=18&amp;dir=0&amp;sp=point.29.378097_-94.932773_Green%20Power%202" TargetMode="External"/><Relationship Id="rId33862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10368" Type="http://schemas.openxmlformats.org/officeDocument/2006/relationships/hyperlink" Target="https://www.bing.com/maps?cp=35.031400~-81.493600&amp;style=o&amp;lvl=18&amp;dir=0&amp;sp=point.35.031400_-81.493600_99%20Islands" TargetMode="External"/><Relationship Id="rId18860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29869" Type="http://schemas.openxmlformats.org/officeDocument/2006/relationships/hyperlink" Target="https://www.google.com/maps/@36.763900,-77.810800,450m/data=!3m1!1e3!4m5!3m4!1s0x0:0x0!8m2!3d36.763900!4d-77.810800" TargetMode="External"/><Relationship Id="rId31066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33515" Type="http://schemas.openxmlformats.org/officeDocument/2006/relationships/hyperlink" Target="https://www.google.com/maps/@39.740896,-105.170993,450m/data=!3m1!1e3!4m5!3m4!1s0x0:0x0!8m2!3d39.740896!4d-105.170993" TargetMode="External"/><Relationship Id="rId40731" Type="http://schemas.openxmlformats.org/officeDocument/2006/relationships/hyperlink" Target="https://www.google.com/maps/@44.766167,-93.857944,450m/data=!3m1!1e3!4m5!3m4!1s0x0:0x0!8m2!3d44.766167!4d-93.857944" TargetMode="External"/><Relationship Id="rId3997" Type="http://schemas.openxmlformats.org/officeDocument/2006/relationships/hyperlink" Target="https://www.google.com/maps/@40.971826,-91.551221,450m/data=!3m1!1e3!4m5!3m4!1s0x0:0x0!8m2!3d40.971826!4d-91.551221" TargetMode="External"/><Relationship Id="rId11900" Type="http://schemas.openxmlformats.org/officeDocument/2006/relationships/hyperlink" Target="https://www.bing.com/maps?cp=48.780856~-117.418337&amp;style=o&amp;lvl=18&amp;dir=0&amp;sp=point.48.780856_-117.418337_Box%20Canyon" TargetMode="External"/><Relationship Id="rId18513" Type="http://schemas.openxmlformats.org/officeDocument/2006/relationships/hyperlink" Target="https://www.google.com/maps/@30.434240,-81.645351,450m/data=!3m1!1e3!4m5!3m4!1s0x0:0x0!8m2!3d30.434240!4d-81.645351" TargetMode="External"/><Relationship Id="rId22909" Type="http://schemas.openxmlformats.org/officeDocument/2006/relationships/hyperlink" Target="https://www.google.com/maps/@43.236111,-70.817222,450m/data=!3m1!1e3!4m5!3m4!1s0x0:0x0!8m2!3d43.236111!4d-70.817222" TargetMode="External"/><Relationship Id="rId36738" Type="http://schemas.openxmlformats.org/officeDocument/2006/relationships/hyperlink" Target="https://www.bing.com/maps?cp=41.894444~-76.582778&amp;style=o&amp;lvl=18&amp;dir=0&amp;sp=point.41.894444_-76.582778_Milan" TargetMode="External"/><Relationship Id="rId43954" Type="http://schemas.openxmlformats.org/officeDocument/2006/relationships/hyperlink" Target="https://www.bing.com/maps?cp=42.392193~-121.024494&amp;style=o&amp;lvl=18&amp;dir=0&amp;sp=point.42.392193_-121.024494_Bly%20Solar%20Center" TargetMode="External"/><Relationship Id="rId6470" Type="http://schemas.openxmlformats.org/officeDocument/2006/relationships/hyperlink" Target="https://www.bing.com/maps?cp=43.637500~-94.101667&amp;style=o&amp;lvl=18&amp;dir=0&amp;sp=point.43.637500_-94.101667_Blue%20Earth" TargetMode="External"/><Relationship Id="rId16064" Type="http://schemas.openxmlformats.org/officeDocument/2006/relationships/hyperlink" Target="https://www.bing.com/maps?cp=47.908400~-121.814400&amp;style=o&amp;lvl=18&amp;dir=0&amp;sp=point.47.908400_-121.814400_H%20M%20Jackson" TargetMode="External"/><Relationship Id="rId23280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28952" Type="http://schemas.openxmlformats.org/officeDocument/2006/relationships/hyperlink" Target="https://www.bing.com/maps?cp=40.092192~-104.887844&amp;style=o&amp;lvl=18&amp;dir=0&amp;sp=point.40.092192_-104.887844_Spindle%20Hill%20Energy%20Center" TargetMode="External"/><Relationship Id="rId34289" Type="http://schemas.openxmlformats.org/officeDocument/2006/relationships/hyperlink" Target="https://www.google.com/maps/@40.389167,-91.394167,450m/data=!3m1!1e3!4m5!3m4!1s0x0:0x0!8m2!3d40.389167!4d-91.394167" TargetMode="External"/><Relationship Id="rId39211" Type="http://schemas.openxmlformats.org/officeDocument/2006/relationships/hyperlink" Target="https://www.google.com/maps/@36.876847,-120.667608,450m/data=!3m1!1e3!4m5!3m4!1s0x0:0x0!8m2!3d36.876847!4d-120.667608" TargetMode="External"/><Relationship Id="rId43607" Type="http://schemas.openxmlformats.org/officeDocument/2006/relationships/hyperlink" Target="https://www.google.com/maps/@44.054000,-88.085007,450m/data=!3m1!1e3!4m5!3m4!1s0x0:0x0!8m2!3d44.054000!4d-88.085007" TargetMode="External"/><Relationship Id="rId6123" Type="http://schemas.openxmlformats.org/officeDocument/2006/relationships/hyperlink" Target="https://www.google.com/maps/@46.351975,-85.506408,450m/data=!3m1!1e3!4m5!3m4!1s0x0:0x0!8m2!3d46.351975!4d-85.506408" TargetMode="External"/><Relationship Id="rId9693" Type="http://schemas.openxmlformats.org/officeDocument/2006/relationships/hyperlink" Target="https://www.google.com/maps/@42.730606,-122.418460,450m/data=!3m1!1e3!4m5!3m4!1s0x0:0x0!8m2!3d42.730606!4d-122.418460" TargetMode="External"/><Relationship Id="rId12674" Type="http://schemas.openxmlformats.org/officeDocument/2006/relationships/hyperlink" Target="https://www.bing.com/maps?cp=43.558900~-91.232500&amp;style=o&amp;lvl=18&amp;dir=0&amp;sp=point.43.558900_-91.232500_Genoa" TargetMode="External"/><Relationship Id="rId19287" Type="http://schemas.openxmlformats.org/officeDocument/2006/relationships/hyperlink" Target="https://www.google.com/maps/@42.353333,-70.962778,450m/data=!3m1!1e3!4m5!3m4!1s0x0:0x0!8m2!3d42.353333!4d-70.962778" TargetMode="External"/><Relationship Id="rId28605" Type="http://schemas.openxmlformats.org/officeDocument/2006/relationships/hyperlink" Target="https://www.google.com/maps/@39.390843,-119.754593,450m/data=!3m1!1e3!4m5!3m4!1s0x0:0x0!8m2!3d39.390843!4d-119.754593" TargetMode="External"/><Relationship Id="rId30899" Type="http://schemas.openxmlformats.org/officeDocument/2006/relationships/hyperlink" Target="https://www.google.com/maps/@41.300600,-82.180300,450m/data=!3m1!1e3!4m5!3m4!1s0x0:0x0!8m2!3d41.300600!4d-82.180300" TargetMode="External"/><Relationship Id="rId35821" Type="http://schemas.openxmlformats.org/officeDocument/2006/relationships/hyperlink" Target="https://www.google.com/maps/@21.336389,-157.919444,450m/data=!3m1!1e3!4m5!3m4!1s0x0:0x0!8m2!3d21.336389!4d-157.919444" TargetMode="External"/><Relationship Id="rId41158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2733" Type="http://schemas.openxmlformats.org/officeDocument/2006/relationships/hyperlink" Target="https://www.google.com/maps/@20.025200,-155.695500,450m/data=!3m1!1e3!4m5!3m4!1s0x0:0x0!8m2!3d20.025200!4d-155.695500" TargetMode="External"/><Relationship Id="rId9346" Type="http://schemas.openxmlformats.org/officeDocument/2006/relationships/hyperlink" Target="https://www.bing.com/maps?cp=41.474000~-81.714500&amp;style=o&amp;lvl=18&amp;dir=0&amp;sp=point.41.474000_-81.714500_West%2041st%20Street" TargetMode="External"/><Relationship Id="rId12327" Type="http://schemas.openxmlformats.org/officeDocument/2006/relationships/hyperlink" Target="https://www.google.com/maps/@44.937800,-91.340600,450m/data=!3m1!1e3!4m5!3m4!1s0x0:0x0!8m2!3d44.937800!4d-91.340600" TargetMode="External"/><Relationship Id="rId26156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33372" Type="http://schemas.openxmlformats.org/officeDocument/2006/relationships/hyperlink" Target="https://www.bing.com/maps?cp=35.102778~-118.954444&amp;style=o&amp;lvl=18&amp;dir=0&amp;sp=point.35.102778_-118.954444_FRV%20Cygnus%20Solar%20Project" TargetMode="External"/><Relationship Id="rId705" Type="http://schemas.openxmlformats.org/officeDocument/2006/relationships/hyperlink" Target="https://www.google.com/maps/@36.421507,-93.847373,450m/data=!3m1!1e3!4m5!3m4!1s0x0:0x0!8m2!3d36.421507!4d-93.847373" TargetMode="External"/><Relationship Id="rId15897" Type="http://schemas.openxmlformats.org/officeDocument/2006/relationships/hyperlink" Target="https://www.google.com/maps/@68.348424,-166.737211,450m/data=!3m1!1e3!4m5!3m4!1s0x0:0x0!8m2!3d68.348424!4d-166.737211" TargetMode="External"/><Relationship Id="rId29379" Type="http://schemas.openxmlformats.org/officeDocument/2006/relationships/hyperlink" Target="https://www.google.com/maps/@39.567800,-89.368300,450m/data=!3m1!1e3!4m5!3m4!1s0x0:0x0!8m2!3d39.567800!4d-89.368300" TargetMode="External"/><Relationship Id="rId33025" Type="http://schemas.openxmlformats.org/officeDocument/2006/relationships/hyperlink" Target="https://www.google.com/maps/@36.531389,-120.106944,450m/data=!3m1!1e3!4m5!3m4!1s0x0:0x0!8m2!3d36.531389!4d-120.106944" TargetMode="External"/><Relationship Id="rId36595" Type="http://schemas.openxmlformats.org/officeDocument/2006/relationships/hyperlink" Target="https://www.google.com/maps/@34.582222,-117.341667,450m/data=!3m1!1e3!4m5!3m4!1s0x0:0x0!8m2!3d34.582222!4d-117.341667" TargetMode="External"/><Relationship Id="rId40241" Type="http://schemas.openxmlformats.org/officeDocument/2006/relationships/hyperlink" Target="https://www.google.com/maps/@31.000883,-102.281744,450m/data=!3m1!1e3!4m5!3m4!1s0x0:0x0!8m2!3d31.000883!4d-102.281744" TargetMode="External"/><Relationship Id="rId5956" Type="http://schemas.openxmlformats.org/officeDocument/2006/relationships/hyperlink" Target="https://www.bing.com/maps?cp=41.943900~-86.328900&amp;style=o&amp;lvl=18&amp;dir=0&amp;sp=point.41.943900_-86.328900_Berrien%20Springs" TargetMode="External"/><Relationship Id="rId18370" Type="http://schemas.openxmlformats.org/officeDocument/2006/relationships/hyperlink" Target="https://www.bing.com/maps?cp=21.300036~-158.098615&amp;style=o&amp;lvl=18&amp;dir=0&amp;sp=point.21.300036_-158.098615_H%20Power" TargetMode="External"/><Relationship Id="rId22766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36248" Type="http://schemas.openxmlformats.org/officeDocument/2006/relationships/hyperlink" Target="https://www.bing.com/maps?cp=44.514722~-70.303056&amp;style=o&amp;lvl=18&amp;dir=0&amp;sp=point.44.514722_-70.303056_Canton%20Mountain%20Wind" TargetMode="External"/><Relationship Id="rId43464" Type="http://schemas.openxmlformats.org/officeDocument/2006/relationships/hyperlink" Target="https://www.bing.com/maps?cp=44.779729~-73.105823&amp;style=o&amp;lvl=18&amp;dir=0&amp;sp=point.44.779729_-73.105823_Saint%20Albans%20Solar" TargetMode="External"/><Relationship Id="rId5609" Type="http://schemas.openxmlformats.org/officeDocument/2006/relationships/hyperlink" Target="https://www.google.com/maps/@42.323000,-86.314600,450m/data=!3m1!1e3!4m5!3m4!1s0x0:0x0!8m2!3d42.323000!4d-86.314600" TargetMode="External"/><Relationship Id="rId11410" Type="http://schemas.openxmlformats.org/officeDocument/2006/relationships/hyperlink" Target="https://www.bing.com/maps?cp=37.985800~-111.438300&amp;style=o&amp;lvl=18&amp;dir=0&amp;sp=point.37.985800_-111.438300_Boulder" TargetMode="External"/><Relationship Id="rId14980" Type="http://schemas.openxmlformats.org/officeDocument/2006/relationships/hyperlink" Target="https://www.bing.com/maps?cp=40.181700~-111.620300&amp;style=o&amp;lvl=18&amp;dir=0&amp;sp=point.40.181700_-111.620300_Whitehead" TargetMode="External"/><Relationship Id="rId18023" Type="http://schemas.openxmlformats.org/officeDocument/2006/relationships/hyperlink" Target="https://www.google.com/maps/@32.799200,-117.151700,450m/data=!3m1!1e3!4m5!3m4!1s0x0:0x0!8m2!3d32.799200!4d-117.151700" TargetMode="External"/><Relationship Id="rId22419" Type="http://schemas.openxmlformats.org/officeDocument/2006/relationships/hyperlink" Target="https://www.google.com/maps/@45.647179,-68.704368,450m/data=!3m1!1e3!4m5!3m4!1s0x0:0x0!8m2!3d45.647179!4d-68.704368" TargetMode="External"/><Relationship Id="rId25989" Type="http://schemas.openxmlformats.org/officeDocument/2006/relationships/hyperlink" Target="https://www.google.com/maps/@28.366100,-80.794700,450m/data=!3m1!1e3!4m5!3m4!1s0x0:0x0!8m2!3d28.366100!4d-80.794700" TargetMode="External"/><Relationship Id="rId43117" Type="http://schemas.openxmlformats.org/officeDocument/2006/relationships/hyperlink" Target="https://www.google.com/maps/@32.672613,-115.619858,450m/data=!3m1!1e3!4m5!3m4!1s0x0:0x0!8m2!3d32.672613!4d-115.619858" TargetMode="External"/><Relationship Id="rId14633" Type="http://schemas.openxmlformats.org/officeDocument/2006/relationships/hyperlink" Target="https://www.google.com/maps/@31.320700,-92.461300,450m/data=!3m1!1e3!4m5!3m4!1s0x0:0x0!8m2!3d31.320700!4d-92.461300" TargetMode="External"/><Relationship Id="rId28462" Type="http://schemas.openxmlformats.org/officeDocument/2006/relationships/hyperlink" Target="https://www.bing.com/maps?cp=38.860800~-84.655600&amp;style=o&amp;lvl=18&amp;dir=0&amp;sp=point.38.860800_-84.655600_Bavarian%20LFGTE" TargetMode="External"/><Relationship Id="rId32858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2590" Type="http://schemas.openxmlformats.org/officeDocument/2006/relationships/hyperlink" Target="https://www.bing.com/maps?cp=33.140300~-83.202800&amp;style=o&amp;lvl=18&amp;dir=0&amp;sp=point.33.140300_-83.202800_Sinclair%20Dam" TargetMode="External"/><Relationship Id="rId12184" Type="http://schemas.openxmlformats.org/officeDocument/2006/relationships/hyperlink" Target="https://www.bing.com/maps?cp=44.488900~-89.575600&amp;style=o&amp;lvl=18&amp;dir=0&amp;sp=point.44.488900_-89.575600_Whiting" TargetMode="External"/><Relationship Id="rId21502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28115" Type="http://schemas.openxmlformats.org/officeDocument/2006/relationships/hyperlink" Target="https://www.google.com/maps/@44.335600,-93.290556,450m/data=!3m1!1e3!4m5!3m4!1s0x0:0x0!8m2!3d44.335600!4d-93.290556" TargetMode="External"/><Relationship Id="rId35331" Type="http://schemas.openxmlformats.org/officeDocument/2006/relationships/hyperlink" Target="https://www.google.com/maps/@37.252778,-121.934167,450m/data=!3m1!1e3!4m5!3m4!1s0x0:0x0!8m2!3d37.252778!4d-121.934167" TargetMode="External"/><Relationship Id="rId562" Type="http://schemas.openxmlformats.org/officeDocument/2006/relationships/hyperlink" Target="https://www.bing.com/maps?cp=33.556100~-112.215300&amp;style=o&amp;lvl=18&amp;dir=0&amp;sp=point.33.556100_-112.215300_Agua%20Fria" TargetMode="External"/><Relationship Id="rId2243" Type="http://schemas.openxmlformats.org/officeDocument/2006/relationships/hyperlink" Target="https://www.google.com/maps/@30.566100,-87.224400,450m/data=!3m1!1e3!4m5!3m4!1s0x0:0x0!8m2!3d30.566100!4d-87.224400" TargetMode="External"/><Relationship Id="rId7915" Type="http://schemas.openxmlformats.org/officeDocument/2006/relationships/hyperlink" Target="https://www.google.com/maps/@43.597849,-71.717683,450m/data=!3m1!1e3!4m5!3m4!1s0x0:0x0!8m2!3d43.597849!4d-71.717683" TargetMode="External"/><Relationship Id="rId17856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38554" Type="http://schemas.openxmlformats.org/officeDocument/2006/relationships/hyperlink" Target="https://www.bing.com/maps?cp=40.920000~-94.671667&amp;style=o&amp;lvl=18&amp;dir=0&amp;sp=point.40.920000_-94.671667_Adams%20Wind" TargetMode="External"/><Relationship Id="rId42200" Type="http://schemas.openxmlformats.org/officeDocument/2006/relationships/hyperlink" Target="https://www.bing.com/maps?cp=35.305747~-77.828889&amp;style=o&amp;lvl=18&amp;dir=0&amp;sp=point.35.305747_-77.828889_Moorings%20Farm%202" TargetMode="External"/><Relationship Id="rId215" Type="http://schemas.openxmlformats.org/officeDocument/2006/relationships/hyperlink" Target="https://www.google.com/maps/@32.030556,-93.569167,450m/data=!3m1!1e3!4m5!3m4!1s0x0:0x0!8m2!3d32.030556!4d-93.569167" TargetMode="External"/><Relationship Id="rId5466" Type="http://schemas.openxmlformats.org/officeDocument/2006/relationships/hyperlink" Target="https://www.bing.com/maps?cp=42.176047~-72.409521&amp;style=o&amp;lvl=18&amp;dir=0&amp;sp=point.42.176047_-72.409521_Redbridge" TargetMode="External"/><Relationship Id="rId17509" Type="http://schemas.openxmlformats.org/officeDocument/2006/relationships/hyperlink" Target="https://www.google.com/maps/@28.262778,-81.548611,450m/data=!3m1!1e3!4m5!3m4!1s0x0:0x0!8m2!3d28.262778!4d-81.548611" TargetMode="External"/><Relationship Id="rId22276" Type="http://schemas.openxmlformats.org/officeDocument/2006/relationships/hyperlink" Target="https://www.bing.com/maps?cp=32.157500~-93.556200&amp;style=o&amp;lvl=18&amp;dir=0&amp;sp=point.32.157500_-93.556200_Mansfield%20Mill" TargetMode="External"/><Relationship Id="rId24725" Type="http://schemas.openxmlformats.org/officeDocument/2006/relationships/hyperlink" Target="https://www.google.com/maps/@32.485600,-83.603900,450m/data=!3m1!1e3!4m5!3m4!1s0x0:0x0!8m2!3d32.485600!4d-83.603900" TargetMode="External"/><Relationship Id="rId31941" Type="http://schemas.openxmlformats.org/officeDocument/2006/relationships/hyperlink" Target="https://www.google.com/maps/@33.031111,-96.957222,450m/data=!3m1!1e3!4m5!3m4!1s0x0:0x0!8m2!3d33.031111!4d-96.957222" TargetMode="External"/><Relationship Id="rId38207" Type="http://schemas.openxmlformats.org/officeDocument/2006/relationships/hyperlink" Target="https://www.google.com/maps/@33.718889,-117.702222,450m/data=!3m1!1e3!4m5!3m4!1s0x0:0x0!8m2!3d33.718889!4d-117.702222" TargetMode="External"/><Relationship Id="rId5119" Type="http://schemas.openxmlformats.org/officeDocument/2006/relationships/hyperlink" Target="https://www.google.com/maps/@44.629517,-69.583527,450m/data=!3m1!1e3!4m5!3m4!1s0x0:0x0!8m2!3d44.629517!4d-69.583527" TargetMode="External"/><Relationship Id="rId27948" Type="http://schemas.openxmlformats.org/officeDocument/2006/relationships/hyperlink" Target="https://www.bing.com/maps?cp=29.428900~-98.343300&amp;style=o&amp;lvl=18&amp;dir=0&amp;sp=point.29.428900_-98.343300_Tessman%20Road" TargetMode="External"/><Relationship Id="rId8689" Type="http://schemas.openxmlformats.org/officeDocument/2006/relationships/hyperlink" Target="https://www.google.com/maps/@43.233900,-73.755600,450m/data=!3m1!1e3!4m5!3m4!1s0x0:0x0!8m2!3d43.233900!4d-73.755600" TargetMode="External"/><Relationship Id="rId14490" Type="http://schemas.openxmlformats.org/officeDocument/2006/relationships/hyperlink" Target="https://www.bing.com/maps?cp=48.733900~-116.175200&amp;style=o&amp;lvl=18&amp;dir=0&amp;sp=point.48.733900_-116.175200_Moyie%20Springs" TargetMode="External"/><Relationship Id="rId25499" Type="http://schemas.openxmlformats.org/officeDocument/2006/relationships/hyperlink" Target="https://www.google.com/maps/@42.059876,-71.515811,450m/data=!3m1!1e3!4m5!3m4!1s0x0:0x0!8m2!3d42.059876!4d-71.515811" TargetMode="External"/><Relationship Id="rId34817" Type="http://schemas.openxmlformats.org/officeDocument/2006/relationships/hyperlink" Target="https://www.google.com/maps/@34.649444,-112.427500,450m/data=!3m1!1e3!4m5!3m4!1s0x0:0x0!8m2!3d34.649444!4d-112.427500" TargetMode="External"/><Relationship Id="rId1729" Type="http://schemas.openxmlformats.org/officeDocument/2006/relationships/hyperlink" Target="https://www.google.com/maps/@38.841354,-104.973802,450m/data=!3m1!1e3!4m5!3m4!1s0x0:0x0!8m2!3d38.841354!4d-104.973802" TargetMode="External"/><Relationship Id="rId14143" Type="http://schemas.openxmlformats.org/officeDocument/2006/relationships/hyperlink" Target="https://www.google.com/maps/@42.728439,-110.916592,450m/data=!3m1!1e3!4m5!3m4!1s0x0:0x0!8m2!3d42.728439!4d-110.916592" TargetMode="External"/><Relationship Id="rId19815" Type="http://schemas.openxmlformats.org/officeDocument/2006/relationships/hyperlink" Target="https://www.google.com/maps/@40.534454,-121.959109,450m/data=!3m1!1e3!4m5!3m4!1s0x0:0x0!8m2!3d40.534454!4d-121.959109" TargetMode="External"/><Relationship Id="rId32368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4202" Type="http://schemas.openxmlformats.org/officeDocument/2006/relationships/hyperlink" Target="https://www.bing.com/maps?cp=39.403001~-101.038202&amp;style=o&amp;lvl=18&amp;dir=0&amp;sp=point.39.403001_-101.038202_Colby" TargetMode="External"/><Relationship Id="rId7772" Type="http://schemas.openxmlformats.org/officeDocument/2006/relationships/hyperlink" Target="https://www.bing.com/maps?cp=42.227800~-97.018300&amp;style=o&amp;lvl=18&amp;dir=0&amp;sp=point.42.227800_-97.018300_Wayne%20IC" TargetMode="External"/><Relationship Id="rId10753" Type="http://schemas.openxmlformats.org/officeDocument/2006/relationships/hyperlink" Target="https://www.google.com/maps/@36.027800,-87.986100,450m/data=!3m1!1e3!4m5!3m4!1s0x0:0x0!8m2!3d36.027800!4d-87.986100" TargetMode="External"/><Relationship Id="rId17366" Type="http://schemas.openxmlformats.org/officeDocument/2006/relationships/hyperlink" Target="https://www.bing.com/maps?cp=40.817037~-73.066265&amp;style=o&amp;lvl=18&amp;dir=0&amp;sp=point.40.817037_-73.066265_Holtsville" TargetMode="External"/><Relationship Id="rId21012" Type="http://schemas.openxmlformats.org/officeDocument/2006/relationships/hyperlink" Target="https://www.bing.com/maps?cp=39.840000~-75.258300&amp;style=o&amp;lvl=18&amp;dir=0&amp;sp=point.39.840000_-75.258300_Paulsboro%20Refinery" TargetMode="External"/><Relationship Id="rId24582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33900" Type="http://schemas.openxmlformats.org/officeDocument/2006/relationships/hyperlink" Target="https://www.bing.com/maps?cp=43.850833~-82.783611&amp;style=o&amp;lvl=18&amp;dir=0&amp;sp=point.43.850833_-82.783611_Sigel%20Wind%20Park" TargetMode="External"/><Relationship Id="rId7425" Type="http://schemas.openxmlformats.org/officeDocument/2006/relationships/hyperlink" Target="https://www.google.com/maps/@40.130304,-99.827772,450m/data=!3m1!1e3!4m5!3m4!1s0x0:0x0!8m2!3d40.130304!4d-99.827772" TargetMode="External"/><Relationship Id="rId10406" Type="http://schemas.openxmlformats.org/officeDocument/2006/relationships/hyperlink" Target="https://www.bing.com/maps?cp=32.826500~-79.963400&amp;style=o&amp;lvl=18&amp;dir=0&amp;sp=point.32.826500_-79.963400_Hagood" TargetMode="External"/><Relationship Id="rId17019" Type="http://schemas.openxmlformats.org/officeDocument/2006/relationships/hyperlink" Target="https://www.google.com/maps/@40.067218,-93.604363,450m/data=!3m1!1e3!4m5!3m4!1s0x0:0x0!8m2!3d40.067218!4d-93.604363" TargetMode="External"/><Relationship Id="rId24235" Type="http://schemas.openxmlformats.org/officeDocument/2006/relationships/hyperlink" Target="https://www.google.com/maps/@43.227058,-76.302137,450m/data=!3m1!1e3!4m5!3m4!1s0x0:0x0!8m2!3d43.227058!4d-76.302137" TargetMode="External"/><Relationship Id="rId31451" Type="http://schemas.openxmlformats.org/officeDocument/2006/relationships/hyperlink" Target="https://www.google.com/maps/@45.573900,-120.296900,450m/data=!3m1!1e3!4m5!3m4!1s0x0:0x0!8m2!3d45.573900!4d-120.296900" TargetMode="External"/><Relationship Id="rId38064" Type="http://schemas.openxmlformats.org/officeDocument/2006/relationships/hyperlink" Target="https://www.bing.com/maps?cp=34.768333~-117.323611&amp;style=o&amp;lvl=18&amp;dir=0&amp;sp=point.34.768333_-117.323611_Madelyn%20Solar,%20LLC" TargetMode="External"/><Relationship Id="rId13976" Type="http://schemas.openxmlformats.org/officeDocument/2006/relationships/hyperlink" Target="https://www.bing.com/maps?cp=66.837778~-162.556944&amp;style=o&amp;lvl=18&amp;dir=0&amp;sp=point.66.837778_-162.556944_Kotzebue" TargetMode="External"/><Relationship Id="rId27458" Type="http://schemas.openxmlformats.org/officeDocument/2006/relationships/hyperlink" Target="https://www.bing.com/maps?cp=44.352800~-89.583600&amp;style=o&amp;lvl=18&amp;dir=0&amp;sp=point.44.352800_-89.583600_Stevens%20Point%20Mill" TargetMode="External"/><Relationship Id="rId29907" Type="http://schemas.openxmlformats.org/officeDocument/2006/relationships/hyperlink" Target="https://www.google.com/maps/@36.763900,-77.810800,450m/data=!3m1!1e3!4m5!3m4!1s0x0:0x0!8m2!3d36.763900!4d-77.810800" TargetMode="External"/><Relationship Id="rId31104" Type="http://schemas.openxmlformats.org/officeDocument/2006/relationships/hyperlink" Target="https://www.bing.com/maps?cp=43.430300~-95.416700&amp;style=o&amp;lvl=18&amp;dir=0&amp;sp=point.43.430300_-95.416700_Osceola%20Windpower%20II" TargetMode="External"/><Relationship Id="rId34674" Type="http://schemas.openxmlformats.org/officeDocument/2006/relationships/hyperlink" Target="https://www.bing.com/maps?cp=39.861111~-76.221111&amp;style=o&amp;lvl=18&amp;dir=0&amp;sp=point.39.861111_-76.221111_Keystone%20Solar" TargetMode="External"/><Relationship Id="rId41890" Type="http://schemas.openxmlformats.org/officeDocument/2006/relationships/hyperlink" Target="https://www.bing.com/maps?cp=36.771944~-110.263889&amp;style=o&amp;lvl=18&amp;dir=0&amp;sp=point.36.771944_-110.263889_Kayenta%20Solar%20Project" TargetMode="External"/><Relationship Id="rId1586" Type="http://schemas.openxmlformats.org/officeDocument/2006/relationships/hyperlink" Target="https://www.bing.com/maps?cp=40.717455~-122.422274&amp;style=o&amp;lvl=18&amp;dir=0&amp;sp=point.40.717455_-122.422274_Shasta" TargetMode="External"/><Relationship Id="rId8199" Type="http://schemas.openxmlformats.org/officeDocument/2006/relationships/hyperlink" Target="https://www.google.com/maps/@40.663500,-74.005100,450m/data=!3m1!1e3!4m5!3m4!1s0x0:0x0!8m2!3d40.663500!4d-74.005100" TargetMode="External"/><Relationship Id="rId13629" Type="http://schemas.openxmlformats.org/officeDocument/2006/relationships/hyperlink" Target="https://www.google.com/maps/@29.917200,-96.750600,450m/data=!3m1!1e3!4m5!3m4!1s0x0:0x0!8m2!3d29.917200!4d-96.750600" TargetMode="External"/><Relationship Id="rId20845" Type="http://schemas.openxmlformats.org/officeDocument/2006/relationships/hyperlink" Target="https://www.google.com/maps/@42.990300,-77.801100,450m/data=!3m1!1e3!4m5!3m4!1s0x0:0x0!8m2!3d42.990300!4d-77.801100" TargetMode="External"/><Relationship Id="rId34327" Type="http://schemas.openxmlformats.org/officeDocument/2006/relationships/hyperlink" Target="https://www.google.com/maps/@40.412800,-120.477400,450m/data=!3m1!1e3!4m5!3m4!1s0x0:0x0!8m2!3d40.412800!4d-120.477400" TargetMode="External"/><Relationship Id="rId41543" Type="http://schemas.openxmlformats.org/officeDocument/2006/relationships/hyperlink" Target="https://www.google.com/maps/@39.981764,-74.697369,450m/data=!3m1!1e3!4m5!3m4!1s0x0:0x0!8m2!3d39.981764!4d-74.697369" TargetMode="External"/><Relationship Id="rId1239" Type="http://schemas.openxmlformats.org/officeDocument/2006/relationships/hyperlink" Target="https://www.google.com/maps/@36.135680,-118.788868,450m/data=!3m1!1e3!4m5!3m4!1s0x0:0x0!8m2!3d36.135680!4d-118.788868" TargetMode="External"/><Relationship Id="rId16102" Type="http://schemas.openxmlformats.org/officeDocument/2006/relationships/hyperlink" Target="https://www.bing.com/maps?cp=41.237206~-84.399756&amp;style=o&amp;lvl=18&amp;dir=0&amp;sp=point.41.237206_-84.399756_Auglaize%20Hydro" TargetMode="External"/><Relationship Id="rId19672" Type="http://schemas.openxmlformats.org/officeDocument/2006/relationships/hyperlink" Target="https://www.bing.com/maps?cp=30.341900~-94.065600&amp;style=o&amp;lvl=18&amp;dir=0&amp;sp=point.30.341900_-94.065600_WestRock%20(TX)" TargetMode="External"/><Relationship Id="rId37897" Type="http://schemas.openxmlformats.org/officeDocument/2006/relationships/hyperlink" Target="https://www.google.com/maps/@35.253611,-118.026944,450m/data=!3m1!1e3!4m5!3m4!1s0x0:0x0!8m2!3d35.253611!4d-118.026944" TargetMode="External"/><Relationship Id="rId9731" Type="http://schemas.openxmlformats.org/officeDocument/2006/relationships/hyperlink" Target="https://www.google.com/maps/@45.299991,-122.350023,450m/data=!3m1!1e3!4m5!3m4!1s0x0:0x0!8m2!3d45.299991!4d-122.350023" TargetMode="External"/><Relationship Id="rId12712" Type="http://schemas.openxmlformats.org/officeDocument/2006/relationships/hyperlink" Target="https://www.bing.com/maps?cp=42.467254~-104.955526&amp;style=o&amp;lvl=18&amp;dir=0&amp;sp=point.42.467254_-104.955526_Glendo" TargetMode="External"/><Relationship Id="rId19325" Type="http://schemas.openxmlformats.org/officeDocument/2006/relationships/hyperlink" Target="https://www.google.com/maps/@47.286573,-91.260531,450m/data=!3m1!1e3!4m5!3m4!1s0x0:0x0!8m2!3d47.286573!4d-91.260531" TargetMode="External"/><Relationship Id="rId26541" Type="http://schemas.openxmlformats.org/officeDocument/2006/relationships/hyperlink" Target="https://www.google.com/maps/@37.866700,-78.381300,450m/data=!3m1!1e3!4m5!3m4!1s0x0:0x0!8m2!3d37.866700!4d-78.381300" TargetMode="External"/><Relationship Id="rId30937" Type="http://schemas.openxmlformats.org/officeDocument/2006/relationships/hyperlink" Target="https://www.google.com/maps/@32.452200,-84.387200,450m/data=!3m1!1e3!4m5!3m4!1s0x0:0x0!8m2!3d32.452200!4d-84.387200" TargetMode="External"/><Relationship Id="rId7282" Type="http://schemas.openxmlformats.org/officeDocument/2006/relationships/hyperlink" Target="https://www.bing.com/maps?cp=36.597000~-93.308600&amp;style=o&amp;lvl=18&amp;dir=0&amp;sp=point.36.597000_-93.308600_Table%20Rock" TargetMode="External"/><Relationship Id="rId10263" Type="http://schemas.openxmlformats.org/officeDocument/2006/relationships/hyperlink" Target="https://www.google.com/maps/@34.169733,-81.902452,450m/data=!3m1!1e3!4m5!3m4!1s0x0:0x0!8m2!3d34.169733!4d-81.902452" TargetMode="External"/><Relationship Id="rId2409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9764" Type="http://schemas.openxmlformats.org/officeDocument/2006/relationships/hyperlink" Target="https://www.bing.com/maps?cp=38.384700~-75.634400&amp;style=o&amp;lvl=18&amp;dir=0&amp;sp=point.38.384700_-75.634400_Wicomico" TargetMode="External"/><Relationship Id="rId3341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6980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3892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486" Type="http://schemas.openxmlformats.org/officeDocument/2006/relationships/hyperlink" Target="https://www.bing.com/maps?cp=41.283997~-72.904323&amp;style=o&amp;lvl=18&amp;dir=0&amp;sp=point.41.283997_-72.904323_New%20Haven%20Harbor" TargetMode="External"/><Relationship Id="rId15935" Type="http://schemas.openxmlformats.org/officeDocument/2006/relationships/hyperlink" Target="https://www.google.com/maps/@55.061683,-162.310300,450m/data=!3m1!1e3!4m5!3m4!1s0x0:0x0!8m2!3d55.061683!4d-162.310300" TargetMode="External"/><Relationship Id="rId29417" Type="http://schemas.openxmlformats.org/officeDocument/2006/relationships/hyperlink" Target="https://www.google.com/maps/@39.373189,-119.764507,450m/data=!3m1!1e3!4m5!3m4!1s0x0:0x0!8m2!3d39.373189!4d-119.764507" TargetMode="External"/><Relationship Id="rId36633" Type="http://schemas.openxmlformats.org/officeDocument/2006/relationships/hyperlink" Target="https://www.google.com/maps/@40.760833,-73.193889,450m/data=!3m1!1e3!4m5!3m4!1s0x0:0x0!8m2!3d40.760833!4d-73.193889" TargetMode="External"/><Relationship Id="rId3545" Type="http://schemas.openxmlformats.org/officeDocument/2006/relationships/hyperlink" Target="https://www.google.com/maps/@39.924200,-87.424400,450m/data=!3m1!1e3!4m5!3m4!1s0x0:0x0!8m2!3d39.924200!4d-87.424400" TargetMode="External"/><Relationship Id="rId13139" Type="http://schemas.openxmlformats.org/officeDocument/2006/relationships/hyperlink" Target="https://www.google.com/maps/@38.861500,-94.298200,450m/data=!3m1!1e3!4m5!3m4!1s0x0:0x0!8m2!3d38.861500!4d-94.298200" TargetMode="External"/><Relationship Id="rId20355" Type="http://schemas.openxmlformats.org/officeDocument/2006/relationships/hyperlink" Target="https://www.google.com/maps/@40.719700,-74.130000,450m/data=!3m1!1e3!4m5!3m4!1s0x0:0x0!8m2!3d40.719700!4d-74.130000" TargetMode="External"/><Relationship Id="rId22804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34184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43502" Type="http://schemas.openxmlformats.org/officeDocument/2006/relationships/hyperlink" Target="https://www.bing.com/maps?cp=32.329402~-80.694722&amp;style=o&amp;lvl=18&amp;dir=0&amp;sp=point.32.329402_-80.694722_MCRD%20Parris%20Island%20PV" TargetMode="External"/><Relationship Id="rId1096" Type="http://schemas.openxmlformats.org/officeDocument/2006/relationships/hyperlink" Target="https://www.bing.com/maps?cp=37.148517~-119.386623&amp;style=o&amp;lvl=18&amp;dir=0&amp;sp=point.37.148517_-119.386623_Big%20Creek%203" TargetMode="External"/><Relationship Id="rId19182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0008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39509" Type="http://schemas.openxmlformats.org/officeDocument/2006/relationships/hyperlink" Target="https://www.google.com/maps/@42.989614,-116.093431,450m/data=!3m1!1e3!4m5!3m4!1s0x0:0x0!8m2!3d42.989614!4d-116.093431" TargetMode="External"/><Relationship Id="rId39856" Type="http://schemas.openxmlformats.org/officeDocument/2006/relationships/hyperlink" Target="https://www.bing.com/maps?cp=67.087980~-157.856719&amp;style=o&amp;lvl=18&amp;dir=0&amp;sp=point.67.087980_-157.856719_Ambler" TargetMode="External"/><Relationship Id="rId41053" Type="http://schemas.openxmlformats.org/officeDocument/2006/relationships/hyperlink" Target="https://www.google.com/maps/@41.805400,-71.514166,450m/data=!3m1!1e3!4m5!3m4!1s0x0:0x0!8m2!3d41.805400!4d-71.514166" TargetMode="External"/><Relationship Id="rId6768" Type="http://schemas.openxmlformats.org/officeDocument/2006/relationships/hyperlink" Target="https://www.bing.com/maps?cp=43.744530~-93.724129&amp;style=o&amp;lvl=18&amp;dir=0&amp;sp=point.43.744530_-93.724129_Wells%20IC" TargetMode="External"/><Relationship Id="rId9241" Type="http://schemas.openxmlformats.org/officeDocument/2006/relationships/hyperlink" Target="https://www.google.com/maps/@40.279170,-84.190970,450m/data=!3m1!1e3!4m5!3m4!1s0x0:0x0!8m2!3d40.279170!4d-84.190970" TargetMode="External"/><Relationship Id="rId23578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26051" Type="http://schemas.openxmlformats.org/officeDocument/2006/relationships/hyperlink" Target="https://www.google.com/maps/@42.322380,-86.293680,450m/data=!3m1!1e3!4m5!3m4!1s0x0:0x0!8m2!3d42.322380!4d-86.293680" TargetMode="External"/><Relationship Id="rId28500" Type="http://schemas.openxmlformats.org/officeDocument/2006/relationships/hyperlink" Target="https://www.bing.com/maps?cp=37.287500~-80.077100&amp;style=o&amp;lvl=18&amp;dir=0&amp;sp=point.37.287500_-80.077100_Salem%20Water%20Plant" TargetMode="External"/><Relationship Id="rId30794" Type="http://schemas.openxmlformats.org/officeDocument/2006/relationships/hyperlink" Target="https://www.bing.com/maps?cp=40.110800~-75.954700&amp;style=o&amp;lvl=18&amp;dir=0&amp;sp=point.40.110800_-75.954700_Lanchester%20Generating%20Station" TargetMode="External"/><Relationship Id="rId44276" Type="http://schemas.openxmlformats.org/officeDocument/2006/relationships/hyperlink" Target="https://www.bing.com/maps?cp=41.880900~-71.092700&amp;style=o&amp;lvl=18&amp;dir=0&amp;sp=point.41.880900_-71.092700_West%20Water%20Street" TargetMode="External"/><Relationship Id="rId12222" Type="http://schemas.openxmlformats.org/officeDocument/2006/relationships/hyperlink" Target="https://www.bing.com/maps?cp=43.014700~-89.460300&amp;style=o&amp;lvl=18&amp;dir=0&amp;sp=point.43.014700_-89.460300_Fitchburg" TargetMode="External"/><Relationship Id="rId15792" Type="http://schemas.openxmlformats.org/officeDocument/2006/relationships/hyperlink" Target="https://www.bing.com/maps?cp=37.788600~-122.288900&amp;style=o&amp;lvl=18&amp;dir=0&amp;sp=point.37.788600_-122.288900_Alameda" TargetMode="External"/><Relationship Id="rId30447" Type="http://schemas.openxmlformats.org/officeDocument/2006/relationships/hyperlink" Target="https://www.google.com/maps/@36.785800,-76.201900,450m/data=!3m1!1e3!4m5!3m4!1s0x0:0x0!8m2!3d36.785800!4d-76.201900" TargetMode="External"/><Relationship Id="rId600" Type="http://schemas.openxmlformats.org/officeDocument/2006/relationships/hyperlink" Target="https://www.bing.com/maps?cp=33.671104~-111.161786&amp;style=o&amp;lvl=18&amp;dir=0&amp;sp=point.33.671104_-111.161786_Roosevelt" TargetMode="External"/><Relationship Id="rId5851" Type="http://schemas.openxmlformats.org/officeDocument/2006/relationships/hyperlink" Target="https://www.google.com/maps/@46.497400,-84.332000,450m/data=!3m1!1e3!4m5!3m4!1s0x0:0x0!8m2!3d46.497400!4d-84.332000" TargetMode="External"/><Relationship Id="rId15445" Type="http://schemas.openxmlformats.org/officeDocument/2006/relationships/hyperlink" Target="https://www.google.com/maps/@35.431700,-81.034700,450m/data=!3m1!1e3!4m5!3m4!1s0x0:0x0!8m2!3d35.431700!4d-81.034700" TargetMode="External"/><Relationship Id="rId22661" Type="http://schemas.openxmlformats.org/officeDocument/2006/relationships/hyperlink" Target="https://www.google.com/maps/@41.988611,-73.019400,450m/data=!3m1!1e3!4m5!3m4!1s0x0:0x0!8m2!3d41.988611!4d-73.019400" TargetMode="External"/><Relationship Id="rId29274" Type="http://schemas.openxmlformats.org/officeDocument/2006/relationships/hyperlink" Target="https://www.bing.com/maps?cp=29.638300~-82.340000&amp;style=o&amp;lvl=18&amp;dir=0&amp;sp=point.29.638300_-82.340000_South%20Energy%20Center" TargetMode="External"/><Relationship Id="rId36490" Type="http://schemas.openxmlformats.org/officeDocument/2006/relationships/hyperlink" Target="https://www.bing.com/maps?cp=32.913333~-80.692500&amp;style=o&amp;lvl=18&amp;dir=0&amp;sp=point.32.913333_-80.692500_Colleton%20Solar%20Farm" TargetMode="External"/><Relationship Id="rId40886" Type="http://schemas.openxmlformats.org/officeDocument/2006/relationships/hyperlink" Target="https://www.bing.com/maps?cp=41.716534~-87.970608&amp;style=o&amp;lvl=18&amp;dir=0&amp;sp=point.41.716534_-87.970608_Argonne%20National%20Laboratory%20CHP" TargetMode="External"/><Relationship Id="rId5504" Type="http://schemas.openxmlformats.org/officeDocument/2006/relationships/hyperlink" Target="https://www.bing.com/maps?cp=42.542949~-70.928314&amp;style=o&amp;lvl=18&amp;dir=0&amp;sp=point.42.542949_-70.928314_Waters%20River" TargetMode="External"/><Relationship Id="rId18668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231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5884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6143" Type="http://schemas.openxmlformats.org/officeDocument/2006/relationships/hyperlink" Target="https://www.google.com/maps/@37.889753,-120.528723,450m/data=!3m1!1e3!4m5!3m4!1s0x0:0x0!8m2!3d37.889753!4d-120.528723" TargetMode="External"/><Relationship Id="rId40539" Type="http://schemas.openxmlformats.org/officeDocument/2006/relationships/hyperlink" Target="https://www.google.com/maps/@34.839012,-118.386843,450m/data=!3m1!1e3!4m5!3m4!1s0x0:0x0!8m2!3d34.839012!4d-118.386843" TargetMode="External"/><Relationship Id="rId3055" Type="http://schemas.openxmlformats.org/officeDocument/2006/relationships/hyperlink" Target="https://www.google.com/maps/@41.509959,-90.534021,450m/data=!3m1!1e3!4m5!3m4!1s0x0:0x0!8m2!3d41.509959!4d-90.534021" TargetMode="External"/><Relationship Id="rId8727" Type="http://schemas.openxmlformats.org/officeDocument/2006/relationships/hyperlink" Target="https://www.google.com/maps/@43.327200,-78.239400,450m/data=!3m1!1e3!4m5!3m4!1s0x0:0x0!8m2!3d43.327200!4d-78.239400" TargetMode="External"/><Relationship Id="rId25537" Type="http://schemas.openxmlformats.org/officeDocument/2006/relationships/hyperlink" Target="https://www.google.com/maps/@33.014700,-89.675300,450m/data=!3m1!1e3!4m5!3m4!1s0x0:0x0!8m2!3d33.014700!4d-89.675300" TargetMode="External"/><Relationship Id="rId32753" Type="http://schemas.openxmlformats.org/officeDocument/2006/relationships/hyperlink" Target="https://www.google.com/maps/@40.914444,-80.586111,450m/data=!3m1!1e3!4m5!3m4!1s0x0:0x0!8m2!3d40.914444!4d-80.586111" TargetMode="External"/><Relationship Id="rId39366" Type="http://schemas.openxmlformats.org/officeDocument/2006/relationships/hyperlink" Target="https://www.bing.com/maps?cp=39.337893~-85.506398&amp;style=o&amp;lvl=18&amp;dir=0&amp;sp=point.39.337893_-85.506398_Decatur%20Co.%20Solar%20RES%20(IN)" TargetMode="External"/><Relationship Id="rId43012" Type="http://schemas.openxmlformats.org/officeDocument/2006/relationships/hyperlink" Target="https://www.bing.com/maps?cp=45.491965~-92.854173&amp;style=o&amp;lvl=18&amp;dir=0&amp;sp=point.45.491965_-92.854173_Johnson%20II%20Community%20Solar" TargetMode="External"/><Relationship Id="rId6278" Type="http://schemas.openxmlformats.org/officeDocument/2006/relationships/hyperlink" Target="https://www.bing.com/maps?cp=47.530600~-92.161900&amp;style=o&amp;lvl=18&amp;dir=0&amp;sp=point.47.530600_-92.161900_Syl%20Laskin" TargetMode="External"/><Relationship Id="rId11708" Type="http://schemas.openxmlformats.org/officeDocument/2006/relationships/hyperlink" Target="https://www.bing.com/maps?cp=36.599430~-78.300500&amp;style=o&amp;lvl=18&amp;dir=0&amp;sp=point.36.599430_-78.300500_John%20H%20Kerr" TargetMode="External"/><Relationship Id="rId23088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28010" Type="http://schemas.openxmlformats.org/officeDocument/2006/relationships/hyperlink" Target="https://www.bing.com/maps?cp=43.638300~-96.391944&amp;style=o&amp;lvl=18&amp;dir=0&amp;sp=point.43.638300_-96.391944_Minwind%203-9" TargetMode="External"/><Relationship Id="rId32406" Type="http://schemas.openxmlformats.org/officeDocument/2006/relationships/hyperlink" Target="https://www.bing.com/maps?cp=40.988100~-102.896900&amp;style=o&amp;lvl=18&amp;dir=0&amp;sp=point.40.988100_-102.896900_Northern%20Colorado%20Wind%20LLC" TargetMode="External"/><Relationship Id="rId39019" Type="http://schemas.openxmlformats.org/officeDocument/2006/relationships/hyperlink" Target="https://www.google.com/maps/@42.109143,-72.171188,450m/data=!3m1!1e3!4m5!3m4!1s0x0:0x0!8m2!3d42.109143!4d-72.171188" TargetMode="External"/><Relationship Id="rId17751" Type="http://schemas.openxmlformats.org/officeDocument/2006/relationships/hyperlink" Target="https://www.google.com/maps/@42.200000,-72.610000,450m/data=!3m1!1e3!4m5!3m4!1s0x0:0x0!8m2!3d42.200000!4d-72.610000" TargetMode="External"/><Relationship Id="rId35976" Type="http://schemas.openxmlformats.org/officeDocument/2006/relationships/hyperlink" Target="https://www.bing.com/maps?cp=36.941111~-120.046667&amp;style=o&amp;lvl=18&amp;dir=0&amp;sp=point.36.941111_-120.046667_Madera%20Community%20Hospital" TargetMode="External"/><Relationship Id="rId110" Type="http://schemas.openxmlformats.org/officeDocument/2006/relationships/hyperlink" Target="https://www.bing.com/maps?cp=32.806025~-86.444892&amp;style=o&amp;lvl=18&amp;dir=0&amp;sp=point.32.806025_-86.444892_Mitchell%20Dam" TargetMode="External"/><Relationship Id="rId2888" Type="http://schemas.openxmlformats.org/officeDocument/2006/relationships/hyperlink" Target="https://www.bing.com/maps?cp=42.536750~-111.793967&amp;style=o&amp;lvl=18&amp;dir=0&amp;sp=point.42.536750_-111.793967_Grace" TargetMode="External"/><Relationship Id="rId7810" Type="http://schemas.openxmlformats.org/officeDocument/2006/relationships/hyperlink" Target="https://www.bing.com/maps?cp=36.087500~-115.050700&amp;style=o&amp;lvl=18&amp;dir=0&amp;sp=point.36.087500_-115.050700_Clark%20(NVE)" TargetMode="External"/><Relationship Id="rId17404" Type="http://schemas.openxmlformats.org/officeDocument/2006/relationships/hyperlink" Target="https://www.bing.com/maps?cp=45.836675~-90.973520&amp;style=o&amp;lvl=18&amp;dir=0&amp;sp=point.45.836675_-90.973520_Winter" TargetMode="External"/><Relationship Id="rId24620" Type="http://schemas.openxmlformats.org/officeDocument/2006/relationships/hyperlink" Target="https://www.bing.com/maps?cp=41.684400~-87.421400&amp;style=o&amp;lvl=18&amp;dir=0&amp;sp=point.41.684400_-87.421400_Indiana%20Harbor%20E%205%20AC%20Station" TargetMode="External"/><Relationship Id="rId35629" Type="http://schemas.openxmlformats.org/officeDocument/2006/relationships/hyperlink" Target="https://www.google.com/maps/@40.955000,-91.394444,450m/data=!3m1!1e3!4m5!3m4!1s0x0:0x0!8m2!3d40.955000!4d-91.394444" TargetMode="External"/><Relationship Id="rId40396" Type="http://schemas.openxmlformats.org/officeDocument/2006/relationships/hyperlink" Target="https://www.bing.com/maps?cp=44.026007~-92.881554&amp;style=o&amp;lvl=18&amp;dir=0&amp;sp=point.44.026007_-92.881554_Dodge%20Center%20Solar" TargetMode="External"/><Relationship Id="rId42845" Type="http://schemas.openxmlformats.org/officeDocument/2006/relationships/hyperlink" Target="https://www.google.com/maps/@42.272516,-72.210291,450m/data=!3m1!1e3!4m5!3m4!1s0x0:0x0!8m2!3d42.272516!4d-72.210291" TargetMode="External"/><Relationship Id="rId5361" Type="http://schemas.openxmlformats.org/officeDocument/2006/relationships/hyperlink" Target="https://www.google.com/maps/@42.267200,-71.398300,450m/data=!3m1!1e3!4m5!3m4!1s0x0:0x0!8m2!3d42.267200!4d-71.398300" TargetMode="External"/><Relationship Id="rId22171" Type="http://schemas.openxmlformats.org/officeDocument/2006/relationships/hyperlink" Target="https://www.google.com/maps/@44.396815,-122.350246,450m/data=!3m1!1e3!4m5!3m4!1s0x0:0x0!8m2!3d44.396815!4d-122.350246" TargetMode="External"/><Relationship Id="rId27843" Type="http://schemas.openxmlformats.org/officeDocument/2006/relationships/hyperlink" Target="https://www.google.com/maps/@43.978486,-92.851078,450m/data=!3m1!1e3!4m5!3m4!1s0x0:0x0!8m2!3d43.978486!4d-92.851078" TargetMode="External"/><Relationship Id="rId38102" Type="http://schemas.openxmlformats.org/officeDocument/2006/relationships/hyperlink" Target="https://www.bing.com/maps?cp=36.248333~-76.501944&amp;style=o&amp;lvl=18&amp;dir=0&amp;sp=point.36.248333_-76.501944_GKS%20Solar" TargetMode="External"/><Relationship Id="rId40049" Type="http://schemas.openxmlformats.org/officeDocument/2006/relationships/hyperlink" Target="https://www.google.com/maps/@33.176627,-115.572788,450m/data=!3m1!1e3!4m5!3m4!1s0x0:0x0!8m2!3d33.176627!4d-115.572788" TargetMode="External"/><Relationship Id="rId1971" Type="http://schemas.openxmlformats.org/officeDocument/2006/relationships/hyperlink" Target="https://www.google.com/maps/@41.554944,-72.579075,450m/data=!3m1!1e3!4m5!3m4!1s0x0:0x0!8m2!3d41.554944!4d-72.579075" TargetMode="External"/><Relationship Id="rId5014" Type="http://schemas.openxmlformats.org/officeDocument/2006/relationships/hyperlink" Target="https://www.bing.com/maps?cp=30.673900~-91.355600&amp;style=o&amp;lvl=18&amp;dir=0&amp;sp=point.30.673900_-91.355600_Big%20Cajun%201" TargetMode="External"/><Relationship Id="rId8584" Type="http://schemas.openxmlformats.org/officeDocument/2006/relationships/hyperlink" Target="https://www.bing.com/maps?cp=44.877326~-74.306288&amp;style=o&amp;lvl=18&amp;dir=0&amp;sp=point.44.877326_-74.306288_Macomb" TargetMode="External"/><Relationship Id="rId11565" Type="http://schemas.openxmlformats.org/officeDocument/2006/relationships/hyperlink" Target="https://www.google.com/maps/@37.254400,-79.875600,450m/data=!3m1!1e3!4m5!3m4!1s0x0:0x0!8m2!3d37.254400!4d-79.875600" TargetMode="External"/><Relationship Id="rId18178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5394" Type="http://schemas.openxmlformats.org/officeDocument/2006/relationships/hyperlink" Target="https://www.bing.com/maps?cp=28.128900~-81.097800&amp;style=o&amp;lvl=18&amp;dir=0&amp;sp=point.28.128900_-81.097800_Osceola%20(FL)" TargetMode="External"/><Relationship Id="rId34712" Type="http://schemas.openxmlformats.org/officeDocument/2006/relationships/hyperlink" Target="https://www.bing.com/maps?cp=39.668889~-75.716111&amp;style=o&amp;lvl=18&amp;dir=0&amp;sp=point.39.668889_-75.716111_Brookside%20Newark" TargetMode="External"/><Relationship Id="rId1624" Type="http://schemas.openxmlformats.org/officeDocument/2006/relationships/hyperlink" Target="https://www.bing.com/maps?cp=40.628115~-122.467509&amp;style=o&amp;lvl=18&amp;dir=0&amp;sp=point.40.628115_-122.467509_Spring%20Creek" TargetMode="External"/><Relationship Id="rId8237" Type="http://schemas.openxmlformats.org/officeDocument/2006/relationships/hyperlink" Target="https://www.google.com/maps/@40.648611,-74.020833,450m/data=!3m1!1e3!4m5!3m4!1s0x0:0x0!8m2!3d40.648611!4d-74.020833" TargetMode="External"/><Relationship Id="rId11218" Type="http://schemas.openxmlformats.org/officeDocument/2006/relationships/hyperlink" Target="https://www.bing.com/maps?cp=33.521100~-101.790600&amp;style=o&amp;lvl=18&amp;dir=0&amp;sp=point.33.521100_-101.790600_Ty%20Cooke" TargetMode="External"/><Relationship Id="rId25047" Type="http://schemas.openxmlformats.org/officeDocument/2006/relationships/hyperlink" Target="https://www.google.com/maps/@39.922328,-87.446358,450m/data=!3m1!1e3!4m5!3m4!1s0x0:0x0!8m2!3d39.922328!4d-87.446358" TargetMode="External"/><Relationship Id="rId32263" Type="http://schemas.openxmlformats.org/officeDocument/2006/relationships/hyperlink" Target="https://www.google.com/maps/@34.131214,-117.425324,450m/data=!3m1!1e3!4m5!3m4!1s0x0:0x0!8m2!3d34.131214!4d-117.425324" TargetMode="External"/><Relationship Id="rId14788" Type="http://schemas.openxmlformats.org/officeDocument/2006/relationships/hyperlink" Target="https://www.bing.com/maps?cp=59.544553~-139.724306&amp;style=o&amp;lvl=18&amp;dir=0&amp;sp=point.59.544553_-139.724306_Yakutat" TargetMode="External"/><Relationship Id="rId17261" Type="http://schemas.openxmlformats.org/officeDocument/2006/relationships/hyperlink" Target="https://www.google.com/maps/@31.982076,-89.412714,450m/data=!3m1!1e3!4m5!3m4!1s0x0:0x0!8m2!3d31.982076!4d-89.412714" TargetMode="External"/><Relationship Id="rId19710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35486" Type="http://schemas.openxmlformats.org/officeDocument/2006/relationships/hyperlink" Target="https://www.bing.com/maps?cp=40.566389~-74.221389&amp;style=o&amp;lvl=18&amp;dir=0&amp;sp=point.40.566389_-74.221389_Amazon" TargetMode="External"/><Relationship Id="rId37935" Type="http://schemas.openxmlformats.org/officeDocument/2006/relationships/hyperlink" Target="https://www.google.com/maps/@34.812222,-118.352778,450m/data=!3m1!1e3!4m5!3m4!1s0x0:0x0!8m2!3d34.812222!4d-118.352778" TargetMode="External"/><Relationship Id="rId2398" Type="http://schemas.openxmlformats.org/officeDocument/2006/relationships/hyperlink" Target="https://www.bing.com/maps?cp=30.452200~-84.400000&amp;style=o&amp;lvl=18&amp;dir=0&amp;sp=point.30.452200_-84.400000_Arvah%20B%20Hopkins" TargetMode="External"/><Relationship Id="rId4847" Type="http://schemas.openxmlformats.org/officeDocument/2006/relationships/hyperlink" Target="https://www.google.com/maps/@38.204900,-84.238300,450m/data=!3m1!1e3!4m5!3m4!1s0x0:0x0!8m2!3d38.204900!4d-84.238300" TargetMode="External"/><Relationship Id="rId7320" Type="http://schemas.openxmlformats.org/officeDocument/2006/relationships/hyperlink" Target="https://www.bing.com/maps?cp=46.991500~-112.004700&amp;style=o&amp;lvl=18&amp;dir=0&amp;sp=point.46.991500_-112.004700_Holter" TargetMode="External"/><Relationship Id="rId21657" Type="http://schemas.openxmlformats.org/officeDocument/2006/relationships/hyperlink" Target="https://www.google.com/maps/@44.033022,-121.329700,450m/data=!3m1!1e3!4m5!3m4!1s0x0:0x0!8m2!3d44.033022!4d-121.329700" TargetMode="External"/><Relationship Id="rId24130" Type="http://schemas.openxmlformats.org/officeDocument/2006/relationships/hyperlink" Target="https://www.bing.com/maps?cp=40.475724~-74.446199&amp;style=o&amp;lvl=18&amp;dir=0&amp;sp=point.40.475724_-74.446199_Bristol%20Myers%20Squibb%20New%20Brunswick" TargetMode="External"/><Relationship Id="rId35139" Type="http://schemas.openxmlformats.org/officeDocument/2006/relationships/hyperlink" Target="https://www.google.com/maps/@39.084722,-76.676389,450m/data=!3m1!1e3!4m5!3m4!1s0x0:0x0!8m2!3d39.084722!4d-76.676389" TargetMode="External"/><Relationship Id="rId42355" Type="http://schemas.openxmlformats.org/officeDocument/2006/relationships/hyperlink" Target="https://www.google.com/maps/@44.951700,-94.055600,450m/data=!3m1!1e3!4m5!3m4!1s0x0:0x0!8m2!3d44.951700!4d-94.055600" TargetMode="External"/><Relationship Id="rId10301" Type="http://schemas.openxmlformats.org/officeDocument/2006/relationships/hyperlink" Target="https://www.google.com/maps/@34.559200,-80.891700,450m/data=!3m1!1e3!4m5!3m4!1s0x0:0x0!8m2!3d34.559200!4d-80.891700" TargetMode="External"/><Relationship Id="rId13871" Type="http://schemas.openxmlformats.org/officeDocument/2006/relationships/hyperlink" Target="https://www.google.com/maps/@64.854171,-147.719351,450m/data=!3m1!1e3!4m5!3m4!1s0x0:0x0!8m2!3d64.854171!4d-147.719351" TargetMode="External"/><Relationship Id="rId29802" Type="http://schemas.openxmlformats.org/officeDocument/2006/relationships/hyperlink" Target="https://www.bing.com/maps?cp=37.309700~-78.058900&amp;style=o&amp;lvl=18&amp;dir=0&amp;sp=point.37.309700_-78.058900_Amelia" TargetMode="External"/><Relationship Id="rId42008" Type="http://schemas.openxmlformats.org/officeDocument/2006/relationships/hyperlink" Target="https://www.bing.com/maps?cp=44.084824~-73.226647&amp;style=o&amp;lvl=18&amp;dir=0&amp;sp=point.44.084824_-73.226647_Next%20Generation%20Solar%20Farm" TargetMode="External"/><Relationship Id="rId3930" Type="http://schemas.openxmlformats.org/officeDocument/2006/relationships/hyperlink" Target="https://www.bing.com/maps?cp=41.906700~-95.034700&amp;style=o&amp;lvl=18&amp;dir=0&amp;sp=point.41.906700_-95.034700_Manning" TargetMode="External"/><Relationship Id="rId8094" Type="http://schemas.openxmlformats.org/officeDocument/2006/relationships/hyperlink" Target="https://www.bing.com/maps?cp=36.800600~-108.438600&amp;style=o&amp;lvl=18&amp;dir=0&amp;sp=point.36.800600_-108.438600_San%20Juan" TargetMode="External"/><Relationship Id="rId13524" Type="http://schemas.openxmlformats.org/officeDocument/2006/relationships/hyperlink" Target="https://www.bing.com/maps?cp=47.957511~-118.977323&amp;style=o&amp;lvl=18&amp;dir=0&amp;sp=point.47.957511_-118.977323_Grand%20Coulee" TargetMode="External"/><Relationship Id="rId20740" Type="http://schemas.openxmlformats.org/officeDocument/2006/relationships/hyperlink" Target="https://www.bing.com/maps?cp=35.500500~-119.046000&amp;style=o&amp;lvl=18&amp;dir=0&amp;sp=point.35.500500_-119.046000_Double%20C%20Generation%20Limited%20Partnership" TargetMode="External"/><Relationship Id="rId27353" Type="http://schemas.openxmlformats.org/officeDocument/2006/relationships/hyperlink" Target="https://www.google.com/maps/@30.951400,-102.414067,450m/data=!3m1!1e3!4m5!3m4!1s0x0:0x0!8m2!3d30.951400!4d-102.414067" TargetMode="External"/><Relationship Id="rId31749" Type="http://schemas.openxmlformats.org/officeDocument/2006/relationships/hyperlink" Target="https://www.google.com/maps/@60.530142,-165.108575,450m/data=!3m1!1e3!4m5!3m4!1s0x0:0x0!8m2!3d60.530142!4d-165.108575" TargetMode="External"/><Relationship Id="rId1481" Type="http://schemas.openxmlformats.org/officeDocument/2006/relationships/hyperlink" Target="https://www.google.com/maps/@55.204937,-132.821435,450m/data=!3m1!1e3!4m5!3m4!1s0x0:0x0!8m2!3d55.204937!4d-132.821435" TargetMode="External"/><Relationship Id="rId11075" Type="http://schemas.openxmlformats.org/officeDocument/2006/relationships/hyperlink" Target="https://www.google.com/maps/@32.728300,-97.219200,450m/data=!3m1!1e3!4m5!3m4!1s0x0:0x0!8m2!3d32.728300!4d-97.219200" TargetMode="External"/><Relationship Id="rId16747" Type="http://schemas.openxmlformats.org/officeDocument/2006/relationships/hyperlink" Target="https://www.google.com/maps/@40.827500,-73.647800,450m/data=!3m1!1e3!4m5!3m4!1s0x0:0x0!8m2!3d40.827500!4d-73.647800" TargetMode="External"/><Relationship Id="rId23963" Type="http://schemas.openxmlformats.org/officeDocument/2006/relationships/hyperlink" Target="https://www.google.com/maps/@42.928100,-76.840800,450m/data=!3m1!1e3!4m5!3m4!1s0x0:0x0!8m2!3d42.928100!4d-76.840800" TargetMode="External"/><Relationship Id="rId27006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4222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37792" Type="http://schemas.openxmlformats.org/officeDocument/2006/relationships/hyperlink" Target="https://www.bing.com/maps?cp=39.059167~-87.506111&amp;style=o&amp;lvl=18&amp;dir=0&amp;sp=point.39.059167_-87.506111_Osprey%20Point%20RES" TargetMode="External"/><Relationship Id="rId1134" Type="http://schemas.openxmlformats.org/officeDocument/2006/relationships/hyperlink" Target="https://www.bing.com/maps?cp=37.323035~-118.501714&amp;style=o&amp;lvl=18&amp;dir=0&amp;sp=point.37.323035_-118.501714_Bishop%20Creek%204" TargetMode="External"/><Relationship Id="rId6806" Type="http://schemas.openxmlformats.org/officeDocument/2006/relationships/hyperlink" Target="https://www.bing.com/maps?cp=43.633490~-95.609234&amp;style=o&amp;lvl=18&amp;dir=0&amp;sp=point.43.633490_-95.609234_Worthington" TargetMode="External"/><Relationship Id="rId14298" Type="http://schemas.openxmlformats.org/officeDocument/2006/relationships/hyperlink" Target="https://www.bing.com/maps?cp=34.797820~-87.625370&amp;style=o&amp;lvl=18&amp;dir=0&amp;sp=point.34.797820_-87.625370_Wilson%20Dam" TargetMode="External"/><Relationship Id="rId19220" Type="http://schemas.openxmlformats.org/officeDocument/2006/relationships/hyperlink" Target="https://www.bing.com/maps?cp=42.945664~-114.795698&amp;style=o&amp;lvl=18&amp;dir=0&amp;sp=point.42.945664_-114.795698_Koyle%20Ranch%20Hydroelectric%20Project" TargetMode="External"/><Relationship Id="rId23616" Type="http://schemas.openxmlformats.org/officeDocument/2006/relationships/hyperlink" Target="https://www.bing.com/maps?cp=29.866700~-89.826100&amp;style=o&amp;lvl=18&amp;dir=0&amp;sp=point.29.866700_-89.826100_Toca%20Plant" TargetMode="External"/><Relationship Id="rId30832" Type="http://schemas.openxmlformats.org/officeDocument/2006/relationships/hyperlink" Target="https://www.bing.com/maps?cp=39.890800~-83.027200&amp;style=o&amp;lvl=18&amp;dir=0&amp;sp=point.39.890800_-83.027200_Model%20Gas%20Power%20Station" TargetMode="External"/><Relationship Id="rId37445" Type="http://schemas.openxmlformats.org/officeDocument/2006/relationships/hyperlink" Target="https://www.google.com/maps/@37.361667,-121.943611,450m/data=!3m1!1e3!4m5!3m4!1s0x0:0x0!8m2!3d37.361667!4d-121.943611" TargetMode="External"/><Relationship Id="rId4357" Type="http://schemas.openxmlformats.org/officeDocument/2006/relationships/hyperlink" Target="https://www.google.com/maps/@39.394414,-101.058372,450m/data=!3m1!1e3!4m5!3m4!1s0x0:0x0!8m2!3d39.394414!4d-101.058372" TargetMode="External"/><Relationship Id="rId21167" Type="http://schemas.openxmlformats.org/officeDocument/2006/relationships/hyperlink" Target="https://www.google.com/maps/@40.681700,-89.516700,450m/data=!3m1!1e3!4m5!3m4!1s0x0:0x0!8m2!3d40.681700!4d-89.516700" TargetMode="External"/><Relationship Id="rId15830" Type="http://schemas.openxmlformats.org/officeDocument/2006/relationships/hyperlink" Target="https://www.bing.com/maps?cp=41.829754~-97.456275&amp;style=o&amp;lvl=18&amp;dir=0&amp;sp=point.41.829754_-97.456275_Madison%20Utilities" TargetMode="External"/><Relationship Id="rId26839" Type="http://schemas.openxmlformats.org/officeDocument/2006/relationships/hyperlink" Target="https://www.google.com/maps/@33.910873,-116.552994,450m/data=!3m1!1e3!4m5!3m4!1s0x0:0x0!8m2!3d33.910873!4d-116.552994" TargetMode="External"/><Relationship Id="rId13381" Type="http://schemas.openxmlformats.org/officeDocument/2006/relationships/hyperlink" Target="https://www.google.com/maps/@34.025600,-82.595300,450m/data=!3m1!1e3!4m5!3m4!1s0x0:0x0!8m2!3d34.025600!4d-82.595300" TargetMode="External"/><Relationship Id="rId29312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1259" Type="http://schemas.openxmlformats.org/officeDocument/2006/relationships/hyperlink" Target="https://www.google.com/maps/@32.121700,-101.385300,450m/data=!3m1!1e3!4m5!3m4!1s0x0:0x0!8m2!3d32.121700!4d-101.385300" TargetMode="External"/><Relationship Id="rId33708" Type="http://schemas.openxmlformats.org/officeDocument/2006/relationships/hyperlink" Target="https://www.bing.com/maps?cp=41.420556~-76.049167&amp;style=o&amp;lvl=18&amp;dir=0&amp;sp=point.41.420556_-76.049167_Mehoopany%20Wind%20Energy%20LLC" TargetMode="External"/><Relationship Id="rId40924" Type="http://schemas.openxmlformats.org/officeDocument/2006/relationships/hyperlink" Target="https://www.bing.com/maps?cp=41.802697~-70.549809&amp;style=o&amp;lvl=18&amp;dir=0&amp;sp=point.41.802697_-70.549809_Cedarville%20CSG" TargetMode="External"/><Relationship Id="rId3440" Type="http://schemas.openxmlformats.org/officeDocument/2006/relationships/hyperlink" Target="https://www.bing.com/maps?cp=38.737800~-85.420600&amp;style=o&amp;lvl=18&amp;dir=0&amp;sp=point.38.737800_-85.420600_Clifty%20Creek" TargetMode="External"/><Relationship Id="rId13034" Type="http://schemas.openxmlformats.org/officeDocument/2006/relationships/hyperlink" Target="https://www.bing.com/maps?cp=28.903863~-81.332329&amp;style=o&amp;lvl=18&amp;dir=0&amp;sp=point.28.903863_-81.332329_DeBary" TargetMode="External"/><Relationship Id="rId18706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0250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25922" Type="http://schemas.openxmlformats.org/officeDocument/2006/relationships/hyperlink" Target="https://www.bing.com/maps?cp=41.815100~-88.226500&amp;style=o&amp;lvl=18&amp;dir=0&amp;sp=point.41.815100_-88.226500_Aurora" TargetMode="External"/><Relationship Id="rId39751" Type="http://schemas.openxmlformats.org/officeDocument/2006/relationships/hyperlink" Target="https://www.google.com/maps/@36.348734,-77.631511,450m/data=!3m1!1e3!4m5!3m4!1s0x0:0x0!8m2!3d36.348734!4d-77.631511" TargetMode="External"/><Relationship Id="rId6663" Type="http://schemas.openxmlformats.org/officeDocument/2006/relationships/hyperlink" Target="https://www.google.com/maps/@44.315900,-94.458100,450m/data=!3m1!1e3!4m5!3m4!1s0x0:0x0!8m2!3d44.315900!4d-94.458100" TargetMode="External"/><Relationship Id="rId16257" Type="http://schemas.openxmlformats.org/officeDocument/2006/relationships/hyperlink" Target="https://www.google.com/maps/@39.952800,-85.503900,450m/data=!3m1!1e3!4m5!3m4!1s0x0:0x0!8m2!3d39.952800!4d-85.503900" TargetMode="External"/><Relationship Id="rId23473" Type="http://schemas.openxmlformats.org/officeDocument/2006/relationships/hyperlink" Target="https://www.google.com/maps/@41.981004,-88.274520,450m/data=!3m1!1e3!4m5!3m4!1s0x0:0x0!8m2!3d41.981004!4d-88.274520" TargetMode="External"/><Relationship Id="rId39404" Type="http://schemas.openxmlformats.org/officeDocument/2006/relationships/hyperlink" Target="https://www.bing.com/maps?cp=42.824000~-112.752000&amp;style=o&amp;lvl=18&amp;dir=0&amp;sp=point.42.824000_-112.752000_American%20Falls%20Solar%20II" TargetMode="External"/><Relationship Id="rId41698" Type="http://schemas.openxmlformats.org/officeDocument/2006/relationships/hyperlink" Target="https://www.bing.com/maps?cp=45.495453~-95.124682&amp;style=o&amp;lvl=18&amp;dir=0&amp;sp=point.45.495453_-95.124682_Pegasus%20Community%20Solar" TargetMode="External"/><Relationship Id="rId6316" Type="http://schemas.openxmlformats.org/officeDocument/2006/relationships/hyperlink" Target="https://www.bing.com/maps?cp=46.735331~-92.151711&amp;style=o&amp;lvl=18&amp;dir=0&amp;sp=point.46.735331_-92.151711_M%20L%20Hibbard" TargetMode="External"/><Relationship Id="rId9886" Type="http://schemas.openxmlformats.org/officeDocument/2006/relationships/hyperlink" Target="https://www.bing.com/maps?cp=45.940200~-119.298800&amp;style=o&amp;lvl=18&amp;dir=0&amp;sp=point.45.940200_-119.298800_McNary" TargetMode="External"/><Relationship Id="rId23126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26696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0342" Type="http://schemas.openxmlformats.org/officeDocument/2006/relationships/hyperlink" Target="https://www.bing.com/maps?cp=40.555300~-76.388600&amp;style=o&amp;lvl=18&amp;dir=0&amp;sp=point.40.555300_-76.388600_Pine%20Grove" TargetMode="External"/><Relationship Id="rId44171" Type="http://schemas.openxmlformats.org/officeDocument/2006/relationships/hyperlink" Target="https://www.google.com/maps/@42.192495,-73.407863,450m/data=!3m1!1e3!4m5!3m4!1s0x0:0x0!8m2!3d42.192495!4d-73.407863" TargetMode="External"/><Relationship Id="rId9539" Type="http://schemas.openxmlformats.org/officeDocument/2006/relationships/hyperlink" Target="https://www.google.com/maps/@36.231700,-95.182200,450m/data=!3m1!1e3!4m5!3m4!1s0x0:0x0!8m2!3d36.231700!4d-95.182200" TargetMode="External"/><Relationship Id="rId12867" Type="http://schemas.openxmlformats.org/officeDocument/2006/relationships/hyperlink" Target="https://www.google.com/maps/@33.388100,-112.861700,450m/data=!3m1!1e3!4m5!3m4!1s0x0:0x0!8m2!3d33.388100!4d-112.861700" TargetMode="External"/><Relationship Id="rId15340" Type="http://schemas.openxmlformats.org/officeDocument/2006/relationships/hyperlink" Target="https://www.bing.com/maps?cp=43.603470~-96.635600&amp;style=o&amp;lvl=18&amp;dir=0&amp;sp=point.43.603470_-96.635600_Angus%20Anson" TargetMode="External"/><Relationship Id="rId26349" Type="http://schemas.openxmlformats.org/officeDocument/2006/relationships/hyperlink" Target="https://www.google.com/maps/@37.989200,-75.540000,450m/data=!3m1!1e3!4m5!3m4!1s0x0:0x0!8m2!3d37.989200!4d-75.540000" TargetMode="External"/><Relationship Id="rId33565" Type="http://schemas.openxmlformats.org/officeDocument/2006/relationships/hyperlink" Target="https://www.google.com/maps/@33.341833,-112.904028,450m/data=!3m1!1e3!4m5!3m4!1s0x0:0x0!8m2!3d33.341833!4d-112.904028" TargetMode="External"/><Relationship Id="rId40781" Type="http://schemas.openxmlformats.org/officeDocument/2006/relationships/hyperlink" Target="https://www.google.com/maps/@44.671581,-93.082555,450m/data=!3m1!1e3!4m5!3m4!1s0x0:0x0!8m2!3d44.671581!4d-93.082555" TargetMode="External"/><Relationship Id="rId2926" Type="http://schemas.openxmlformats.org/officeDocument/2006/relationships/hyperlink" Target="https://www.bing.com/maps?cp=46.514300~-116.297700&amp;style=o&amp;lvl=18&amp;dir=0&amp;sp=point.46.514300_-116.297700_Dworshak" TargetMode="External"/><Relationship Id="rId33218" Type="http://schemas.openxmlformats.org/officeDocument/2006/relationships/hyperlink" Target="https://www.bing.com/maps?cp=41.151111~-76.917777&amp;style=o&amp;lvl=18&amp;dir=0&amp;sp=point.41.151111_-76.917777_Allenwood" TargetMode="External"/><Relationship Id="rId40434" Type="http://schemas.openxmlformats.org/officeDocument/2006/relationships/hyperlink" Target="https://www.bing.com/maps?cp=44.477705~-73.153412&amp;style=o&amp;lvl=18&amp;dir=0&amp;sp=point.44.477705_-73.153412_158th%20Fighter%20Wing%20Solar%20Farm" TargetMode="External"/><Relationship Id="rId11950" Type="http://schemas.openxmlformats.org/officeDocument/2006/relationships/hyperlink" Target="https://www.bing.com/maps?cp=45.614000~-121.134600&amp;style=o&amp;lvl=18&amp;dir=0&amp;sp=point.45.614000_-121.134600_The%20Dalles" TargetMode="External"/><Relationship Id="rId18563" Type="http://schemas.openxmlformats.org/officeDocument/2006/relationships/hyperlink" Target="https://www.google.com/maps/@45.888333,-91.076944,450m/data=!3m1!1e3!4m5!3m4!1s0x0:0x0!8m2!3d45.888333!4d-91.076944" TargetMode="External"/><Relationship Id="rId22959" Type="http://schemas.openxmlformats.org/officeDocument/2006/relationships/hyperlink" Target="https://www.google.com/maps/@60.673200,-151.378400,450m/data=!3m1!1e3!4m5!3m4!1s0x0:0x0!8m2!3d60.673200!4d-151.378400" TargetMode="External"/><Relationship Id="rId36788" Type="http://schemas.openxmlformats.org/officeDocument/2006/relationships/hyperlink" Target="https://www.bing.com/maps?cp=42.363889~-71.385000&amp;style=o&amp;lvl=18&amp;dir=0&amp;sp=point.42.363889_-71.385000_Sudbury%20Landfill" TargetMode="External"/><Relationship Id="rId39261" Type="http://schemas.openxmlformats.org/officeDocument/2006/relationships/hyperlink" Target="https://www.google.com/maps/@36.581182,-120.379570,450m/data=!3m1!1e3!4m5!3m4!1s0x0:0x0!8m2!3d36.581182!4d-120.379570" TargetMode="External"/><Relationship Id="rId6173" Type="http://schemas.openxmlformats.org/officeDocument/2006/relationships/hyperlink" Target="https://www.google.com/maps/@41.971100,-85.538100,450m/data=!3m1!1e3!4m5!3m4!1s0x0:0x0!8m2!3d41.971100!4d-85.538100" TargetMode="External"/><Relationship Id="rId8622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1603" Type="http://schemas.openxmlformats.org/officeDocument/2006/relationships/hyperlink" Target="https://www.google.com/maps/@38.676667,-78.498888,450m/data=!3m1!1e3!4m5!3m4!1s0x0:0x0!8m2!3d38.676667!4d-78.498888" TargetMode="External"/><Relationship Id="rId18216" Type="http://schemas.openxmlformats.org/officeDocument/2006/relationships/hyperlink" Target="https://www.bing.com/maps?cp=30.266057~-85.520670&amp;style=o&amp;lvl=18&amp;dir=0&amp;sp=point.30.266057_-85.520670_Bay%20County%20Waste%20to%20Energy" TargetMode="External"/><Relationship Id="rId25432" Type="http://schemas.openxmlformats.org/officeDocument/2006/relationships/hyperlink" Target="https://www.bing.com/maps?cp=41.438800~-88.123600&amp;style=o&amp;lvl=18&amp;dir=0&amp;sp=point.41.438800_-88.123600_Elwood%20Energy%20LLC" TargetMode="External"/><Relationship Id="rId43657" Type="http://schemas.openxmlformats.org/officeDocument/2006/relationships/hyperlink" Target="https://www.google.com/maps/@40.659328,-73.933752,450m/data=!3m1!1e3!4m5!3m4!1s0x0:0x0!8m2!3d40.659328!4d-73.933752" TargetMode="External"/><Relationship Id="rId14826" Type="http://schemas.openxmlformats.org/officeDocument/2006/relationships/hyperlink" Target="https://www.bing.com/maps?cp=57.957197~-136.220095&amp;style=o&amp;lvl=18&amp;dir=0&amp;sp=point.57.957197_-136.220095_Pelican" TargetMode="External"/><Relationship Id="rId28655" Type="http://schemas.openxmlformats.org/officeDocument/2006/relationships/hyperlink" Target="https://www.google.com/maps/@38.219210,-80.890610,450m/data=!3m1!1e3!4m5!3m4!1s0x0:0x0!8m2!3d38.219210!4d-80.890610" TargetMode="External"/><Relationship Id="rId32301" Type="http://schemas.openxmlformats.org/officeDocument/2006/relationships/hyperlink" Target="https://www.google.com/maps/@34.094167,-117.274166,450m/data=!3m1!1e3!4m5!3m4!1s0x0:0x0!8m2!3d34.094167!4d-117.274166" TargetMode="External"/><Relationship Id="rId35871" Type="http://schemas.openxmlformats.org/officeDocument/2006/relationships/hyperlink" Target="https://www.google.com/maps/@36.411667,-78.593889,450m/data=!3m1!1e3!4m5!3m4!1s0x0:0x0!8m2!3d36.411667!4d-78.593889" TargetMode="External"/><Relationship Id="rId2783" Type="http://schemas.openxmlformats.org/officeDocument/2006/relationships/hyperlink" Target="https://www.google.com/maps/@21.106000,-157.064700,450m/data=!3m1!1e3!4m5!3m4!1s0x0:0x0!8m2!3d21.106000!4d-157.064700" TargetMode="External"/><Relationship Id="rId9396" Type="http://schemas.openxmlformats.org/officeDocument/2006/relationships/hyperlink" Target="https://www.bing.com/maps?cp=40.850964~-81.765764&amp;style=o&amp;lvl=18&amp;dir=0&amp;sp=point.40.850964_-81.765764_Orrville" TargetMode="External"/><Relationship Id="rId12377" Type="http://schemas.openxmlformats.org/officeDocument/2006/relationships/hyperlink" Target="https://www.google.com/maps/@43.384200,-87.868900,450m/data=!3m1!1e3!4m5!3m4!1s0x0:0x0!8m2!3d43.384200!4d-87.868900" TargetMode="External"/><Relationship Id="rId28308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5524" Type="http://schemas.openxmlformats.org/officeDocument/2006/relationships/hyperlink" Target="https://www.bing.com/maps?cp=38.001667~-121.747778&amp;style=o&amp;lvl=18&amp;dir=0&amp;sp=point.38.001667_-121.747778_Oakley%20Solar%20Project" TargetMode="External"/><Relationship Id="rId42740" Type="http://schemas.openxmlformats.org/officeDocument/2006/relationships/hyperlink" Target="https://www.bing.com/maps?cp=43.932397~-75.872257&amp;style=o&amp;lvl=18&amp;dir=0&amp;sp=point.43.932397_-75.872257_St.%20Lawerence%20University%20-%20Sutton" TargetMode="External"/><Relationship Id="rId755" Type="http://schemas.openxmlformats.org/officeDocument/2006/relationships/hyperlink" Target="https://www.google.com/maps/@36.363500,-92.576300,450m/data=!3m1!1e3!4m5!3m4!1s0x0:0x0!8m2!3d36.363500!4d-92.576300" TargetMode="External"/><Relationship Id="rId2436" Type="http://schemas.openxmlformats.org/officeDocument/2006/relationships/hyperlink" Target="https://www.bing.com/maps?cp=40.078600~-93.635000&amp;style=o&amp;lvl=18&amp;dir=0&amp;sp=point.40.078600_-93.635000_Trenton%20North" TargetMode="External"/><Relationship Id="rId9049" Type="http://schemas.openxmlformats.org/officeDocument/2006/relationships/hyperlink" Target="https://www.google.com/maps/@35.821400,-81.192200,450m/data=!3m1!1e3!4m5!3m4!1s0x0:0x0!8m2!3d35.821400!4d-81.192200" TargetMode="External"/><Relationship Id="rId33075" Type="http://schemas.openxmlformats.org/officeDocument/2006/relationships/hyperlink" Target="https://www.google.com/maps/@36.181389,-120.030555,450m/data=!3m1!1e3!4m5!3m4!1s0x0:0x0!8m2!3d36.181389!4d-120.030555" TargetMode="External"/><Relationship Id="rId38747" Type="http://schemas.openxmlformats.org/officeDocument/2006/relationships/hyperlink" Target="https://www.google.com/maps/@42.297949,-71.436065,450m/data=!3m1!1e3!4m5!3m4!1s0x0:0x0!8m2!3d42.297949!4d-71.436065" TargetMode="External"/><Relationship Id="rId40291" Type="http://schemas.openxmlformats.org/officeDocument/2006/relationships/hyperlink" Target="https://www.google.com/maps/@39.472128,-76.201342,450m/data=!3m1!1e3!4m5!3m4!1s0x0:0x0!8m2!3d39.472128!4d-76.201342" TargetMode="External"/><Relationship Id="rId408" Type="http://schemas.openxmlformats.org/officeDocument/2006/relationships/hyperlink" Target="https://www.bing.com/maps?cp=56.811040~-132.957091&amp;style=o&amp;lvl=18&amp;dir=0&amp;sp=point.56.811040_-132.957091_Petersburg" TargetMode="External"/><Relationship Id="rId5659" Type="http://schemas.openxmlformats.org/officeDocument/2006/relationships/hyperlink" Target="https://www.google.com/maps/@42.549700,-83.442500,450m/data=!3m1!1e3!4m5!3m4!1s0x0:0x0!8m2!3d42.549700!4d-83.442500" TargetMode="External"/><Relationship Id="rId18073" Type="http://schemas.openxmlformats.org/officeDocument/2006/relationships/hyperlink" Target="https://www.google.com/maps/@44.797500,-69.886700,450m/data=!3m1!1e3!4m5!3m4!1s0x0:0x0!8m2!3d44.797500!4d-69.886700" TargetMode="External"/><Relationship Id="rId22469" Type="http://schemas.openxmlformats.org/officeDocument/2006/relationships/hyperlink" Target="https://www.google.com/maps/@44.087963,-70.212368,450m/data=!3m1!1e3!4m5!3m4!1s0x0:0x0!8m2!3d44.087963!4d-70.212368" TargetMode="External"/><Relationship Id="rId24918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36298" Type="http://schemas.openxmlformats.org/officeDocument/2006/relationships/hyperlink" Target="https://www.bing.com/maps?cp=35.262500~-80.811667&amp;style=o&amp;lvl=18&amp;dir=0&amp;sp=point.35.262500_-80.811667_Orbit%20Energy%20Charlotte" TargetMode="External"/><Relationship Id="rId8132" Type="http://schemas.openxmlformats.org/officeDocument/2006/relationships/hyperlink" Target="https://www.bing.com/maps?cp=41.819400~-74.635800&amp;style=o&amp;lvl=18&amp;dir=0&amp;sp=point.41.819400_-74.635800_Neversink" TargetMode="External"/><Relationship Id="rId11460" Type="http://schemas.openxmlformats.org/officeDocument/2006/relationships/hyperlink" Target="https://www.bing.com/maps?cp=43.898584~-73.053125&amp;style=o&amp;lvl=18&amp;dir=0&amp;sp=point.43.898584_-73.053125_Silver%20Lake%20(VT)" TargetMode="External"/><Relationship Id="rId43167" Type="http://schemas.openxmlformats.org/officeDocument/2006/relationships/hyperlink" Target="https://www.google.com/maps/@42.225765,-73.025764,450m/data=!3m1!1e3!4m5!3m4!1s0x0:0x0!8m2!3d42.225765!4d-73.025764" TargetMode="External"/><Relationship Id="rId11113" Type="http://schemas.openxmlformats.org/officeDocument/2006/relationships/hyperlink" Target="https://www.google.com/maps/@31.939850,-94.989834,450m/data=!3m1!1e3!4m5!3m4!1s0x0:0x0!8m2!3d31.939850!4d-94.989834" TargetMode="External"/><Relationship Id="rId14683" Type="http://schemas.openxmlformats.org/officeDocument/2006/relationships/hyperlink" Target="https://www.google.com/maps/@38.327778,-75.217222,450m/data=!3m1!1e3!4m5!3m4!1s0x0:0x0!8m2!3d38.327778!4d-75.217222" TargetMode="External"/><Relationship Id="rId37830" Type="http://schemas.openxmlformats.org/officeDocument/2006/relationships/hyperlink" Target="https://www.bing.com/maps?cp=39.922222~-74.806667&amp;style=o&amp;lvl=18&amp;dir=0&amp;sp=point.39.922222_-74.806667_Medford%20WWTP" TargetMode="External"/><Relationship Id="rId4742" Type="http://schemas.openxmlformats.org/officeDocument/2006/relationships/hyperlink" Target="https://www.bing.com/maps?cp=37.970300~-100.895600&amp;style=o&amp;lvl=18&amp;dir=0&amp;sp=point.37.970300_-100.895600_Garden%20City" TargetMode="External"/><Relationship Id="rId14336" Type="http://schemas.openxmlformats.org/officeDocument/2006/relationships/hyperlink" Target="https://www.bing.com/maps?cp=34.797820~-87.625370&amp;style=o&amp;lvl=18&amp;dir=0&amp;sp=point.34.797820_-87.625370_Wilson%20Dam" TargetMode="External"/><Relationship Id="rId21552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28165" Type="http://schemas.openxmlformats.org/officeDocument/2006/relationships/hyperlink" Target="https://www.google.com/maps/@40.150100,-122.212400,450m/data=!3m1!1e3!4m5!3m4!1s0x0:0x0!8m2!3d40.150100!4d-122.212400" TargetMode="External"/><Relationship Id="rId35381" Type="http://schemas.openxmlformats.org/officeDocument/2006/relationships/hyperlink" Target="https://www.google.com/maps/@35.470000,-81.508333,450m/data=!3m1!1e3!4m5!3m4!1s0x0:0x0!8m2!3d35.470000!4d-81.508333" TargetMode="External"/><Relationship Id="rId2293" Type="http://schemas.openxmlformats.org/officeDocument/2006/relationships/hyperlink" Target="https://www.google.com/maps/@25.475600,-80.470000,450m/data=!3m1!1e3!4m5!3m4!1s0x0:0x0!8m2!3d25.475600!4d-80.470000" TargetMode="External"/><Relationship Id="rId7965" Type="http://schemas.openxmlformats.org/officeDocument/2006/relationships/hyperlink" Target="https://www.google.com/maps/@39.290800,-74.636400,450m/data=!3m1!1e3!4m5!3m4!1s0x0:0x0!8m2!3d39.290800!4d-74.636400" TargetMode="External"/><Relationship Id="rId17559" Type="http://schemas.openxmlformats.org/officeDocument/2006/relationships/hyperlink" Target="https://www.google.com/maps/@41.737800,-108.787500,450m/data=!3m1!1e3!4m5!3m4!1s0x0:0x0!8m2!3d41.737800!4d-108.787500" TargetMode="External"/><Relationship Id="rId21205" Type="http://schemas.openxmlformats.org/officeDocument/2006/relationships/hyperlink" Target="https://www.google.com/maps/@43.080338,-75.600963,450m/data=!3m1!1e3!4m5!3m4!1s0x0:0x0!8m2!3d43.080338!4d-75.600963" TargetMode="External"/><Relationship Id="rId24775" Type="http://schemas.openxmlformats.org/officeDocument/2006/relationships/hyperlink" Target="https://www.google.com/maps/@33.195763,-97.802547,450m/data=!3m1!1e3!4m5!3m4!1s0x0:0x0!8m2!3d33.195763!4d-97.802547" TargetMode="External"/><Relationship Id="rId31991" Type="http://schemas.openxmlformats.org/officeDocument/2006/relationships/hyperlink" Target="https://www.google.com/maps/@40.756944,-102.743055,450m/data=!3m1!1e3!4m5!3m4!1s0x0:0x0!8m2!3d40.756944!4d-102.743055" TargetMode="External"/><Relationship Id="rId35034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2250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265" Type="http://schemas.openxmlformats.org/officeDocument/2006/relationships/hyperlink" Target="https://www.google.com/maps/@58.310700,-134.417400,450m/data=!3m1!1e3!4m5!3m4!1s0x0:0x0!8m2!3d58.310700!4d-134.417400" TargetMode="External"/><Relationship Id="rId7618" Type="http://schemas.openxmlformats.org/officeDocument/2006/relationships/hyperlink" Target="https://www.bing.com/maps?cp=40.187928~-97.577857&amp;style=o&amp;lvl=18&amp;dir=0&amp;sp=point.40.187928_-97.577857_Hebron" TargetMode="External"/><Relationship Id="rId10946" Type="http://schemas.openxmlformats.org/officeDocument/2006/relationships/hyperlink" Target="https://www.bing.com/maps?cp=30.435600~-95.521400&amp;style=o&amp;lvl=18&amp;dir=0&amp;sp=point.30.435600_-95.521400_Lewis%20Creek" TargetMode="External"/><Relationship Id="rId24428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1644" Type="http://schemas.openxmlformats.org/officeDocument/2006/relationships/hyperlink" Target="https://www.bing.com/maps?cp=41.416442~-97.286328&amp;style=o&amp;lvl=18&amp;dir=0&amp;sp=point.41.416442_-97.286328_Archer%20Daniels%20Midland%20Columbus" TargetMode="External"/><Relationship Id="rId38257" Type="http://schemas.openxmlformats.org/officeDocument/2006/relationships/hyperlink" Target="https://www.google.com/maps/@40.767778,-86.045556,450m/data=!3m1!1e3!4m5!3m4!1s0x0:0x0!8m2!3d40.767778!4d-86.045556" TargetMode="External"/><Relationship Id="rId5169" Type="http://schemas.openxmlformats.org/officeDocument/2006/relationships/hyperlink" Target="https://www.google.com/maps/@44.958900,-69.870300,450m/data=!3m1!1e3!4m5!3m4!1s0x0:0x0!8m2!3d44.958900!4d-69.870300" TargetMode="External"/><Relationship Id="rId27998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16642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34867" Type="http://schemas.openxmlformats.org/officeDocument/2006/relationships/hyperlink" Target="https://www.google.com/maps/@42.280000,-85.606389,450m/data=!3m1!1e3!4m5!3m4!1s0x0:0x0!8m2!3d42.280000!4d-85.606389" TargetMode="External"/><Relationship Id="rId37340" Type="http://schemas.openxmlformats.org/officeDocument/2006/relationships/hyperlink" Target="https://www.bing.com/maps?cp=44.466944~-71.225000&amp;style=o&amp;lvl=18&amp;dir=0&amp;sp=point.44.466944_-71.225000_Jericho%20Power" TargetMode="External"/><Relationship Id="rId1779" Type="http://schemas.openxmlformats.org/officeDocument/2006/relationships/hyperlink" Target="https://www.google.com/maps/@38.033327,-102.537915,450m/data=!3m1!1e3!4m5!3m4!1s0x0:0x0!8m2!3d38.033327!4d-102.537915" TargetMode="External"/><Relationship Id="rId4252" Type="http://schemas.openxmlformats.org/officeDocument/2006/relationships/hyperlink" Target="https://www.bing.com/maps?cp=37.193787~-99.763073&amp;style=o&amp;lvl=18&amp;dir=0&amp;sp=point.37.193787_-99.763073_Ashland" TargetMode="External"/><Relationship Id="rId6701" Type="http://schemas.openxmlformats.org/officeDocument/2006/relationships/hyperlink" Target="https://www.google.com/maps/@44.212981,-92.480177,450m/data=!3m1!1e3!4m5!3m4!1s0x0:0x0!8m2!3d44.212981!4d-92.480177" TargetMode="External"/><Relationship Id="rId14193" Type="http://schemas.openxmlformats.org/officeDocument/2006/relationships/hyperlink" Target="https://www.google.com/maps/@40.914646,-109.421662,450m/data=!3m1!1e3!4m5!3m4!1s0x0:0x0!8m2!3d40.914646!4d-109.421662" TargetMode="External"/><Relationship Id="rId19865" Type="http://schemas.openxmlformats.org/officeDocument/2006/relationships/hyperlink" Target="https://www.google.com/maps/@41.279200,-122.329200,450m/data=!3m1!1e3!4m5!3m4!1s0x0:0x0!8m2!3d41.279200!4d-122.329200" TargetMode="External"/><Relationship Id="rId23511" Type="http://schemas.openxmlformats.org/officeDocument/2006/relationships/hyperlink" Target="https://www.google.com/maps/@35.110300,-81.967500,450m/data=!3m1!1e3!4m5!3m4!1s0x0:0x0!8m2!3d35.110300!4d-81.967500" TargetMode="External"/><Relationship Id="rId41736" Type="http://schemas.openxmlformats.org/officeDocument/2006/relationships/hyperlink" Target="https://www.bing.com/maps?cp=45.662006~-93.936782&amp;style=o&amp;lvl=18&amp;dir=0&amp;sp=point.45.662006_-93.936782_Caelum%20Community%20Solar" TargetMode="External"/><Relationship Id="rId9924" Type="http://schemas.openxmlformats.org/officeDocument/2006/relationships/hyperlink" Target="https://www.bing.com/maps?cp=39.866200~-77.164800&amp;style=o&amp;lvl=18&amp;dir=0&amp;sp=point.39.866200_-77.164800_Hunterstown" TargetMode="External"/><Relationship Id="rId12905" Type="http://schemas.openxmlformats.org/officeDocument/2006/relationships/hyperlink" Target="https://www.google.com/maps/@41.243500,-88.228600,450m/data=!3m1!1e3!4m5!3m4!1s0x0:0x0!8m2!3d41.243500!4d-88.228600" TargetMode="External"/><Relationship Id="rId19518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1062" Type="http://schemas.openxmlformats.org/officeDocument/2006/relationships/hyperlink" Target="https://www.bing.com/maps?cp=41.649200~-72.915300&amp;style=o&amp;lvl=18&amp;dir=0&amp;sp=point.41.649200_-72.915300_Covanta%20Bristol%20Energy" TargetMode="External"/><Relationship Id="rId26734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3950" Type="http://schemas.openxmlformats.org/officeDocument/2006/relationships/hyperlink" Target="https://www.bing.com/maps?cp=33.865000~-101.843333&amp;style=o&amp;lvl=18&amp;dir=0&amp;sp=point.33.865000_-101.843333_Antelope%20Station" TargetMode="External"/><Relationship Id="rId7475" Type="http://schemas.openxmlformats.org/officeDocument/2006/relationships/hyperlink" Target="https://www.google.com/maps/@41.092589,-102.471547,450m/data=!3m1!1e3!4m5!3m4!1s0x0:0x0!8m2!3d41.092589!4d-102.471547" TargetMode="External"/><Relationship Id="rId10456" Type="http://schemas.openxmlformats.org/officeDocument/2006/relationships/hyperlink" Target="https://www.bing.com/maps?cp=33.435000~-81.911100&amp;style=o&amp;lvl=18&amp;dir=0&amp;sp=point.33.435000_-81.911100_Urquhart" TargetMode="External"/><Relationship Id="rId17069" Type="http://schemas.openxmlformats.org/officeDocument/2006/relationships/hyperlink" Target="https://www.google.com/maps/@38.800300,-86.451100,450m/data=!3m1!1e3!4m5!3m4!1s0x0:0x0!8m2!3d38.800300!4d-86.451100" TargetMode="External"/><Relationship Id="rId24285" Type="http://schemas.openxmlformats.org/officeDocument/2006/relationships/hyperlink" Target="https://www.google.com/maps/@35.665961,-77.357440,450m/data=!3m1!1e3!4m5!3m4!1s0x0:0x0!8m2!3d35.665961!4d-77.357440" TargetMode="External"/><Relationship Id="rId29957" Type="http://schemas.openxmlformats.org/officeDocument/2006/relationships/hyperlink" Target="https://www.google.com/maps/@37.438889,-77.128611,450m/data=!3m1!1e3!4m5!3m4!1s0x0:0x0!8m2!3d37.438889!4d-77.128611" TargetMode="External"/><Relationship Id="rId33603" Type="http://schemas.openxmlformats.org/officeDocument/2006/relationships/hyperlink" Target="https://www.google.com/maps/@33.909722,-116.562500,450m/data=!3m1!1e3!4m5!3m4!1s0x0:0x0!8m2!3d33.909722!4d-116.562500" TargetMode="External"/><Relationship Id="rId7128" Type="http://schemas.openxmlformats.org/officeDocument/2006/relationships/hyperlink" Target="https://www.bing.com/maps?cp=37.384700~-89.660600&amp;style=o&amp;lvl=18&amp;dir=0&amp;sp=point.37.384700_-89.660600_Jackson%20(MO)" TargetMode="External"/><Relationship Id="rId10109" Type="http://schemas.openxmlformats.org/officeDocument/2006/relationships/hyperlink" Target="https://www.google.com/maps/@40.190800,-76.945790,450m/data=!3m1!1e3!4m5!3m4!1s0x0:0x0!8m2!3d40.190800!4d-76.945790" TargetMode="External"/><Relationship Id="rId13679" Type="http://schemas.openxmlformats.org/officeDocument/2006/relationships/hyperlink" Target="https://www.google.com/maps/@47.346111,-120.091700,450m/data=!3m1!1e3!4m5!3m4!1s0x0:0x0!8m2!3d47.346111!4d-120.091700" TargetMode="External"/><Relationship Id="rId20895" Type="http://schemas.openxmlformats.org/officeDocument/2006/relationships/hyperlink" Target="https://www.google.com/maps/@37.749308,-121.649866,450m/data=!3m1!1e3!4m5!3m4!1s0x0:0x0!8m2!3d37.749308!4d-121.649866" TargetMode="External"/><Relationship Id="rId31154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6826" Type="http://schemas.openxmlformats.org/officeDocument/2006/relationships/hyperlink" Target="https://www.bing.com/maps?cp=34.323889~-78.691944&amp;style=o&amp;lvl=18&amp;dir=0&amp;sp=point.34.323889_-78.691944_McKenzie%20Farm" TargetMode="External"/><Relationship Id="rId3738" Type="http://schemas.openxmlformats.org/officeDocument/2006/relationships/hyperlink" Target="https://www.bing.com/maps?cp=43.073300~-94.239200&amp;style=o&amp;lvl=18&amp;dir=0&amp;sp=point.43.073300_-94.239200_Algona" TargetMode="External"/><Relationship Id="rId16152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8601" Type="http://schemas.openxmlformats.org/officeDocument/2006/relationships/hyperlink" Target="https://www.google.com/maps/@48.606700,-93.406600,450m/data=!3m1!1e3!4m5!3m4!1s0x0:0x0!8m2!3d48.606700!4d-93.406600" TargetMode="External"/><Relationship Id="rId2054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4377" Type="http://schemas.openxmlformats.org/officeDocument/2006/relationships/hyperlink" Target="https://www.google.com/maps/@33.823056,-115.393889,450m/data=!3m1!1e3!4m5!3m4!1s0x0:0x0!8m2!3d33.823056!4d-115.393889" TargetMode="External"/><Relationship Id="rId41593" Type="http://schemas.openxmlformats.org/officeDocument/2006/relationships/hyperlink" Target="https://www.google.com/maps/@32.682506,-116.988781,450m/data=!3m1!1e3!4m5!3m4!1s0x0:0x0!8m2!3d32.682506!4d-116.988781" TargetMode="External"/><Relationship Id="rId1289" Type="http://schemas.openxmlformats.org/officeDocument/2006/relationships/hyperlink" Target="https://www.google.com/maps/@32.705435,-115.030975,450m/data=!3m1!1e3!4m5!3m4!1s0x0:0x0!8m2!3d32.705435!4d-115.030975" TargetMode="External"/><Relationship Id="rId6211" Type="http://schemas.openxmlformats.org/officeDocument/2006/relationships/hyperlink" Target="https://www.google.com/maps/@42.806700,-86.055800,450m/data=!3m1!1e3!4m5!3m4!1s0x0:0x0!8m2!3d42.806700!4d-86.055800" TargetMode="External"/><Relationship Id="rId23021" Type="http://schemas.openxmlformats.org/officeDocument/2006/relationships/hyperlink" Target="https://www.google.com/maps/@29.946800,-90.001800,450m/data=!3m1!1e3!4m5!3m4!1s0x0:0x0!8m2!3d29.946800!4d-90.001800" TargetMode="External"/><Relationship Id="rId41246" Type="http://schemas.openxmlformats.org/officeDocument/2006/relationships/hyperlink" Target="https://www.bing.com/maps?cp=40.348275~-74.771501&amp;style=o&amp;lvl=18&amp;dir=0&amp;sp=point.40.348275_-74.771501_Hopewell%20Cogeneration%20NJ" TargetMode="External"/><Relationship Id="rId9781" Type="http://schemas.openxmlformats.org/officeDocument/2006/relationships/hyperlink" Target="https://www.google.com/maps/@44.101100,-122.689200,450m/data=!3m1!1e3!4m5!3m4!1s0x0:0x0!8m2!3d44.101100!4d-122.689200" TargetMode="External"/><Relationship Id="rId12762" Type="http://schemas.openxmlformats.org/officeDocument/2006/relationships/hyperlink" Target="https://www.bing.com/maps?cp=41.725833~-111.843300&amp;style=o&amp;lvl=18&amp;dir=0&amp;sp=point.41.725833_-111.843300_Logan%20City" TargetMode="External"/><Relationship Id="rId19375" Type="http://schemas.openxmlformats.org/officeDocument/2006/relationships/hyperlink" Target="https://www.google.com/maps/@39.870074,-88.890756,450m/data=!3m1!1e3!4m5!3m4!1s0x0:0x0!8m2!3d39.870074!4d-88.890756" TargetMode="External"/><Relationship Id="rId26591" Type="http://schemas.openxmlformats.org/officeDocument/2006/relationships/hyperlink" Target="https://www.google.com/maps/@33.334562,-112.840641,450m/data=!3m1!1e3!4m5!3m4!1s0x0:0x0!8m2!3d33.334562!4d-112.840641" TargetMode="External"/><Relationship Id="rId30987" Type="http://schemas.openxmlformats.org/officeDocument/2006/relationships/hyperlink" Target="https://www.google.com/maps/@39.989400,-75.040000,450m/data=!3m1!1e3!4m5!3m4!1s0x0:0x0!8m2!3d39.989400!4d-75.040000" TargetMode="External"/><Relationship Id="rId2821" Type="http://schemas.openxmlformats.org/officeDocument/2006/relationships/hyperlink" Target="https://www.google.com/maps/@42.913786,-115.070986,450m/data=!3m1!1e3!4m5!3m4!1s0x0:0x0!8m2!3d42.913786!4d-115.070986" TargetMode="External"/><Relationship Id="rId9434" Type="http://schemas.openxmlformats.org/officeDocument/2006/relationships/hyperlink" Target="https://www.bing.com/maps?cp=39.756982~-81.115503&amp;style=o&amp;lvl=18&amp;dir=0&amp;sp=point.39.756982_-81.115503_Anadarko" TargetMode="External"/><Relationship Id="rId12415" Type="http://schemas.openxmlformats.org/officeDocument/2006/relationships/hyperlink" Target="https://www.google.com/maps/@45.827500,-88.248300,450m/data=!3m1!1e3!4m5!3m4!1s0x0:0x0!8m2!3d45.827500!4d-88.248300" TargetMode="External"/><Relationship Id="rId15985" Type="http://schemas.openxmlformats.org/officeDocument/2006/relationships/hyperlink" Target="https://www.google.com/maps/@29.257046,-98.384045,450m/data=!3m1!1e3!4m5!3m4!1s0x0:0x0!8m2!3d29.257046!4d-98.384045" TargetMode="External"/><Relationship Id="rId19028" Type="http://schemas.openxmlformats.org/officeDocument/2006/relationships/hyperlink" Target="https://www.bing.com/maps?cp=30.489722~-91.187222&amp;style=o&amp;lvl=18&amp;dir=0&amp;sp=point.30.489722_-91.187222_ExxonMobil%20Baton%20Rouge%20Turbine%20Generator" TargetMode="External"/><Relationship Id="rId26244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33460" Type="http://schemas.openxmlformats.org/officeDocument/2006/relationships/hyperlink" Target="https://www.bing.com/maps?cp=33.409063~-112.414596&amp;style=o&amp;lvl=18&amp;dir=0&amp;sp=point.33.409063_-112.414596_Macys%20Goodyear" TargetMode="External"/><Relationship Id="rId15638" Type="http://schemas.openxmlformats.org/officeDocument/2006/relationships/hyperlink" Target="https://www.bing.com/maps?cp=37.941987~-101.249920&amp;style=o&amp;lvl=18&amp;dir=0&amp;sp=point.37.941987_-101.249920_Lakin%20Municipal" TargetMode="External"/><Relationship Id="rId22854" Type="http://schemas.openxmlformats.org/officeDocument/2006/relationships/hyperlink" Target="https://www.bing.com/maps?cp=43.425228~-114.025597&amp;style=o&amp;lvl=18&amp;dir=0&amp;sp=point.43.425228_-114.025597_Little%20Wood%20Hydro%20Project" TargetMode="External"/><Relationship Id="rId29467" Type="http://schemas.openxmlformats.org/officeDocument/2006/relationships/hyperlink" Target="https://www.google.com/maps/@36.414400,-101.386400,450m/data=!3m1!1e3!4m5!3m4!1s0x0:0x0!8m2!3d36.414400!4d-101.386400" TargetMode="External"/><Relationship Id="rId33113" Type="http://schemas.openxmlformats.org/officeDocument/2006/relationships/hyperlink" Target="https://www.google.com/maps/@33.839167,-117.220833,450m/data=!3m1!1e3!4m5!3m4!1s0x0:0x0!8m2!3d33.839167!4d-117.220833" TargetMode="External"/><Relationship Id="rId36683" Type="http://schemas.openxmlformats.org/officeDocument/2006/relationships/hyperlink" Target="https://www.google.com/maps/@35.311667,-79.695000,450m/data=!3m1!1e3!4m5!3m4!1s0x0:0x0!8m2!3d35.311667!4d-79.695000" TargetMode="External"/><Relationship Id="rId3595" Type="http://schemas.openxmlformats.org/officeDocument/2006/relationships/hyperlink" Target="https://www.google.com/maps/@35.098600,-78.829400,450m/data=!3m1!1e3!4m5!3m4!1s0x0:0x0!8m2!3d35.098600!4d-78.829400" TargetMode="External"/><Relationship Id="rId13189" Type="http://schemas.openxmlformats.org/officeDocument/2006/relationships/hyperlink" Target="https://www.google.com/maps/@41.216400,-87.026100,450m/data=!3m1!1e3!4m5!3m4!1s0x0:0x0!8m2!3d41.216400!4d-87.026100" TargetMode="External"/><Relationship Id="rId18111" Type="http://schemas.openxmlformats.org/officeDocument/2006/relationships/hyperlink" Target="https://www.google.com/maps/@30.038649,-90.828312,450m/data=!3m1!1e3!4m5!3m4!1s0x0:0x0!8m2!3d30.038649!4d-90.828312" TargetMode="External"/><Relationship Id="rId22507" Type="http://schemas.openxmlformats.org/officeDocument/2006/relationships/hyperlink" Target="https://www.google.com/maps/@44.020576,-92.465599,450m/data=!3m1!1e3!4m5!3m4!1s0x0:0x0!8m2!3d44.020576!4d-92.465599" TargetMode="External"/><Relationship Id="rId36336" Type="http://schemas.openxmlformats.org/officeDocument/2006/relationships/hyperlink" Target="https://www.bing.com/maps?cp=35.600000~-115.400000&amp;style=o&amp;lvl=18&amp;dir=0&amp;sp=point.35.600000_-115.400000_Stateline%20Solar" TargetMode="External"/><Relationship Id="rId43552" Type="http://schemas.openxmlformats.org/officeDocument/2006/relationships/hyperlink" Target="https://www.bing.com/maps?cp=40.089797~-88.243573&amp;style=o&amp;lvl=18&amp;dir=0&amp;sp=point.40.089797_-88.243573_TAC-Distributed%20Energy%20Resource%20Int." TargetMode="External"/><Relationship Id="rId3248" Type="http://schemas.openxmlformats.org/officeDocument/2006/relationships/hyperlink" Target="https://www.bing.com/maps?cp=41.323700~-89.112300&amp;style=o&amp;lvl=18&amp;dir=0&amp;sp=point.41.323700_-89.112300_Peru%20(IL)" TargetMode="External"/><Relationship Id="rId20058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28550" Type="http://schemas.openxmlformats.org/officeDocument/2006/relationships/hyperlink" Target="https://www.bing.com/maps?cp=39.382222~-74.447500&amp;style=o&amp;lvl=18&amp;dir=0&amp;sp=point.39.382222_-74.447500_Jersey-Atlantic%20Wind%20Farm" TargetMode="External"/><Relationship Id="rId39559" Type="http://schemas.openxmlformats.org/officeDocument/2006/relationships/hyperlink" Target="https://www.google.com/maps/@34.824206,-118.438547,450m/data=!3m1!1e3!4m5!3m4!1s0x0:0x0!8m2!3d34.824206!4d-118.438547" TargetMode="External"/><Relationship Id="rId43205" Type="http://schemas.openxmlformats.org/officeDocument/2006/relationships/hyperlink" Target="https://www.google.com/maps/@38.194599,-122.663388,450m/data=!3m1!1e3!4m5!3m4!1s0x0:0x0!8m2!3d38.194599!4d-122.663388" TargetMode="External"/><Relationship Id="rId9291" Type="http://schemas.openxmlformats.org/officeDocument/2006/relationships/hyperlink" Target="https://www.google.com/maps/@41.429444,-82.264444,450m/data=!3m1!1e3!4m5!3m4!1s0x0:0x0!8m2!3d41.429444!4d-82.264444" TargetMode="External"/><Relationship Id="rId14721" Type="http://schemas.openxmlformats.org/officeDocument/2006/relationships/hyperlink" Target="https://www.google.com/maps/@24.563333,-81.734200,450m/data=!3m1!1e3!4m5!3m4!1s0x0:0x0!8m2!3d24.563333!4d-81.734200" TargetMode="External"/><Relationship Id="rId28203" Type="http://schemas.openxmlformats.org/officeDocument/2006/relationships/hyperlink" Target="https://www.google.com/maps/@40.736611,-73.388424,450m/data=!3m1!1e3!4m5!3m4!1s0x0:0x0!8m2!3d40.736611!4d-73.388424" TargetMode="External"/><Relationship Id="rId30497" Type="http://schemas.openxmlformats.org/officeDocument/2006/relationships/hyperlink" Target="https://www.google.com/maps/@36.785800,-76.201900,450m/data=!3m1!1e3!4m5!3m4!1s0x0:0x0!8m2!3d36.785800!4d-76.201900" TargetMode="External"/><Relationship Id="rId32946" Type="http://schemas.openxmlformats.org/officeDocument/2006/relationships/hyperlink" Target="https://www.bing.com/maps?cp=43.319200~-93.883600&amp;style=o&amp;lvl=18&amp;dir=0&amp;sp=point.43.319200_-93.883600_Crystal%20Lake%203%20LLC" TargetMode="External"/><Relationship Id="rId650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31" Type="http://schemas.openxmlformats.org/officeDocument/2006/relationships/hyperlink" Target="https://www.google.com/maps/@26.612767,-80.067700,450m/data=!3m1!1e3!4m5!3m4!1s0x0:0x0!8m2!3d26.612767!4d-80.067700" TargetMode="External"/><Relationship Id="rId12272" Type="http://schemas.openxmlformats.org/officeDocument/2006/relationships/hyperlink" Target="https://www.bing.com/maps?cp=43.829200~-91.259700&amp;style=o&amp;lvl=18&amp;dir=0&amp;sp=point.43.829200_-91.259700_French%20Island" TargetMode="External"/><Relationship Id="rId17944" Type="http://schemas.openxmlformats.org/officeDocument/2006/relationships/hyperlink" Target="https://www.bing.com/maps?cp=33.816547~-83.504932&amp;style=o&amp;lvl=18&amp;dir=0&amp;sp=point.33.816547_-83.504932_High%20Shoals%20Hydro%20(GA)" TargetMode="External"/><Relationship Id="rId303" Type="http://schemas.openxmlformats.org/officeDocument/2006/relationships/hyperlink" Target="https://www.google.com/maps/@59.454500,-135.313100,450m/data=!3m1!1e3!4m5!3m4!1s0x0:0x0!8m2!3d59.454500!4d-135.313100" TargetMode="External"/><Relationship Id="rId15495" Type="http://schemas.openxmlformats.org/officeDocument/2006/relationships/hyperlink" Target="https://www.google.com/maps/@37.065900,-94.614000,450m/data=!3m1!1e3!4m5!3m4!1s0x0:0x0!8m2!3d37.065900!4d-94.614000" TargetMode="External"/><Relationship Id="rId24813" Type="http://schemas.openxmlformats.org/officeDocument/2006/relationships/hyperlink" Target="https://www.google.com/maps/@33.351600,-84.999600,450m/data=!3m1!1e3!4m5!3m4!1s0x0:0x0!8m2!3d33.351600!4d-84.999600" TargetMode="External"/><Relationship Id="rId36193" Type="http://schemas.openxmlformats.org/officeDocument/2006/relationships/hyperlink" Target="https://www.google.com/maps/@35.238333,-101.310833,450m/data=!3m1!1e3!4m5!3m4!1s0x0:0x0!8m2!3d35.238333!4d-101.310833" TargetMode="External"/><Relationship Id="rId38642" Type="http://schemas.openxmlformats.org/officeDocument/2006/relationships/hyperlink" Target="https://www.bing.com/maps?cp=48.533000~-102.933000&amp;style=o&amp;lvl=18&amp;dir=0&amp;sp=point.48.533000_-102.933000_Lindahl%20Wind%20Project,%20LLC" TargetMode="External"/><Relationship Id="rId5554" Type="http://schemas.openxmlformats.org/officeDocument/2006/relationships/hyperlink" Target="https://www.bing.com/maps?cp=43.644996~-83.840074&amp;style=o&amp;lvl=18&amp;dir=0&amp;sp=point.43.644996_-83.840074_Dan%20E%20Karn" TargetMode="External"/><Relationship Id="rId15148" Type="http://schemas.openxmlformats.org/officeDocument/2006/relationships/hyperlink" Target="https://www.bing.com/maps?cp=41.254331~-111.848525&amp;style=o&amp;lvl=18&amp;dir=0&amp;sp=point.41.254331_-111.848525_Pine%20View%20Dam" TargetMode="External"/><Relationship Id="rId2236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40589" Type="http://schemas.openxmlformats.org/officeDocument/2006/relationships/hyperlink" Target="https://www.google.com/maps/@39.172111,-103.845358,450m/data=!3m1!1e3!4m5!3m4!1s0x0:0x0!8m2!3d39.172111!4d-103.845358" TargetMode="External"/><Relationship Id="rId43062" Type="http://schemas.openxmlformats.org/officeDocument/2006/relationships/hyperlink" Target="https://www.bing.com/maps?cp=43.096874~-73.744855&amp;style=o&amp;lvl=18&amp;dir=0&amp;sp=point.43.096874_-73.744855_Onyx%20-%20Saratoga%20Springs%20Landfill%20Solar%20CSG" TargetMode="External"/><Relationship Id="rId5207" Type="http://schemas.openxmlformats.org/officeDocument/2006/relationships/hyperlink" Target="https://www.google.com/maps/@39.178100,-76.526800,450m/data=!3m1!1e3!4m5!3m4!1s0x0:0x0!8m2!3d39.178100!4d-76.526800" TargetMode="External"/><Relationship Id="rId8777" Type="http://schemas.openxmlformats.org/officeDocument/2006/relationships/hyperlink" Target="https://www.google.com/maps/@40.644700,-73.568300,450m/data=!3m1!1e3!4m5!3m4!1s0x0:0x0!8m2!3d40.644700!4d-73.568300" TargetMode="External"/><Relationship Id="rId11758" Type="http://schemas.openxmlformats.org/officeDocument/2006/relationships/hyperlink" Target="https://www.bing.com/maps?cp=48.547800~-121.740700&amp;style=o&amp;lvl=18&amp;dir=0&amp;sp=point.48.547800_-121.740700_Lower%20Baker" TargetMode="External"/><Relationship Id="rId22017" Type="http://schemas.openxmlformats.org/officeDocument/2006/relationships/hyperlink" Target="https://www.google.com/maps/@41.670300,-87.480300,450m/data=!3m1!1e3!4m5!3m4!1s0x0:0x0!8m2!3d41.670300!4d-87.480300" TargetMode="External"/><Relationship Id="rId25587" Type="http://schemas.openxmlformats.org/officeDocument/2006/relationships/hyperlink" Target="https://www.google.com/maps/@36.011900,-95.696700,450m/data=!3m1!1e3!4m5!3m4!1s0x0:0x0!8m2!3d36.011900!4d-95.696700" TargetMode="External"/><Relationship Id="rId34905" Type="http://schemas.openxmlformats.org/officeDocument/2006/relationships/hyperlink" Target="https://www.google.com/maps/@33.880638,-117.886560,450m/data=!3m1!1e3!4m5!3m4!1s0x0:0x0!8m2!3d33.880638!4d-117.886560" TargetMode="External"/><Relationship Id="rId1817" Type="http://schemas.openxmlformats.org/officeDocument/2006/relationships/hyperlink" Target="https://www.google.com/maps/@39.878805,-106.332725,450m/data=!3m1!1e3!4m5!3m4!1s0x0:0x0!8m2!3d39.878805!4d-106.332725" TargetMode="External"/><Relationship Id="rId14231" Type="http://schemas.openxmlformats.org/officeDocument/2006/relationships/hyperlink" Target="https://www.google.com/maps/@36.097200,-85.827400,450m/data=!3m1!1e3!4m5!3m4!1s0x0:0x0!8m2!3d36.097200!4d-85.827400" TargetMode="External"/><Relationship Id="rId28060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32456" Type="http://schemas.openxmlformats.org/officeDocument/2006/relationships/hyperlink" Target="https://www.bing.com/maps?cp=47.455833~-122.042778&amp;style=o&amp;lvl=18&amp;dir=0&amp;sp=point.47.455833_-122.042778_Cedar%20Hills" TargetMode="External"/><Relationship Id="rId39069" Type="http://schemas.openxmlformats.org/officeDocument/2006/relationships/hyperlink" Target="https://www.google.com/maps/@37.183000,-80.699000,450m/data=!3m1!1e3!4m5!3m4!1s0x0:0x0!8m2!3d37.183000!4d-80.699000" TargetMode="External"/><Relationship Id="rId19903" Type="http://schemas.openxmlformats.org/officeDocument/2006/relationships/hyperlink" Target="https://www.google.com/maps/@44.886700,-89.627200,450m/data=!3m1!1e3!4m5!3m4!1s0x0:0x0!8m2!3d44.886700!4d-89.627200" TargetMode="External"/><Relationship Id="rId21100" Type="http://schemas.openxmlformats.org/officeDocument/2006/relationships/hyperlink" Target="https://www.bing.com/maps?cp=33.934000~-116.578100&amp;style=o&amp;lvl=18&amp;dir=0&amp;sp=point.33.934000_-116.578100_San%20Gorgonio%20Westwinds%20II%20LLC" TargetMode="External"/><Relationship Id="rId32109" Type="http://schemas.openxmlformats.org/officeDocument/2006/relationships/hyperlink" Target="https://www.google.com/maps/@40.760545,-75.238452,450m/data=!3m1!1e3!4m5!3m4!1s0x0:0x0!8m2!3d40.760545!4d-75.238452" TargetMode="External"/><Relationship Id="rId35679" Type="http://schemas.openxmlformats.org/officeDocument/2006/relationships/hyperlink" Target="https://www.google.com/maps/@32.686944,-115.647778,450m/data=!3m1!1e3!4m5!3m4!1s0x0:0x0!8m2!3d32.686944!4d-115.647778" TargetMode="External"/><Relationship Id="rId42895" Type="http://schemas.openxmlformats.org/officeDocument/2006/relationships/hyperlink" Target="https://www.google.com/maps/@33.214869,-97.209692,450m/data=!3m1!1e3!4m5!3m4!1s0x0:0x0!8m2!3d33.214869!4d-97.209692" TargetMode="External"/><Relationship Id="rId160" Type="http://schemas.openxmlformats.org/officeDocument/2006/relationships/hyperlink" Target="https://www.bing.com/maps?cp=32.100881~-87.399767&amp;style=o&amp;lvl=18&amp;dir=0&amp;sp=point.32.100881_-87.399767_Millers%20Ferry" TargetMode="External"/><Relationship Id="rId7860" Type="http://schemas.openxmlformats.org/officeDocument/2006/relationships/hyperlink" Target="https://www.bing.com/maps?cp=39.562500~-119.525000&amp;style=o&amp;lvl=18&amp;dir=0&amp;sp=point.39.562500_-119.525000_Tracy" TargetMode="External"/><Relationship Id="rId10841" Type="http://schemas.openxmlformats.org/officeDocument/2006/relationships/hyperlink" Target="https://www.google.com/maps/@35.068300,-88.249400,450m/data=!3m1!1e3!4m5!3m4!1s0x0:0x0!8m2!3d35.068300!4d-88.249400" TargetMode="External"/><Relationship Id="rId17454" Type="http://schemas.openxmlformats.org/officeDocument/2006/relationships/hyperlink" Target="https://www.bing.com/maps?cp=44.690000~-106.109200&amp;style=o&amp;lvl=18&amp;dir=0&amp;sp=point.44.690000_-106.109200_Arvada" TargetMode="External"/><Relationship Id="rId24670" Type="http://schemas.openxmlformats.org/officeDocument/2006/relationships/hyperlink" Target="https://www.bing.com/maps?cp=44.795600~-92.911900&amp;style=o&amp;lvl=18&amp;dir=0&amp;sp=point.44.795600_-92.911900_LSP-Cottage%20Grove%20LP" TargetMode="External"/><Relationship Id="rId38152" Type="http://schemas.openxmlformats.org/officeDocument/2006/relationships/hyperlink" Target="https://www.bing.com/maps?cp=36.438611~-80.568333&amp;style=o&amp;lvl=18&amp;dir=0&amp;sp=point.36.438611_-80.568333_COC%20Surry%20LFG,%20LLC" TargetMode="External"/><Relationship Id="rId42548" Type="http://schemas.openxmlformats.org/officeDocument/2006/relationships/hyperlink" Target="https://www.bing.com/maps?cp=35.214260~-119.202974&amp;style=o&amp;lvl=18&amp;dir=0&amp;sp=point.35.214260_-119.202974_ABEC" TargetMode="External"/><Relationship Id="rId5064" Type="http://schemas.openxmlformats.org/officeDocument/2006/relationships/hyperlink" Target="https://www.bing.com/maps?cp=43.920486~-69.967819&amp;style=o&amp;lvl=18&amp;dir=0&amp;sp=point.43.920486_-69.967819_Brunswick%20Hydro" TargetMode="External"/><Relationship Id="rId7513" Type="http://schemas.openxmlformats.org/officeDocument/2006/relationships/hyperlink" Target="https://www.google.com/maps/@40.055000,-95.608300,450m/data=!3m1!1e3!4m5!3m4!1s0x0:0x0!8m2!3d40.055000!4d-95.608300" TargetMode="External"/><Relationship Id="rId17107" Type="http://schemas.openxmlformats.org/officeDocument/2006/relationships/hyperlink" Target="https://www.google.com/maps/@33.812500,-78.967222,450m/data=!3m1!1e3!4m5!3m4!1s0x0:0x0!8m2!3d33.812500!4d-78.967222" TargetMode="External"/><Relationship Id="rId24323" Type="http://schemas.openxmlformats.org/officeDocument/2006/relationships/hyperlink" Target="https://www.google.com/maps/@35.447800,-83.938300,450m/data=!3m1!1e3!4m5!3m4!1s0x0:0x0!8m2!3d35.447800!4d-83.938300" TargetMode="External"/><Relationship Id="rId27893" Type="http://schemas.openxmlformats.org/officeDocument/2006/relationships/hyperlink" Target="https://www.google.com/maps/@37.434400,-121.946400,450m/data=!3m1!1e3!4m5!3m4!1s0x0:0x0!8m2!3d37.434400!4d-121.946400" TargetMode="External"/><Relationship Id="rId40099" Type="http://schemas.openxmlformats.org/officeDocument/2006/relationships/hyperlink" Target="https://www.google.com/maps/@46.611515,-102.788210,450m/data=!3m1!1e3!4m5!3m4!1s0x0:0x0!8m2!3d46.611515!4d-102.788210" TargetMode="External"/><Relationship Id="rId13717" Type="http://schemas.openxmlformats.org/officeDocument/2006/relationships/hyperlink" Target="https://www.google.com/maps/@48.732577,-121.067880,450m/data=!3m1!1e3!4m5!3m4!1s0x0:0x0!8m2!3d48.732577!4d-121.067880" TargetMode="External"/><Relationship Id="rId20933" Type="http://schemas.openxmlformats.org/officeDocument/2006/relationships/hyperlink" Target="https://www.google.com/maps/@43.192200,-88.159700,450m/data=!3m1!1e3!4m5!3m4!1s0x0:0x0!8m2!3d43.192200!4d-88.159700" TargetMode="External"/><Relationship Id="rId27546" Type="http://schemas.openxmlformats.org/officeDocument/2006/relationships/hyperlink" Target="https://www.bing.com/maps?cp=39.991311~-105.500030&amp;style=o&amp;lvl=18&amp;dir=0&amp;sp=point.39.991311_-105.500030_Boulder%20City%20Silver%20Lake%20Hydro" TargetMode="External"/><Relationship Id="rId34762" Type="http://schemas.openxmlformats.org/officeDocument/2006/relationships/hyperlink" Target="https://www.bing.com/maps?cp=33.919167~-118.128611&amp;style=o&amp;lvl=18&amp;dir=0&amp;sp=point.33.919167_-118.128611_Kaiser%20Downey" TargetMode="External"/><Relationship Id="rId1674" Type="http://schemas.openxmlformats.org/officeDocument/2006/relationships/hyperlink" Target="https://www.bing.com/maps?cp=39.136400~-108.734700&amp;style=o&amp;lvl=18&amp;dir=0&amp;sp=point.39.136400_-108.734700_Fruita" TargetMode="External"/><Relationship Id="rId8287" Type="http://schemas.openxmlformats.org/officeDocument/2006/relationships/hyperlink" Target="https://www.google.com/maps/@40.759167,-73.946111,450m/data=!3m1!1e3!4m5!3m4!1s0x0:0x0!8m2!3d40.759167!4d-73.946111" TargetMode="External"/><Relationship Id="rId11268" Type="http://schemas.openxmlformats.org/officeDocument/2006/relationships/hyperlink" Target="https://www.bing.com/maps?cp=28.927500~-99.091900&amp;style=o&amp;lvl=18&amp;dir=0&amp;sp=point.28.927500_-99.091900_Pearsall" TargetMode="External"/><Relationship Id="rId19760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5097" Type="http://schemas.openxmlformats.org/officeDocument/2006/relationships/hyperlink" Target="https://www.google.com/maps/@41.224355,-73.099728,450m/data=!3m1!1e3!4m5!3m4!1s0x0:0x0!8m2!3d41.224355!4d-73.099728" TargetMode="External"/><Relationship Id="rId34415" Type="http://schemas.openxmlformats.org/officeDocument/2006/relationships/hyperlink" Target="https://www.google.com/maps/@31.055833,-97.317222,450m/data=!3m1!1e3!4m5!3m4!1s0x0:0x0!8m2!3d31.055833!4d-97.317222" TargetMode="External"/><Relationship Id="rId37985" Type="http://schemas.openxmlformats.org/officeDocument/2006/relationships/hyperlink" Target="https://www.google.com/maps/@40.776111,-82.568611,450m/data=!3m1!1e3!4m5!3m4!1s0x0:0x0!8m2!3d40.776111!4d-82.568611" TargetMode="External"/><Relationship Id="rId41631" Type="http://schemas.openxmlformats.org/officeDocument/2006/relationships/hyperlink" Target="https://www.google.com/maps/@45.556056,-94.117112,450m/data=!3m1!1e3!4m5!3m4!1s0x0:0x0!8m2!3d45.556056!4d-94.117112" TargetMode="External"/><Relationship Id="rId1327" Type="http://schemas.openxmlformats.org/officeDocument/2006/relationships/hyperlink" Target="https://www.google.com/maps/@34.587237,-118.656638,450m/data=!3m1!1e3!4m5!3m4!1s0x0:0x0!8m2!3d34.587237!4d-118.656638" TargetMode="External"/><Relationship Id="rId4897" Type="http://schemas.openxmlformats.org/officeDocument/2006/relationships/hyperlink" Target="https://www.google.com/maps/@36.869100,-85.147000,450m/data=!3m1!1e3!4m5!3m4!1s0x0:0x0!8m2!3d36.869100!4d-85.147000" TargetMode="External"/><Relationship Id="rId19413" Type="http://schemas.openxmlformats.org/officeDocument/2006/relationships/hyperlink" Target="https://www.google.com/maps/@36.001900,-117.788600,450m/data=!3m1!1e3!4m5!3m4!1s0x0:0x0!8m2!3d36.001900!4d-117.788600" TargetMode="External"/><Relationship Id="rId37638" Type="http://schemas.openxmlformats.org/officeDocument/2006/relationships/hyperlink" Target="https://www.bing.com/maps?cp=36.375000~-76.938889&amp;style=o&amp;lvl=18&amp;dir=0&amp;sp=point.36.375000_-76.938889_Winton%20Solar" TargetMode="External"/><Relationship Id="rId33" Type="http://schemas.openxmlformats.org/officeDocument/2006/relationships/hyperlink" Target="https://www.google.com/maps/@33.644344,-87.196486,450m/data=!3m1!1e3!4m5!3m4!1s0x0:0x0!8m2!3d33.644344!4d-87.196486" TargetMode="External"/><Relationship Id="rId7370" Type="http://schemas.openxmlformats.org/officeDocument/2006/relationships/hyperlink" Target="https://www.bing.com/maps?cp=44.453300~-110.834700&amp;style=o&amp;lvl=18&amp;dir=0&amp;sp=point.44.453300_-110.834700_Old%20Faithful" TargetMode="External"/><Relationship Id="rId12800" Type="http://schemas.openxmlformats.org/officeDocument/2006/relationships/hyperlink" Target="https://www.bing.com/maps?cp=33.197500~-97.106100&amp;style=o&amp;lvl=18&amp;dir=0&amp;sp=point.33.197500_-97.106100_Spencer" TargetMode="External"/><Relationship Id="rId23809" Type="http://schemas.openxmlformats.org/officeDocument/2006/relationships/hyperlink" Target="https://www.google.com/maps/@45.804200,-119.370000,450m/data=!3m1!1e3!4m5!3m4!1s0x0:0x0!8m2!3d45.804200!4d-119.370000" TargetMode="External"/><Relationship Id="rId24180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35189" Type="http://schemas.openxmlformats.org/officeDocument/2006/relationships/hyperlink" Target="https://www.google.com/maps/@35.875556,-106.310000,450m/data=!3m1!1e3!4m5!3m4!1s0x0:0x0!8m2!3d35.875556!4d-106.310000" TargetMode="External"/><Relationship Id="rId7023" Type="http://schemas.openxmlformats.org/officeDocument/2006/relationships/hyperlink" Target="https://www.google.com/maps/@37.176646,-94.299431,450m/data=!3m1!1e3!4m5!3m4!1s0x0:0x0!8m2!3d37.176646!4d-94.299431" TargetMode="External"/><Relationship Id="rId10351" Type="http://schemas.openxmlformats.org/officeDocument/2006/relationships/hyperlink" Target="https://www.google.com/maps/@34.335500,-80.702100,450m/data=!3m1!1e3!4m5!3m4!1s0x0:0x0!8m2!3d34.335500!4d-80.702100" TargetMode="External"/><Relationship Id="rId29852" Type="http://schemas.openxmlformats.org/officeDocument/2006/relationships/hyperlink" Target="https://www.bing.com/maps?cp=37.309700~-78.058900&amp;style=o&amp;lvl=18&amp;dir=0&amp;sp=point.37.309700_-78.058900_Amelia" TargetMode="External"/><Relationship Id="rId42058" Type="http://schemas.openxmlformats.org/officeDocument/2006/relationships/hyperlink" Target="https://www.bing.com/maps?cp=30.995503~-102.223537&amp;style=o&amp;lvl=18&amp;dir=0&amp;sp=point.30.995503_-102.223537_Midway%20Solar%20-%20TX" TargetMode="External"/><Relationship Id="rId3980" Type="http://schemas.openxmlformats.org/officeDocument/2006/relationships/hyperlink" Target="https://www.bing.com/maps?cp=41.586026~-92.522800&amp;style=o&amp;lvl=18&amp;dir=0&amp;sp=point.41.586026_-92.522800_Montezuma" TargetMode="External"/><Relationship Id="rId10004" Type="http://schemas.openxmlformats.org/officeDocument/2006/relationships/hyperlink" Target="https://www.bing.com/maps?cp=40.660400~-79.341100&amp;style=o&amp;lvl=18&amp;dir=0&amp;sp=point.40.660400_-79.341100_Keystone" TargetMode="External"/><Relationship Id="rId13574" Type="http://schemas.openxmlformats.org/officeDocument/2006/relationships/hyperlink" Target="https://www.bing.com/maps?cp=38.208890~-79.800000&amp;style=o&amp;lvl=18&amp;dir=0&amp;sp=point.38.208890_-79.800000_Bath%20County" TargetMode="External"/><Relationship Id="rId20790" Type="http://schemas.openxmlformats.org/officeDocument/2006/relationships/hyperlink" Target="https://www.bing.com/maps?cp=44.170600~-72.099400&amp;style=o&amp;lvl=18&amp;dir=0&amp;sp=point.44.170600_-72.099400_Boltonville%20Hydro%20Associates" TargetMode="External"/><Relationship Id="rId27056" Type="http://schemas.openxmlformats.org/officeDocument/2006/relationships/hyperlink" Target="https://www.bing.com/maps?cp=39.857499~-105.225967&amp;style=o&amp;lvl=18&amp;dir=0&amp;sp=point.39.857499_-105.225967_Plains%20End" TargetMode="External"/><Relationship Id="rId29505" Type="http://schemas.openxmlformats.org/officeDocument/2006/relationships/hyperlink" Target="https://www.google.com/maps/@42.816700,-78.867500,450m/data=!3m1!1e3!4m5!3m4!1s0x0:0x0!8m2!3d42.816700!4d-78.867500" TargetMode="External"/><Relationship Id="rId31799" Type="http://schemas.openxmlformats.org/officeDocument/2006/relationships/hyperlink" Target="https://www.google.com/maps/@39.463600,-75.066700,450m/data=!3m1!1e3!4m5!3m4!1s0x0:0x0!8m2!3d39.463600!4d-75.066700" TargetMode="External"/><Relationship Id="rId34272" Type="http://schemas.openxmlformats.org/officeDocument/2006/relationships/hyperlink" Target="https://www.bing.com/maps?cp=39.380565~-75.188312&amp;style=o&amp;lvl=18&amp;dir=0&amp;sp=point.39.380565_-75.188312_NJ%20Oak%20Solar%20Plant" TargetMode="External"/><Relationship Id="rId36721" Type="http://schemas.openxmlformats.org/officeDocument/2006/relationships/hyperlink" Target="https://www.google.com/maps/@35.781944,-77.883889,450m/data=!3m1!1e3!4m5!3m4!1s0x0:0x0!8m2!3d35.781944!4d-77.883889" TargetMode="External"/><Relationship Id="rId1184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3633" Type="http://schemas.openxmlformats.org/officeDocument/2006/relationships/hyperlink" Target="https://www.google.com/maps/@40.939528,-87.154472,450m/data=!3m1!1e3!4m5!3m4!1s0x0:0x0!8m2!3d40.939528!4d-87.154472" TargetMode="External"/><Relationship Id="rId13227" Type="http://schemas.openxmlformats.org/officeDocument/2006/relationships/hyperlink" Target="https://www.google.com/maps/@47.678500,-104.156650,450m/data=!3m1!1e3!4m5!3m4!1s0x0:0x0!8m2!3d47.678500!4d-104.156650" TargetMode="External"/><Relationship Id="rId16797" Type="http://schemas.openxmlformats.org/officeDocument/2006/relationships/hyperlink" Target="https://www.google.com/maps/@36.574800,-83.032100,450m/data=!3m1!1e3!4m5!3m4!1s0x0:0x0!8m2!3d36.574800!4d-83.032100" TargetMode="External"/><Relationship Id="rId20443" Type="http://schemas.openxmlformats.org/officeDocument/2006/relationships/hyperlink" Target="https://www.google.com/maps/@44.703467,-69.647441,450m/data=!3m1!1e3!4m5!3m4!1s0x0:0x0!8m2!3d44.703467!4d-69.647441" TargetMode="External"/><Relationship Id="rId39944" Type="http://schemas.openxmlformats.org/officeDocument/2006/relationships/hyperlink" Target="https://www.bing.com/maps?cp=36.219000~-119.907000&amp;style=o&amp;lvl=18&amp;dir=0&amp;sp=point.36.219000_-119.907000_Westside%20Solar%20Power%20PV1" TargetMode="External"/><Relationship Id="rId41141" Type="http://schemas.openxmlformats.org/officeDocument/2006/relationships/hyperlink" Target="https://www.google.com/maps/@44.136051,-72.510509,450m/data=!3m1!1e3!4m5!3m4!1s0x0:0x0!8m2!3d44.136051!4d-72.510509" TargetMode="External"/><Relationship Id="rId6856" Type="http://schemas.openxmlformats.org/officeDocument/2006/relationships/hyperlink" Target="https://www.bing.com/maps?cp=32.845800~-90.421100&amp;style=o&amp;lvl=18&amp;dir=0&amp;sp=point.32.845800_-90.421100_Yazoo" TargetMode="External"/><Relationship Id="rId19270" Type="http://schemas.openxmlformats.org/officeDocument/2006/relationships/hyperlink" Target="https://www.bing.com/maps?cp=42.836046~-114.267952&amp;style=o&amp;lvl=18&amp;dir=0&amp;sp=point.42.836046_-114.267952_Dietrich%20Drop" TargetMode="External"/><Relationship Id="rId23666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0882" Type="http://schemas.openxmlformats.org/officeDocument/2006/relationships/hyperlink" Target="https://www.bing.com/maps?cp=40.997500~-80.520800&amp;style=o&amp;lvl=18&amp;dir=0&amp;sp=point.40.997500_-80.520800_Carbon%20Limestone" TargetMode="External"/><Relationship Id="rId37495" Type="http://schemas.openxmlformats.org/officeDocument/2006/relationships/hyperlink" Target="https://www.google.com/maps/@34.700278,-118.123611,450m/data=!3m1!1e3!4m5!3m4!1s0x0:0x0!8m2!3d34.700278!4d-118.123611" TargetMode="External"/><Relationship Id="rId6509" Type="http://schemas.openxmlformats.org/officeDocument/2006/relationships/hyperlink" Target="https://www.google.com/maps/@45.315800,-93.578100,450m/data=!3m1!1e3!4m5!3m4!1s0x0:0x0!8m2!3d45.315800!4d-93.578100" TargetMode="External"/><Relationship Id="rId12310" Type="http://schemas.openxmlformats.org/officeDocument/2006/relationships/hyperlink" Target="https://www.bing.com/maps?cp=45.947940~-91.888374&amp;style=o&amp;lvl=18&amp;dir=0&amp;sp=point.45.947940_-91.888374_Trego" TargetMode="External"/><Relationship Id="rId23319" Type="http://schemas.openxmlformats.org/officeDocument/2006/relationships/hyperlink" Target="https://www.google.com/maps/@42.542800,-71.852800,450m/data=!3m1!1e3!4m5!3m4!1s0x0:0x0!8m2!3d42.542800!4d-71.852800" TargetMode="External"/><Relationship Id="rId26889" Type="http://schemas.openxmlformats.org/officeDocument/2006/relationships/hyperlink" Target="https://www.google.com/maps/@44.423300,-96.441100,450m/data=!3m1!1e3!4m5!3m4!1s0x0:0x0!8m2!3d44.423300!4d-96.441100" TargetMode="External"/><Relationship Id="rId30535" Type="http://schemas.openxmlformats.org/officeDocument/2006/relationships/hyperlink" Target="https://www.google.com/maps/@40.959257,-74.015107,450m/data=!3m1!1e3!4m5!3m4!1s0x0:0x0!8m2!3d40.959257!4d-74.015107" TargetMode="External"/><Relationship Id="rId37148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15880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9362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3758" Type="http://schemas.openxmlformats.org/officeDocument/2006/relationships/hyperlink" Target="https://www.bing.com/maps?cp=38.232222~-122.092778&amp;style=o&amp;lvl=18&amp;dir=0&amp;sp=point.38.232222_-122.092778_Foundation%20AB" TargetMode="External"/><Relationship Id="rId40974" Type="http://schemas.openxmlformats.org/officeDocument/2006/relationships/hyperlink" Target="https://www.bing.com/maps?cp=34.564307~-79.037483&amp;style=o&amp;lvl=18&amp;dir=0&amp;sp=point.34.564307_-79.037483_Jersey%20Holdings" TargetMode="External"/><Relationship Id="rId44017" Type="http://schemas.openxmlformats.org/officeDocument/2006/relationships/hyperlink" Target="https://www.google.com/maps/@33.755421,-84.400933,450m/data=!3m1!1e3!4m5!3m4!1s0x0:0x0!8m2!3d33.755421!4d-84.400933" TargetMode="External"/><Relationship Id="rId3490" Type="http://schemas.openxmlformats.org/officeDocument/2006/relationships/hyperlink" Target="https://www.bing.com/maps?cp=39.711319~-86.196867&amp;style=o&amp;lvl=18&amp;dir=0&amp;sp=point.39.711319_-86.196867_Harding%20Street" TargetMode="External"/><Relationship Id="rId13084" Type="http://schemas.openxmlformats.org/officeDocument/2006/relationships/hyperlink" Target="https://www.bing.com/maps?cp=42.440700~-92.420500&amp;style=o&amp;lvl=18&amp;dir=0&amp;sp=point.42.440700_-92.420500_Electrifarm" TargetMode="External"/><Relationship Id="rId15533" Type="http://schemas.openxmlformats.org/officeDocument/2006/relationships/hyperlink" Target="https://www.google.com/maps/@40.815800,-73.064000,450m/data=!3m1!1e3!4m5!3m4!1s0x0:0x0!8m2!3d40.815800!4d-73.064000" TargetMode="External"/><Relationship Id="rId29015" Type="http://schemas.openxmlformats.org/officeDocument/2006/relationships/hyperlink" Target="https://www.google.com/maps/@40.885556,-86.704444,450m/data=!3m1!1e3!4m5!3m4!1s0x0:0x0!8m2!3d40.885556!4d-86.704444" TargetMode="External"/><Relationship Id="rId36231" Type="http://schemas.openxmlformats.org/officeDocument/2006/relationships/hyperlink" Target="https://www.google.com/maps/@37.180833,-101.386667,450m/data=!3m1!1e3!4m5!3m4!1s0x0:0x0!8m2!3d37.180833!4d-101.386667" TargetMode="External"/><Relationship Id="rId40627" Type="http://schemas.openxmlformats.org/officeDocument/2006/relationships/hyperlink" Target="https://www.google.com/maps/@42.222798,-72.129525,450m/data=!3m1!1e3!4m5!3m4!1s0x0:0x0!8m2!3d42.222798!4d-72.129525" TargetMode="External"/><Relationship Id="rId3143" Type="http://schemas.openxmlformats.org/officeDocument/2006/relationships/hyperlink" Target="https://www.google.com/maps/@40.246110,-88.638761,450m/data=!3m1!1e3!4m5!3m4!1s0x0:0x0!8m2!3d40.246110!4d-88.638761" TargetMode="External"/><Relationship Id="rId18756" Type="http://schemas.openxmlformats.org/officeDocument/2006/relationships/hyperlink" Target="https://www.bing.com/maps?cp=43.899745~-75.660268&amp;style=o&amp;lvl=18&amp;dir=0&amp;sp=point.43.899745_-75.660268_Copenhagen%20Plant" TargetMode="External"/><Relationship Id="rId2240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5972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43100" Type="http://schemas.openxmlformats.org/officeDocument/2006/relationships/hyperlink" Target="https://www.bing.com/maps?cp=43.109574~-76.189224&amp;style=o&amp;lvl=18&amp;dir=0&amp;sp=point.43.109574_-76.189224_Lockheed%20Martin%20RMS%20Syracuse" TargetMode="External"/><Relationship Id="rId8815" Type="http://schemas.openxmlformats.org/officeDocument/2006/relationships/hyperlink" Target="https://www.google.com/maps/@42.442300,-74.447900,450m/data=!3m1!1e3!4m5!3m4!1s0x0:0x0!8m2!3d42.442300!4d-74.447900" TargetMode="External"/><Relationship Id="rId18409" Type="http://schemas.openxmlformats.org/officeDocument/2006/relationships/hyperlink" Target="https://www.google.com/maps/@32.331274,-81.201496,450m/data=!3m1!1e3!4m5!3m4!1s0x0:0x0!8m2!3d32.331274!4d-81.201496" TargetMode="External"/><Relationship Id="rId25625" Type="http://schemas.openxmlformats.org/officeDocument/2006/relationships/hyperlink" Target="https://www.google.com/maps/@33.101000,-97.957400,450m/data=!3m1!1e3!4m5!3m4!1s0x0:0x0!8m2!3d33.101000!4d-97.957400" TargetMode="External"/><Relationship Id="rId32841" Type="http://schemas.openxmlformats.org/officeDocument/2006/relationships/hyperlink" Target="https://www.google.com/maps/@36.028056,-119.074722,450m/data=!3m1!1e3!4m5!3m4!1s0x0:0x0!8m2!3d36.028056!4d-119.074722" TargetMode="External"/><Relationship Id="rId39454" Type="http://schemas.openxmlformats.org/officeDocument/2006/relationships/hyperlink" Target="https://www.bing.com/maps?cp=34.901000~-119.596000&amp;style=o&amp;lvl=18&amp;dir=0&amp;sp=point.34.901000_-119.596000_Cuyama%20Solar,%20LLC" TargetMode="External"/><Relationship Id="rId6366" Type="http://schemas.openxmlformats.org/officeDocument/2006/relationships/hyperlink" Target="https://www.bing.com/maps?cp=44.982359~-93.254163&amp;style=o&amp;lvl=18&amp;dir=0&amp;sp=point.44.982359_-93.254163_Hennepin%20Island" TargetMode="External"/><Relationship Id="rId23176" Type="http://schemas.openxmlformats.org/officeDocument/2006/relationships/hyperlink" Target="https://www.bing.com/maps?cp=42.772888~-84.523670&amp;style=o&amp;lvl=18&amp;dir=0&amp;sp=point.42.772888_-84.523670_Wood%20Road" TargetMode="External"/><Relationship Id="rId28848" Type="http://schemas.openxmlformats.org/officeDocument/2006/relationships/hyperlink" Target="https://www.bing.com/maps?cp=44.020800~-96.433100&amp;style=o&amp;lvl=18&amp;dir=0&amp;sp=point.44.020800_-96.433100_Greenback%20Energy" TargetMode="External"/><Relationship Id="rId3039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9107" Type="http://schemas.openxmlformats.org/officeDocument/2006/relationships/hyperlink" Target="https://www.google.com/maps/@38.774500,-104.745800,450m/data=!3m1!1e3!4m5!3m4!1s0x0:0x0!8m2!3d38.774500!4d-104.745800" TargetMode="External"/><Relationship Id="rId2976" Type="http://schemas.openxmlformats.org/officeDocument/2006/relationships/hyperlink" Target="https://www.bing.com/maps?cp=39.590556~-89.496389&amp;style=o&amp;lvl=18&amp;dir=0&amp;sp=point.39.590556_-89.496389_Kincaid%20Generation%20LLC" TargetMode="External"/><Relationship Id="rId6019" Type="http://schemas.openxmlformats.org/officeDocument/2006/relationships/hyperlink" Target="https://www.google.com/maps/@45.513600,-87.801100,450m/data=!3m1!1e3!4m5!3m4!1s0x0:0x0!8m2!3d45.513600!4d-87.801100" TargetMode="External"/><Relationship Id="rId9589" Type="http://schemas.openxmlformats.org/officeDocument/2006/relationships/hyperlink" Target="https://www.google.com/maps/@35.857500,-97.927700,450m/data=!3m1!1e3!4m5!3m4!1s0x0:0x0!8m2!3d35.857500!4d-97.927700" TargetMode="External"/><Relationship Id="rId15390" Type="http://schemas.openxmlformats.org/officeDocument/2006/relationships/hyperlink" Target="https://www.bing.com/maps?cp=20.790000~-156.934200&amp;style=o&amp;lvl=18&amp;dir=0&amp;sp=point.20.790000_-156.934200_Miki%20Basin" TargetMode="External"/><Relationship Id="rId26399" Type="http://schemas.openxmlformats.org/officeDocument/2006/relationships/hyperlink" Target="https://www.google.com/maps/@34.183000,-90.562100,450m/data=!3m1!1e3!4m5!3m4!1s0x0:0x0!8m2!3d34.183000!4d-90.562100" TargetMode="External"/><Relationship Id="rId30045" Type="http://schemas.openxmlformats.org/officeDocument/2006/relationships/hyperlink" Target="https://www.google.com/maps/@37.351700,-77.496900,450m/data=!3m1!1e3!4m5!3m4!1s0x0:0x0!8m2!3d37.351700!4d-77.496900" TargetMode="External"/><Relationship Id="rId35717" Type="http://schemas.openxmlformats.org/officeDocument/2006/relationships/hyperlink" Target="https://www.google.com/maps/@37.883406,-121.185104,450m/data=!3m1!1e3!4m5!3m4!1s0x0:0x0!8m2!3d37.883406!4d-121.185104" TargetMode="External"/><Relationship Id="rId42933" Type="http://schemas.openxmlformats.org/officeDocument/2006/relationships/hyperlink" Target="https://www.google.com/maps/@33.203977,-117.253852,450m/data=!3m1!1e3!4m5!3m4!1s0x0:0x0!8m2!3d33.203977!4d-117.253852" TargetMode="External"/><Relationship Id="rId948" Type="http://schemas.openxmlformats.org/officeDocument/2006/relationships/hyperlink" Target="https://www.bing.com/maps?cp=40.847462~-121.990798&amp;style=o&amp;lvl=18&amp;dir=0&amp;sp=point.40.847462_-121.990798_Pit%207" TargetMode="External"/><Relationship Id="rId2629" Type="http://schemas.openxmlformats.org/officeDocument/2006/relationships/hyperlink" Target="https://www.google.com/maps/@33.562644,-82.051242,450m/data=!3m1!1e3!4m5!3m4!1s0x0:0x0!8m2!3d33.562644!4d-82.051242" TargetMode="External"/><Relationship Id="rId15043" Type="http://schemas.openxmlformats.org/officeDocument/2006/relationships/hyperlink" Target="https://www.google.com/maps/@46.358956,-91.823631,450m/data=!3m1!1e3!4m5!3m4!1s0x0:0x0!8m2!3d46.358956!4d-91.823631" TargetMode="External"/><Relationship Id="rId33268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40484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5102" Type="http://schemas.openxmlformats.org/officeDocument/2006/relationships/hyperlink" Target="https://www.bing.com/maps?cp=45.459200~-69.865800&amp;style=o&amp;lvl=18&amp;dir=0&amp;sp=point.45.459200_-69.865800_Harris%20Hydro" TargetMode="External"/><Relationship Id="rId8672" Type="http://schemas.openxmlformats.org/officeDocument/2006/relationships/hyperlink" Target="https://www.bing.com/maps?cp=43.279700~-73.709400&amp;style=o&amp;lvl=18&amp;dir=0&amp;sp=point.43.279700_-73.709400_Sherman%20Island" TargetMode="External"/><Relationship Id="rId18266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5482" Type="http://schemas.openxmlformats.org/officeDocument/2006/relationships/hyperlink" Target="https://www.bing.com/maps?cp=27.813900~-97.428300&amp;style=o&amp;lvl=18&amp;dir=0&amp;sp=point.27.813900_-97.428300_Corpus%20Christi%20Energy%20Center" TargetMode="External"/><Relationship Id="rId27931" Type="http://schemas.openxmlformats.org/officeDocument/2006/relationships/hyperlink" Target="https://www.google.com/maps/@39.821440,-111.893450,450m/data=!3m1!1e3!4m5!3m4!1s0x0:0x0!8m2!3d39.821440!4d-111.893450" TargetMode="External"/><Relationship Id="rId40137" Type="http://schemas.openxmlformats.org/officeDocument/2006/relationships/hyperlink" Target="https://www.google.com/maps/@40.470539,-74.383616,450m/data=!3m1!1e3!4m5!3m4!1s0x0:0x0!8m2!3d40.470539!4d-74.383616" TargetMode="External"/><Relationship Id="rId8325" Type="http://schemas.openxmlformats.org/officeDocument/2006/relationships/hyperlink" Target="https://www.google.com/maps/@40.616689,-73.647881,450m/data=!3m1!1e3!4m5!3m4!1s0x0:0x0!8m2!3d40.616689!4d-73.647881" TargetMode="External"/><Relationship Id="rId11653" Type="http://schemas.openxmlformats.org/officeDocument/2006/relationships/hyperlink" Target="https://www.google.com/maps/@36.771100,-76.301900,450m/data=!3m1!1e3!4m5!3m4!1s0x0:0x0!8m2!3d36.771100!4d-76.301900" TargetMode="External"/><Relationship Id="rId25135" Type="http://schemas.openxmlformats.org/officeDocument/2006/relationships/hyperlink" Target="https://www.google.com/maps/@32.017826,-94.619743,450m/data=!3m1!1e3!4m5!3m4!1s0x0:0x0!8m2!3d32.017826!4d-94.619743" TargetMode="External"/><Relationship Id="rId32351" Type="http://schemas.openxmlformats.org/officeDocument/2006/relationships/hyperlink" Target="https://www.google.com/maps/@33.569700,-101.765300,450m/data=!3m1!1e3!4m5!3m4!1s0x0:0x0!8m2!3d33.569700!4d-101.765300" TargetMode="External"/><Relationship Id="rId34800" Type="http://schemas.openxmlformats.org/officeDocument/2006/relationships/hyperlink" Target="https://www.bing.com/maps?cp=41.748611~-111.811667&amp;style=o&amp;lvl=18&amp;dir=0&amp;sp=point.41.748611_-111.811667_Central%20Energy%20Plant%20USU" TargetMode="External"/><Relationship Id="rId1712" Type="http://schemas.openxmlformats.org/officeDocument/2006/relationships/hyperlink" Target="https://www.bing.com/maps?cp=37.753606~-106.104670&amp;style=o&amp;lvl=18&amp;dir=0&amp;sp=point.37.753606_-106.104670_Center" TargetMode="External"/><Relationship Id="rId11306" Type="http://schemas.openxmlformats.org/officeDocument/2006/relationships/hyperlink" Target="https://www.bing.com/maps?cp=28.927500~-99.091900&amp;style=o&amp;lvl=18&amp;dir=0&amp;sp=point.28.927500_-99.091900_Pearsall" TargetMode="External"/><Relationship Id="rId14876" Type="http://schemas.openxmlformats.org/officeDocument/2006/relationships/hyperlink" Target="https://www.bing.com/maps?cp=33.333056~-118.310278&amp;style=o&amp;lvl=18&amp;dir=0&amp;sp=point.33.333056_-118.310278_Pebbly%20Beach" TargetMode="External"/><Relationship Id="rId32004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4935" Type="http://schemas.openxmlformats.org/officeDocument/2006/relationships/hyperlink" Target="https://www.google.com/maps/@30.492200,-91.186400,450m/data=!3m1!1e3!4m5!3m4!1s0x0:0x0!8m2!3d30.492200!4d-91.186400" TargetMode="External"/><Relationship Id="rId9099" Type="http://schemas.openxmlformats.org/officeDocument/2006/relationships/hyperlink" Target="https://www.google.com/maps/@36.478900,-77.672200,450m/data=!3m1!1e3!4m5!3m4!1s0x0:0x0!8m2!3d36.478900!4d-77.672200" TargetMode="External"/><Relationship Id="rId14529" Type="http://schemas.openxmlformats.org/officeDocument/2006/relationships/hyperlink" Target="https://www.google.com/maps/@34.798100,-82.887200,450m/data=!3m1!1e3!4m5!3m4!1s0x0:0x0!8m2!3d34.798100!4d-82.887200" TargetMode="External"/><Relationship Id="rId21745" Type="http://schemas.openxmlformats.org/officeDocument/2006/relationships/hyperlink" Target="https://www.google.com/maps/@41.810300,-71.410000,450m/data=!3m1!1e3!4m5!3m4!1s0x0:0x0!8m2!3d41.810300!4d-71.410000" TargetMode="External"/><Relationship Id="rId28358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5574" Type="http://schemas.openxmlformats.org/officeDocument/2006/relationships/hyperlink" Target="https://www.bing.com/maps?cp=34.818100~-118.403600&amp;style=o&amp;lvl=18&amp;dir=0&amp;sp=point.34.818100_-118.403600_Solar%20Star%201" TargetMode="External"/><Relationship Id="rId42790" Type="http://schemas.openxmlformats.org/officeDocument/2006/relationships/hyperlink" Target="https://www.bing.com/maps?cp=40.403238~-74.567786&amp;style=o&amp;lvl=18&amp;dir=0&amp;sp=point.40.403238_-74.567786_New%20Road%20Solar,%20LLC" TargetMode="External"/><Relationship Id="rId2486" Type="http://schemas.openxmlformats.org/officeDocument/2006/relationships/hyperlink" Target="https://www.bing.com/maps?cp=32.609650~-85.080500&amp;style=o&amp;lvl=18&amp;dir=0&amp;sp=point.32.609650_-85.080500_Goat%20Rock" TargetMode="External"/><Relationship Id="rId17002" Type="http://schemas.openxmlformats.org/officeDocument/2006/relationships/hyperlink" Target="https://www.bing.com/maps?cp=41.768199~-89.674385&amp;style=o&amp;lvl=18&amp;dir=0&amp;sp=point.41.768199_-89.674385_Industrial%20Park" TargetMode="External"/><Relationship Id="rId24968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5227" Type="http://schemas.openxmlformats.org/officeDocument/2006/relationships/hyperlink" Target="https://www.google.com/maps/@42.046111,-93.579444,450m/data=!3m1!1e3!4m5!3m4!1s0x0:0x0!8m2!3d42.046111!4d-93.579444" TargetMode="External"/><Relationship Id="rId38797" Type="http://schemas.openxmlformats.org/officeDocument/2006/relationships/hyperlink" Target="https://www.google.com/maps/@34.432267,-101.237233,450m/data=!3m1!1e3!4m5!3m4!1s0x0:0x0!8m2!3d34.432267!4d-101.237233" TargetMode="External"/><Relationship Id="rId42443" Type="http://schemas.openxmlformats.org/officeDocument/2006/relationships/hyperlink" Target="https://www.google.com/maps/@37.376181,-121.973097,450m/data=!3m1!1e3!4m5!3m4!1s0x0:0x0!8m2!3d37.376181!4d-121.973097" TargetMode="External"/><Relationship Id="rId458" Type="http://schemas.openxmlformats.org/officeDocument/2006/relationships/hyperlink" Target="https://www.bing.com/maps?cp=37.147926~-119.256700&amp;style=o&amp;lvl=18&amp;dir=0&amp;sp=point.37.147926_-119.256700_J%20S%20Eastwood" TargetMode="External"/><Relationship Id="rId2139" Type="http://schemas.openxmlformats.org/officeDocument/2006/relationships/hyperlink" Target="https://www.google.com/maps/@28.841900,-81.325600,450m/data=!3m1!1e3!4m5!3m4!1s0x0:0x0!8m2!3d28.841900!4d-81.325600" TargetMode="External"/><Relationship Id="rId27441" Type="http://schemas.openxmlformats.org/officeDocument/2006/relationships/hyperlink" Target="https://www.google.com/maps/@29.811956,-90.008430,450m/data=!3m1!1e3!4m5!3m4!1s0x0:0x0!8m2!3d29.811956!4d-90.008430" TargetMode="External"/><Relationship Id="rId31837" Type="http://schemas.openxmlformats.org/officeDocument/2006/relationships/hyperlink" Target="https://www.google.com/maps/@42.561007,-71.848805,450m/data=!3m1!1e3!4m5!3m4!1s0x0:0x0!8m2!3d42.561007!4d-71.848805" TargetMode="External"/><Relationship Id="rId818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163" Type="http://schemas.openxmlformats.org/officeDocument/2006/relationships/hyperlink" Target="https://www.google.com/maps/@33.068055,-96.452481,450m/data=!3m1!1e3!4m5!3m4!1s0x0:0x0!8m2!3d33.068055!4d-96.452481" TargetMode="External"/><Relationship Id="rId13612" Type="http://schemas.openxmlformats.org/officeDocument/2006/relationships/hyperlink" Target="https://www.bing.com/maps?cp=46.659503~-117.429385&amp;style=o&amp;lvl=18&amp;dir=0&amp;sp=point.46.659503_-117.429385_Lower%20Granite" TargetMode="External"/><Relationship Id="rId34310" Type="http://schemas.openxmlformats.org/officeDocument/2006/relationships/hyperlink" Target="https://www.bing.com/maps?cp=43.733889~-90.805000&amp;style=o&amp;lvl=18&amp;dir=0&amp;sp=point.43.733889_-90.805000_Cashton%20Greens%20Wind%20Farm" TargetMode="External"/><Relationship Id="rId1222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16835" Type="http://schemas.openxmlformats.org/officeDocument/2006/relationships/hyperlink" Target="https://www.google.com/maps/@40.909653,-96.613086,450m/data=!3m1!1e3!4m5!3m4!1s0x0:0x0!8m2!3d40.909653!4d-96.613086" TargetMode="External"/><Relationship Id="rId37880" Type="http://schemas.openxmlformats.org/officeDocument/2006/relationships/hyperlink" Target="https://www.bing.com/maps?cp=37.231944~-92.453889&amp;style=o&amp;lvl=18&amp;dir=0&amp;sp=point.37.231944_-92.453889_Black%20Oak%20Power%20Producers" TargetMode="External"/><Relationship Id="rId4792" Type="http://schemas.openxmlformats.org/officeDocument/2006/relationships/hyperlink" Target="https://www.bing.com/maps?cp=38.183100~-85.889200&amp;style=o&amp;lvl=18&amp;dir=0&amp;sp=point.38.183100_-85.889200_Cane%20Run" TargetMode="External"/><Relationship Id="rId1438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3704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3092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5084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37533" Type="http://schemas.openxmlformats.org/officeDocument/2006/relationships/hyperlink" Target="https://www.google.com/maps/@35.010000,-78.050000,450m/data=!3m1!1e3!4m5!3m4!1s0x0:0x0!8m2!3d35.010000!4d-78.050000" TargetMode="External"/><Relationship Id="rId41929" Type="http://schemas.openxmlformats.org/officeDocument/2006/relationships/hyperlink" Target="https://www.google.com/maps/@46.694488,-112.063623,450m/data=!3m1!1e3!4m5!3m4!1s0x0:0x0!8m2!3d46.694488!4d-112.063623" TargetMode="External"/><Relationship Id="rId4445" Type="http://schemas.openxmlformats.org/officeDocument/2006/relationships/hyperlink" Target="https://www.google.com/maps/@39.473500,-95.731550,450m/data=!3m1!1e3!4m5!3m4!1s0x0:0x0!8m2!3d39.473500!4d-95.731550" TargetMode="External"/><Relationship Id="rId10996" Type="http://schemas.openxmlformats.org/officeDocument/2006/relationships/hyperlink" Target="https://www.bing.com/maps?cp=29.941700~-95.530600&amp;style=o&amp;lvl=18&amp;dir=0&amp;sp=point.29.941700_-95.530600_T%20H%20Wharton" TargetMode="External"/><Relationship Id="rId14039" Type="http://schemas.openxmlformats.org/officeDocument/2006/relationships/hyperlink" Target="https://www.google.com/maps/@62.085569,-163.729072,450m/data=!3m1!1e3!4m5!3m4!1s0x0:0x0!8m2!3d62.085569!4d-163.729072" TargetMode="External"/><Relationship Id="rId21255" Type="http://schemas.openxmlformats.org/officeDocument/2006/relationships/hyperlink" Target="https://www.google.com/maps/@39.547537,-118.555613,450m/data=!3m1!1e3!4m5!3m4!1s0x0:0x0!8m2!3d39.547537!4d-118.555613" TargetMode="External"/><Relationship Id="rId26927" Type="http://schemas.openxmlformats.org/officeDocument/2006/relationships/hyperlink" Target="https://www.google.com/maps/@42.356343,-85.005779,450m/data=!3m1!1e3!4m5!3m4!1s0x0:0x0!8m2!3d42.356343!4d-85.005779" TargetMode="External"/><Relationship Id="rId7668" Type="http://schemas.openxmlformats.org/officeDocument/2006/relationships/hyperlink" Target="https://www.bing.com/maps?cp=41.604164~-98.926144&amp;style=o&amp;lvl=18&amp;dir=0&amp;sp=point.41.604164_-98.926144_Ord" TargetMode="External"/><Relationship Id="rId10649" Type="http://schemas.openxmlformats.org/officeDocument/2006/relationships/hyperlink" Target="https://www.google.com/maps/@35.074087,-90.148680,450m/data=!3m1!1e3!4m5!3m4!1s0x0:0x0!8m2!3d35.074087!4d-90.148680" TargetMode="External"/><Relationship Id="rId24478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29400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1694" Type="http://schemas.openxmlformats.org/officeDocument/2006/relationships/hyperlink" Target="https://www.bing.com/maps?cp=61.936456~-162.880706&amp;style=o&amp;lvl=18&amp;dir=0&amp;sp=point.61.936456_-162.880706_Pilot%20Station" TargetMode="External"/><Relationship Id="rId13122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31347" Type="http://schemas.openxmlformats.org/officeDocument/2006/relationships/hyperlink" Target="https://www.google.com/maps/@32.496900,-100.579700,450m/data=!3m1!1e3!4m5!3m4!1s0x0:0x0!8m2!3d32.496900!4d-100.579700" TargetMode="External"/><Relationship Id="rId6751" Type="http://schemas.openxmlformats.org/officeDocument/2006/relationships/hyperlink" Target="https://www.google.com/maps/@43.828415,-94.436908,450m/data=!3m1!1e3!4m5!3m4!1s0x0:0x0!8m2!3d43.828415!4d-94.436908" TargetMode="External"/><Relationship Id="rId16345" Type="http://schemas.openxmlformats.org/officeDocument/2006/relationships/hyperlink" Target="https://www.google.com/maps/@41.460900,-84.527000,450m/data=!3m1!1e3!4m5!3m4!1s0x0:0x0!8m2!3d41.460900!4d-84.527000" TargetMode="External"/><Relationship Id="rId16692" Type="http://schemas.openxmlformats.org/officeDocument/2006/relationships/hyperlink" Target="https://www.bing.com/maps?cp=42.506156~-92.345580&amp;style=o&amp;lvl=18&amp;dir=0&amp;sp=point.42.506156_-92.345580_Waterloo%20Lundquist" TargetMode="External"/><Relationship Id="rId23561" Type="http://schemas.openxmlformats.org/officeDocument/2006/relationships/hyperlink" Target="https://www.google.com/maps/@32.714600,-115.518000,450m/data=!3m1!1e3!4m5!3m4!1s0x0:0x0!8m2!3d32.714600!4d-115.518000" TargetMode="External"/><Relationship Id="rId3739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786" Type="http://schemas.openxmlformats.org/officeDocument/2006/relationships/hyperlink" Target="https://www.bing.com/maps?cp=33.447225~-112.217664&amp;style=o&amp;lvl=18&amp;dir=0&amp;sp=point.33.447225_-112.217664_T0588%20Phoenix%20-%20AZ" TargetMode="External"/><Relationship Id="rId6404" Type="http://schemas.openxmlformats.org/officeDocument/2006/relationships/hyperlink" Target="https://www.bing.com/maps?cp=44.622000~-92.633300&amp;style=o&amp;lvl=18&amp;dir=0&amp;sp=point.44.622000_-92.633300_Prairie%20Island" TargetMode="External"/><Relationship Id="rId23214" Type="http://schemas.openxmlformats.org/officeDocument/2006/relationships/hyperlink" Target="https://www.bing.com/maps?cp=42.870968~-78.875549&amp;style=o&amp;lvl=18&amp;dir=0&amp;sp=point.42.870968_-78.875549_General%20Mills%20Inc" TargetMode="External"/><Relationship Id="rId3043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7043" Type="http://schemas.openxmlformats.org/officeDocument/2006/relationships/hyperlink" Target="https://www.google.com/maps/@40.324722,-74.707778,450m/data=!3m1!1e3!4m5!3m4!1s0x0:0x0!8m2!3d40.324722!4d-74.707778" TargetMode="External"/><Relationship Id="rId41439" Type="http://schemas.openxmlformats.org/officeDocument/2006/relationships/hyperlink" Target="https://www.google.com/maps/@43.063706,-77.932902,450m/data=!3m1!1e3!4m5!3m4!1s0x0:0x0!8m2!3d43.063706!4d-77.932902" TargetMode="External"/><Relationship Id="rId9974" Type="http://schemas.openxmlformats.org/officeDocument/2006/relationships/hyperlink" Target="https://www.bing.com/maps?cp=41.192088~-79.433501&amp;style=o&amp;lvl=18&amp;dir=0&amp;sp=point.41.192088_-79.433501_Piney" TargetMode="External"/><Relationship Id="rId12955" Type="http://schemas.openxmlformats.org/officeDocument/2006/relationships/hyperlink" Target="https://www.google.com/maps/@35.051400,-81.069400,450m/data=!3m1!1e3!4m5!3m4!1s0x0:0x0!8m2!3d35.051400!4d-81.069400" TargetMode="External"/><Relationship Id="rId19568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26784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7178" Type="http://schemas.openxmlformats.org/officeDocument/2006/relationships/hyperlink" Target="https://www.bing.com/maps?cp=36.233800~-90.052100&amp;style=o&amp;lvl=18&amp;dir=0&amp;sp=point.36.233800_-90.052100_Kennett" TargetMode="External"/><Relationship Id="rId9627" Type="http://schemas.openxmlformats.org/officeDocument/2006/relationships/hyperlink" Target="https://www.google.com/maps/@35.869300,-95.226900,450m/data=!3m1!1e3!4m5!3m4!1s0x0:0x0!8m2!3d35.869300!4d-95.226900" TargetMode="External"/><Relationship Id="rId12608" Type="http://schemas.openxmlformats.org/officeDocument/2006/relationships/hyperlink" Target="https://www.bing.com/maps?cp=45.533600~-92.022400&amp;style=o&amp;lvl=18&amp;dir=0&amp;sp=point.45.533600_-92.022400_Cumberland%20(WI)" TargetMode="External"/><Relationship Id="rId26437" Type="http://schemas.openxmlformats.org/officeDocument/2006/relationships/hyperlink" Target="https://www.google.com/maps/@43.186400,-84.842900,450m/data=!3m1!1e3!4m5!3m4!1s0x0:0x0!8m2!3d43.186400!4d-84.842900" TargetMode="External"/><Relationship Id="rId33653" Type="http://schemas.openxmlformats.org/officeDocument/2006/relationships/hyperlink" Target="https://www.google.com/maps/@38.907778,-76.864444,450m/data=!3m1!1e3!4m5!3m4!1s0x0:0x0!8m2!3d38.907778!4d-76.864444" TargetMode="External"/><Relationship Id="rId10159" Type="http://schemas.openxmlformats.org/officeDocument/2006/relationships/hyperlink" Target="https://www.google.com/maps/@39.807600,-76.299300,450m/data=!3m1!1e3!4m5!3m4!1s0x0:0x0!8m2!3d39.807600!4d-76.299300" TargetMode="External"/><Relationship Id="rId18651" Type="http://schemas.openxmlformats.org/officeDocument/2006/relationships/hyperlink" Target="https://www.google.com/maps/@35.451500,-118.984900,450m/data=!3m1!1e3!4m5!3m4!1s0x0:0x0!8m2!3d35.451500!4d-118.984900" TargetMode="External"/><Relationship Id="rId33306" Type="http://schemas.openxmlformats.org/officeDocument/2006/relationships/hyperlink" Target="https://www.bing.com/maps?cp=41.584444~-81.525555&amp;style=o&amp;lvl=18&amp;dir=0&amp;sp=point.41.584444_-81.525555_LE%20Wind%20Turbine%201" TargetMode="External"/><Relationship Id="rId36876" Type="http://schemas.openxmlformats.org/officeDocument/2006/relationships/hyperlink" Target="https://www.bing.com/maps?cp=40.255833~-74.645278&amp;style=o&amp;lvl=18&amp;dir=0&amp;sp=point.40.255833_-74.645278_Mercer%20County%20Community%20College" TargetMode="External"/><Relationship Id="rId40522" Type="http://schemas.openxmlformats.org/officeDocument/2006/relationships/hyperlink" Target="https://www.bing.com/maps?cp=35.219272~-78.673331&amp;style=o&amp;lvl=18&amp;dir=0&amp;sp=point.35.219272_-78.673331_Soluga%20Farms%20III" TargetMode="External"/><Relationship Id="rId3788" Type="http://schemas.openxmlformats.org/officeDocument/2006/relationships/hyperlink" Target="https://www.bing.com/maps?cp=40.703100~-92.425300&amp;style=o&amp;lvl=18&amp;dir=0&amp;sp=point.40.703100_-92.425300_Bloomfield" TargetMode="External"/><Relationship Id="rId8710" Type="http://schemas.openxmlformats.org/officeDocument/2006/relationships/hyperlink" Target="https://www.bing.com/maps?cp=43.927002~-75.321877&amp;style=o&amp;lvl=18&amp;dir=0&amp;sp=point.43.927002_-75.321877_Taylorville" TargetMode="External"/><Relationship Id="rId18304" Type="http://schemas.openxmlformats.org/officeDocument/2006/relationships/hyperlink" Target="https://www.bing.com/maps?cp=43.715500~-71.658500&amp;style=o&amp;lvl=18&amp;dir=0&amp;sp=point.43.715500_-71.658500_Bridgewater%20Power%20LP" TargetMode="External"/><Relationship Id="rId20598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25520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36529" Type="http://schemas.openxmlformats.org/officeDocument/2006/relationships/hyperlink" Target="https://www.google.com/maps/@29.328889,-100.383889,450m/data=!3m1!1e3!4m5!3m4!1s0x0:0x0!8m2!3d29.328889!4d-100.383889" TargetMode="External"/><Relationship Id="rId43745" Type="http://schemas.openxmlformats.org/officeDocument/2006/relationships/hyperlink" Target="https://www.google.com/maps/@41.799078,-71.549331,450m/data=!3m1!1e3!4m5!3m4!1s0x0:0x0!8m2!3d41.799078!4d-71.549331" TargetMode="External"/><Relationship Id="rId6261" Type="http://schemas.openxmlformats.org/officeDocument/2006/relationships/hyperlink" Target="https://www.google.com/maps/@43.721700,-82.938800,450m/data=!3m1!1e3!4m5!3m4!1s0x0:0x0!8m2!3d43.721700!4d-82.938800" TargetMode="External"/><Relationship Id="rId23071" Type="http://schemas.openxmlformats.org/officeDocument/2006/relationships/hyperlink" Target="https://www.google.com/maps/@41.998889,-88.302222,450m/data=!3m1!1e3!4m5!3m4!1s0x0:0x0!8m2!3d41.998889!4d-88.302222" TargetMode="External"/><Relationship Id="rId39002" Type="http://schemas.openxmlformats.org/officeDocument/2006/relationships/hyperlink" Target="https://www.bing.com/maps?cp=35.782220~-114.975375&amp;style=o&amp;lvl=18&amp;dir=0&amp;sp=point.35.782220_-114.975375_Copper%20Mountain%20Solar%204,%20LLC" TargetMode="External"/><Relationship Id="rId41296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9484" Type="http://schemas.openxmlformats.org/officeDocument/2006/relationships/hyperlink" Target="https://www.bing.com/maps?cp=36.431700~-95.700800&amp;style=o&amp;lvl=18&amp;dir=0&amp;sp=point.36.431700_-95.700800_Northeastern" TargetMode="External"/><Relationship Id="rId14914" Type="http://schemas.openxmlformats.org/officeDocument/2006/relationships/hyperlink" Target="https://www.bing.com/maps?cp=39.491200~-75.048600&amp;style=o&amp;lvl=18&amp;dir=0&amp;sp=point.39.491200_-75.048600_West%20Station%20(NJ)" TargetMode="External"/><Relationship Id="rId19078" Type="http://schemas.openxmlformats.org/officeDocument/2006/relationships/hyperlink" Target="https://www.bing.com/maps?cp=33.921940~-116.562220&amp;style=o&amp;lvl=18&amp;dir=0&amp;sp=point.33.921940_-116.562220_Karen%20Avenue%20Wind%20Farm" TargetMode="External"/><Relationship Id="rId26294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28743" Type="http://schemas.openxmlformats.org/officeDocument/2006/relationships/hyperlink" Target="https://www.google.com/maps/@45.652457,-120.209783,450m/data=!3m1!1e3!4m5!3m4!1s0x0:0x0!8m2!3d45.652457!4d-120.209783" TargetMode="External"/><Relationship Id="rId2871" Type="http://schemas.openxmlformats.org/officeDocument/2006/relationships/hyperlink" Target="https://www.google.com/maps/@42.767422,-114.924692,450m/data=!3m1!1e3!4m5!3m4!1s0x0:0x0!8m2!3d42.767422!4d-114.924692" TargetMode="External"/><Relationship Id="rId9137" Type="http://schemas.openxmlformats.org/officeDocument/2006/relationships/hyperlink" Target="https://www.google.com/maps/@46.905665,-98.662183,450m/data=!3m1!1e3!4m5!3m4!1s0x0:0x0!8m2!3d46.905665!4d-98.662183" TargetMode="External"/><Relationship Id="rId12465" Type="http://schemas.openxmlformats.org/officeDocument/2006/relationships/hyperlink" Target="https://www.google.com/maps/@45.356900,-88.230600,450m/data=!3m1!1e3!4m5!3m4!1s0x0:0x0!8m2!3d45.356900!4d-88.230600" TargetMode="External"/><Relationship Id="rId33163" Type="http://schemas.openxmlformats.org/officeDocument/2006/relationships/hyperlink" Target="https://www.google.com/maps/@33.021111,-112.661389,450m/data=!3m1!1e3!4m5!3m4!1s0x0:0x0!8m2!3d33.021111!4d-112.661389" TargetMode="External"/><Relationship Id="rId35612" Type="http://schemas.openxmlformats.org/officeDocument/2006/relationships/hyperlink" Target="https://www.bing.com/maps?cp=40.401528~-74.669697&amp;style=o&amp;lvl=18&amp;dir=0&amp;sp=point.40.401528_-74.669697_Solar%20Star%20New%20Jersey%20NJ%20LLC" TargetMode="External"/><Relationship Id="rId843" Type="http://schemas.openxmlformats.org/officeDocument/2006/relationships/hyperlink" Target="https://www.google.com/maps/@38.330985,-120.669901,450m/data=!3m1!1e3!4m5!3m4!1s0x0:0x0!8m2!3d38.330985!4d-120.669901" TargetMode="External"/><Relationship Id="rId2524" Type="http://schemas.openxmlformats.org/officeDocument/2006/relationships/hyperlink" Target="https://www.bing.com/maps?cp=33.320773~-83.841922&amp;style=o&amp;lvl=18&amp;dir=0&amp;sp=point.33.320773_-83.841922_Lloyd%20Shoals" TargetMode="External"/><Relationship Id="rId12118" Type="http://schemas.openxmlformats.org/officeDocument/2006/relationships/hyperlink" Target="https://www.bing.com/maps?cp=44.430600~-89.780800&amp;style=o&amp;lvl=18&amp;dir=0&amp;sp=point.44.430600_-89.780800_Biron" TargetMode="External"/><Relationship Id="rId15688" Type="http://schemas.openxmlformats.org/officeDocument/2006/relationships/hyperlink" Target="https://www.bing.com/maps?cp=40.060840~-111.730230&amp;style=o&amp;lvl=18&amp;dir=0&amp;sp=point.40.060840_-111.730230_Payson" TargetMode="External"/><Relationship Id="rId38835" Type="http://schemas.openxmlformats.org/officeDocument/2006/relationships/hyperlink" Target="https://www.google.com/maps/@27.991144,-82.047303,450m/data=!3m1!1e3!4m5!3m4!1s0x0:0x0!8m2!3d27.991144!4d-82.047303" TargetMode="External"/><Relationship Id="rId40032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5747" Type="http://schemas.openxmlformats.org/officeDocument/2006/relationships/hyperlink" Target="https://www.google.com/maps/@42.122500,-83.185000,450m/data=!3m1!1e3!4m5!3m4!1s0x0:0x0!8m2!3d42.122500!4d-83.185000" TargetMode="External"/><Relationship Id="rId18161" Type="http://schemas.openxmlformats.org/officeDocument/2006/relationships/hyperlink" Target="https://www.google.com/maps/@43.483300,-73.798600,450m/data=!3m1!1e3!4m5!3m4!1s0x0:0x0!8m2!3d43.483300!4d-73.798600" TargetMode="External"/><Relationship Id="rId22557" Type="http://schemas.openxmlformats.org/officeDocument/2006/relationships/hyperlink" Target="https://www.google.com/maps/@30.791700,-81.533300,450m/data=!3m1!1e3!4m5!3m4!1s0x0:0x0!8m2!3d30.791700!4d-81.533300" TargetMode="External"/><Relationship Id="rId36386" Type="http://schemas.openxmlformats.org/officeDocument/2006/relationships/hyperlink" Target="https://www.bing.com/maps?cp=37.882778~-112.904167&amp;style=o&amp;lvl=18&amp;dir=0&amp;sp=point.37.882778_-112.904167_Utah%20Red%20Hills%20Renewable%20Energy%20Park" TargetMode="External"/><Relationship Id="rId3298" Type="http://schemas.openxmlformats.org/officeDocument/2006/relationships/hyperlink" Target="https://www.bing.com/maps?cp=40.312222~-88.159444&amp;style=o&amp;lvl=18&amp;dir=0&amp;sp=point.40.312222_-88.159444_Rantoul" TargetMode="External"/><Relationship Id="rId822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201" Type="http://schemas.openxmlformats.org/officeDocument/2006/relationships/hyperlink" Target="https://www.google.com/maps/@30.555288,-98.257593,450m/data=!3m1!1e3!4m5!3m4!1s0x0:0x0!8m2!3d30.555288!4d-98.257593" TargetMode="External"/><Relationship Id="rId25030" Type="http://schemas.openxmlformats.org/officeDocument/2006/relationships/hyperlink" Target="https://www.bing.com/maps?cp=39.452200~-84.464700&amp;style=o&amp;lvl=18&amp;dir=0&amp;sp=point.39.452200_-84.464700_Madison" TargetMode="External"/><Relationship Id="rId32996" Type="http://schemas.openxmlformats.org/officeDocument/2006/relationships/hyperlink" Target="https://www.bing.com/maps?cp=40.675833~-74.912222&amp;style=o&amp;lvl=18&amp;dir=0&amp;sp=point.40.675833_-74.912222_Lebanon%20Solar" TargetMode="External"/><Relationship Id="rId36039" Type="http://schemas.openxmlformats.org/officeDocument/2006/relationships/hyperlink" Target="https://www.google.com/maps/@33.805500,-115.394700,450m/data=!3m1!1e3!4m5!3m4!1s0x0:0x0!8m2!3d33.805500!4d-115.394700" TargetMode="External"/><Relationship Id="rId43255" Type="http://schemas.openxmlformats.org/officeDocument/2006/relationships/hyperlink" Target="https://www.google.com/maps/@30.230000,-81.510000,450m/data=!3m1!1e3!4m5!3m4!1s0x0:0x0!8m2!3d30.230000!4d-81.510000" TargetMode="External"/><Relationship Id="rId4830" Type="http://schemas.openxmlformats.org/officeDocument/2006/relationships/hyperlink" Target="https://www.bing.com/maps?cp=38.280278~-85.702331&amp;style=o&amp;lvl=18&amp;dir=0&amp;sp=point.38.280278_-85.702331_Zorn" TargetMode="External"/><Relationship Id="rId14424" Type="http://schemas.openxmlformats.org/officeDocument/2006/relationships/hyperlink" Target="https://www.bing.com/maps?cp=44.260300~-72.059200&amp;style=o&amp;lvl=18&amp;dir=0&amp;sp=point.44.260300_-72.059200_Mcindoes" TargetMode="External"/><Relationship Id="rId14771" Type="http://schemas.openxmlformats.org/officeDocument/2006/relationships/hyperlink" Target="https://www.google.com/maps/@41.448230,-72.834884,450m/data=!3m1!1e3!4m5!3m4!1s0x0:0x0!8m2!3d41.448230!4d-72.834884" TargetMode="External"/><Relationship Id="rId28253" Type="http://schemas.openxmlformats.org/officeDocument/2006/relationships/hyperlink" Target="https://www.google.com/maps/@44.050000,-96.093300,450m/data=!3m1!1e3!4m5!3m4!1s0x0:0x0!8m2!3d44.050000!4d-96.093300" TargetMode="External"/><Relationship Id="rId32649" Type="http://schemas.openxmlformats.org/officeDocument/2006/relationships/hyperlink" Target="https://www.google.com/maps/@44.916944,-94.735555,450m/data=!3m1!1e3!4m5!3m4!1s0x0:0x0!8m2!3d44.916944!4d-94.735555" TargetMode="External"/><Relationship Id="rId2381" Type="http://schemas.openxmlformats.org/officeDocument/2006/relationships/hyperlink" Target="https://www.google.com/maps/@28.493232,-80.780124,450m/data=!3m1!1e3!4m5!3m4!1s0x0:0x0!8m2!3d28.493232!4d-80.780124" TargetMode="External"/><Relationship Id="rId17994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2164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5122" Type="http://schemas.openxmlformats.org/officeDocument/2006/relationships/hyperlink" Target="https://www.bing.com/maps?cp=36.966667~-105.438056&amp;style=o&amp;lvl=18&amp;dir=0&amp;sp=point.36.966667_-105.438056_Kit%20Carson" TargetMode="External"/><Relationship Id="rId3869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353" Type="http://schemas.openxmlformats.org/officeDocument/2006/relationships/hyperlink" Target="https://www.google.com/maps/@58.141500,-133.737000,450m/data=!3m1!1e3!4m5!3m4!1s0x0:0x0!8m2!3d58.141500!4d-133.737000" TargetMode="External"/><Relationship Id="rId2034" Type="http://schemas.openxmlformats.org/officeDocument/2006/relationships/hyperlink" Target="https://www.bing.com/maps?cp=39.738860~-75.503840&amp;style=o&amp;lvl=18&amp;dir=0&amp;sp=point.39.738860_-75.503840_Edge%20Moor" TargetMode="External"/><Relationship Id="rId15198" Type="http://schemas.openxmlformats.org/officeDocument/2006/relationships/hyperlink" Target="https://www.bing.com/maps?cp=43.248100~-93.205000&amp;style=o&amp;lvl=18&amp;dir=0&amp;sp=point.43.248100_-93.205000_Lime%20Creek" TargetMode="External"/><Relationship Id="rId17647" Type="http://schemas.openxmlformats.org/officeDocument/2006/relationships/hyperlink" Target="https://www.google.com/maps/@41.771700,-91.132100,450m/data=!3m1!1e3!4m5!3m4!1s0x0:0x0!8m2!3d41.771700!4d-91.132100" TargetMode="External"/><Relationship Id="rId24863" Type="http://schemas.openxmlformats.org/officeDocument/2006/relationships/hyperlink" Target="https://www.google.com/maps/@34.218100,-91.902500,450m/data=!3m1!1e3!4m5!3m4!1s0x0:0x0!8m2!3d34.218100!4d-91.902500" TargetMode="External"/><Relationship Id="rId38345" Type="http://schemas.openxmlformats.org/officeDocument/2006/relationships/hyperlink" Target="https://www.google.com/maps/@36.148056,-77.211944,450m/data=!3m1!1e3!4m5!3m4!1s0x0:0x0!8m2!3d36.148056!4d-77.211944" TargetMode="External"/><Relationship Id="rId5257" Type="http://schemas.openxmlformats.org/officeDocument/2006/relationships/hyperlink" Target="https://www.google.com/maps/@37.994134,-75.837679,450m/data=!3m1!1e3!4m5!3m4!1s0x0:0x0!8m2!3d37.994134!4d-75.837679" TargetMode="External"/><Relationship Id="rId7706" Type="http://schemas.openxmlformats.org/officeDocument/2006/relationships/hyperlink" Target="https://www.bing.com/maps?cp=40.097954~-98.519032&amp;style=o&amp;lvl=18&amp;dir=0&amp;sp=point.40.097954_-98.519032_Red%20Cloud" TargetMode="External"/><Relationship Id="rId22067" Type="http://schemas.openxmlformats.org/officeDocument/2006/relationships/hyperlink" Target="https://www.google.com/maps/@40.220453,-75.301645,450m/data=!3m1!1e3!4m5!3m4!1s0x0:0x0!8m2!3d40.220453!4d-75.301645" TargetMode="External"/><Relationship Id="rId24516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1732" Type="http://schemas.openxmlformats.org/officeDocument/2006/relationships/hyperlink" Target="https://www.bing.com/maps?cp=63.032150~-163.553106&amp;style=o&amp;lvl=18&amp;dir=0&amp;sp=point.63.032150_-163.553106_Kotlik" TargetMode="External"/><Relationship Id="rId16730" Type="http://schemas.openxmlformats.org/officeDocument/2006/relationships/hyperlink" Target="https://www.bing.com/maps?cp=60.588686~-145.604539&amp;style=o&amp;lvl=18&amp;dir=0&amp;sp=point.60.588686_-145.604539_Power%20Creek" TargetMode="External"/><Relationship Id="rId27739" Type="http://schemas.openxmlformats.org/officeDocument/2006/relationships/hyperlink" Target="https://www.google.com/maps/@38.400600,-78.898300,450m/data=!3m1!1e3!4m5!3m4!1s0x0:0x0!8m2!3d38.400600!4d-78.898300" TargetMode="External"/><Relationship Id="rId34955" Type="http://schemas.openxmlformats.org/officeDocument/2006/relationships/hyperlink" Target="https://www.google.com/maps/@42.696944,-73.680000,450m/data=!3m1!1e3!4m5!3m4!1s0x0:0x0!8m2!3d42.696944!4d-73.680000" TargetMode="External"/><Relationship Id="rId1867" Type="http://schemas.openxmlformats.org/officeDocument/2006/relationships/hyperlink" Target="https://www.google.com/maps/@38.226800,-121.024500,450m/data=!3m1!1e3!4m5!3m4!1s0x0:0x0!8m2!3d38.226800!4d-121.024500" TargetMode="External"/><Relationship Id="rId14281" Type="http://schemas.openxmlformats.org/officeDocument/2006/relationships/hyperlink" Target="https://www.google.com/maps/@48.987111,-117.347847,450m/data=!3m1!1e3!4m5!3m4!1s0x0:0x0!8m2!3d48.987111!4d-117.347847" TargetMode="External"/><Relationship Id="rId34608" Type="http://schemas.openxmlformats.org/officeDocument/2006/relationships/hyperlink" Target="https://www.bing.com/maps?cp=42.391389~-71.070833&amp;style=o&amp;lvl=18&amp;dir=0&amp;sp=point.42.391389_-71.070833_Charlestown%20Wind%20Turbine" TargetMode="External"/><Relationship Id="rId41824" Type="http://schemas.openxmlformats.org/officeDocument/2006/relationships/hyperlink" Target="https://www.bing.com/maps?cp=36.391194~-78.449024&amp;style=o&amp;lvl=18&amp;dir=0&amp;sp=point.36.391194_-78.449024_Kelly%20Solar,%20LLC" TargetMode="External"/><Relationship Id="rId4340" Type="http://schemas.openxmlformats.org/officeDocument/2006/relationships/hyperlink" Target="https://www.bing.com/maps?cp=39.373966~-97.127211&amp;style=o&amp;lvl=18&amp;dir=0&amp;sp=point.39.373966_-97.127211_Clay%20Center" TargetMode="External"/><Relationship Id="rId19953" Type="http://schemas.openxmlformats.org/officeDocument/2006/relationships/hyperlink" Target="https://www.google.com/maps/@33.816647,-118.244841,450m/data=!3m1!1e3!4m5!3m4!1s0x0:0x0!8m2!3d33.816647!4d-118.244841" TargetMode="External"/><Relationship Id="rId21150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32159" Type="http://schemas.openxmlformats.org/officeDocument/2006/relationships/hyperlink" Target="https://www.google.com/maps/@34.075000,-117.516944,450m/data=!3m1!1e3!4m5!3m4!1s0x0:0x0!8m2!3d34.075000!4d-117.516944" TargetMode="External"/><Relationship Id="rId7563" Type="http://schemas.openxmlformats.org/officeDocument/2006/relationships/hyperlink" Target="https://www.google.com/maps/@40.598839,-98.388630,450m/data=!3m1!1e3!4m5!3m4!1s0x0:0x0!8m2!3d40.598839!4d-98.388630" TargetMode="External"/><Relationship Id="rId10891" Type="http://schemas.openxmlformats.org/officeDocument/2006/relationships/hyperlink" Target="https://www.google.com/maps/@36.297200,-86.655600,450m/data=!3m1!1e3!4m5!3m4!1s0x0:0x0!8m2!3d36.297200!4d-86.655600" TargetMode="External"/><Relationship Id="rId17157" Type="http://schemas.openxmlformats.org/officeDocument/2006/relationships/hyperlink" Target="https://www.google.com/maps/@41.410600,-92.937800,450m/data=!3m1!1e3!4m5!3m4!1s0x0:0x0!8m2!3d41.410600!4d-92.937800" TargetMode="External"/><Relationship Id="rId19606" Type="http://schemas.openxmlformats.org/officeDocument/2006/relationships/hyperlink" Target="https://www.bing.com/maps?cp=39.810300~-75.428100&amp;style=o&amp;lvl=18&amp;dir=0&amp;sp=point.39.810300_-75.428100_Marcus%20Hook%20Refinery%20Cogen" TargetMode="External"/><Relationship Id="rId24373" Type="http://schemas.openxmlformats.org/officeDocument/2006/relationships/hyperlink" Target="https://www.google.com/maps/@43.176420,-83.847974,450m/data=!3m1!1e3!4m5!3m4!1s0x0:0x0!8m2!3d43.176420!4d-83.847974" TargetMode="External"/><Relationship Id="rId26822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42598" Type="http://schemas.openxmlformats.org/officeDocument/2006/relationships/hyperlink" Target="https://www.bing.com/maps?cp=33.794732~-81.262417&amp;style=o&amp;lvl=18&amp;dir=0&amp;sp=point.33.794732_-81.262417_Champion%20Solar" TargetMode="External"/><Relationship Id="rId7216" Type="http://schemas.openxmlformats.org/officeDocument/2006/relationships/hyperlink" Target="https://www.bing.com/maps?cp=39.122800~-93.206400&amp;style=o&amp;lvl=18&amp;dir=0&amp;sp=point.39.122800_-93.206400_Marshall%20(MO)" TargetMode="External"/><Relationship Id="rId10544" Type="http://schemas.openxmlformats.org/officeDocument/2006/relationships/hyperlink" Target="https://www.bing.com/maps?cp=44.087235~-103.260959&amp;style=o&amp;lvl=18&amp;dir=0&amp;sp=point.44.087235_-103.260959_Ben%20French" TargetMode="External"/><Relationship Id="rId24026" Type="http://schemas.openxmlformats.org/officeDocument/2006/relationships/hyperlink" Target="https://www.bing.com/maps?cp=43.764400~-71.688100&amp;style=o&amp;lvl=18&amp;dir=0&amp;sp=point.43.764400_-71.688100_Plymouth%20State%20College%20Cogeneration" TargetMode="External"/><Relationship Id="rId31242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13767" Type="http://schemas.openxmlformats.org/officeDocument/2006/relationships/hyperlink" Target="https://www.google.com/maps/@40.883013,-97.601363,450m/data=!3m1!1e3!4m5!3m4!1s0x0:0x0!8m2!3d40.883013!4d-97.601363" TargetMode="External"/><Relationship Id="rId20983" Type="http://schemas.openxmlformats.org/officeDocument/2006/relationships/hyperlink" Target="https://www.google.com/maps/@30.063600,-94.075300,450m/data=!3m1!1e3!4m5!3m4!1s0x0:0x0!8m2!3d30.063600!4d-94.075300" TargetMode="External"/><Relationship Id="rId27596" Type="http://schemas.openxmlformats.org/officeDocument/2006/relationships/hyperlink" Target="https://www.bing.com/maps?cp=36.680278~-76.921944&amp;style=o&amp;lvl=18&amp;dir=0&amp;sp=point.36.680278_-76.921944_Downtown" TargetMode="External"/><Relationship Id="rId36914" Type="http://schemas.openxmlformats.org/officeDocument/2006/relationships/hyperlink" Target="https://www.bing.com/maps?cp=40.560556~-74.551389&amp;style=o&amp;lvl=18&amp;dir=0&amp;sp=point.40.560556_-74.551389_Patriots%20Stadium" TargetMode="External"/><Relationship Id="rId3826" Type="http://schemas.openxmlformats.org/officeDocument/2006/relationships/hyperlink" Target="https://www.bing.com/maps?cp=43.402800~-94.843300&amp;style=o&amp;lvl=18&amp;dir=0&amp;sp=point.43.402800_-94.843300_Estherville" TargetMode="External"/><Relationship Id="rId16240" Type="http://schemas.openxmlformats.org/officeDocument/2006/relationships/hyperlink" Target="https://www.bing.com/maps?cp=39.902556~-86.244050&amp;style=o&amp;lvl=18&amp;dir=0&amp;sp=point.39.902556_-86.244050_Georgetown" TargetMode="External"/><Relationship Id="rId20636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7249" Type="http://schemas.openxmlformats.org/officeDocument/2006/relationships/hyperlink" Target="https://www.google.com/maps/@45.276600,-120.279400,450m/data=!3m1!1e3!4m5!3m4!1s0x0:0x0!8m2!3d45.276600!4d-120.279400" TargetMode="External"/><Relationship Id="rId34465" Type="http://schemas.openxmlformats.org/officeDocument/2006/relationships/hyperlink" Target="https://www.google.com/maps/@27.953889,-82.432500,450m/data=!3m1!1e3!4m5!3m4!1s0x0:0x0!8m2!3d27.953889!4d-82.432500" TargetMode="External"/><Relationship Id="rId41681" Type="http://schemas.openxmlformats.org/officeDocument/2006/relationships/hyperlink" Target="https://www.google.com/maps/@56.216403,-131.504344,450m/data=!3m1!1e3!4m5!3m4!1s0x0:0x0!8m2!3d56.216403!4d-131.504344" TargetMode="External"/><Relationship Id="rId1377" Type="http://schemas.openxmlformats.org/officeDocument/2006/relationships/hyperlink" Target="https://www.google.com/maps/@33.764741,-118.099130,450m/data=!3m1!1e3!4m5!3m4!1s0x0:0x0!8m2!3d33.764741!4d-118.099130" TargetMode="External"/><Relationship Id="rId19463" Type="http://schemas.openxmlformats.org/officeDocument/2006/relationships/hyperlink" Target="https://www.google.com/maps/@42.456400,-73.218100,450m/data=!3m1!1e3!4m5!3m4!1s0x0:0x0!8m2!3d42.456400!4d-73.218100" TargetMode="External"/><Relationship Id="rId23859" Type="http://schemas.openxmlformats.org/officeDocument/2006/relationships/hyperlink" Target="https://www.google.com/maps/@37.193584,-77.467185,450m/data=!3m1!1e3!4m5!3m4!1s0x0:0x0!8m2!3d37.193584!4d-77.467185" TargetMode="External"/><Relationship Id="rId34118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7688" Type="http://schemas.openxmlformats.org/officeDocument/2006/relationships/hyperlink" Target="https://www.bing.com/maps?cp=36.190000~-119.120000&amp;style=o&amp;lvl=18&amp;dir=0&amp;sp=point.36.190000_-119.120000_Farmersville" TargetMode="External"/><Relationship Id="rId41334" Type="http://schemas.openxmlformats.org/officeDocument/2006/relationships/hyperlink" Target="https://www.bing.com/maps?cp=33.925400~-118.429800&amp;style=o&amp;lvl=18&amp;dir=0&amp;sp=point.33.925400_-118.429800_Hyperion%20Treatment%20Plant%20CHP%20Plant" TargetMode="External"/><Relationship Id="rId83" Type="http://schemas.openxmlformats.org/officeDocument/2006/relationships/hyperlink" Target="https://www.google.com/maps/@33.425878,-86.337547,450m/data=!3m1!1e3!4m5!3m4!1s0x0:0x0!8m2!3d33.425878!4d-86.337547" TargetMode="External"/><Relationship Id="rId9522" Type="http://schemas.openxmlformats.org/officeDocument/2006/relationships/hyperlink" Target="https://www.bing.com/maps?cp=35.982597~-96.775683&amp;style=o&amp;lvl=18&amp;dir=0&amp;sp=point.35.982597_-96.775683_Cushing" TargetMode="External"/><Relationship Id="rId12503" Type="http://schemas.openxmlformats.org/officeDocument/2006/relationships/hyperlink" Target="https://www.google.com/maps/@45.113600,-87.758600,450m/data=!3m1!1e3!4m5!3m4!1s0x0:0x0!8m2!3d45.113600!4d-87.758600" TargetMode="External"/><Relationship Id="rId12850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19116" Type="http://schemas.openxmlformats.org/officeDocument/2006/relationships/hyperlink" Target="https://www.bing.com/maps?cp=39.639700~-79.960556&amp;style=o&amp;lvl=18&amp;dir=0&amp;sp=point.39.639700_-79.960556_Morgantown%20Energy%20Facility" TargetMode="External"/><Relationship Id="rId26332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0728" Type="http://schemas.openxmlformats.org/officeDocument/2006/relationships/hyperlink" Target="https://www.bing.com/maps?cp=44.321100~-95.794200&amp;style=o&amp;lvl=18&amp;dir=0&amp;sp=point.44.321100_-95.794200_Marshall%20Wind%203%20LLC" TargetMode="External"/><Relationship Id="rId7073" Type="http://schemas.openxmlformats.org/officeDocument/2006/relationships/hyperlink" Target="https://www.google.com/maps/@39.140600,-92.680000,450m/data=!3m1!1e3!4m5!3m4!1s0x0:0x0!8m2!3d39.140600!4d-92.680000" TargetMode="External"/><Relationship Id="rId10054" Type="http://schemas.openxmlformats.org/officeDocument/2006/relationships/hyperlink" Target="https://www.bing.com/maps?cp=39.827198~-76.331772&amp;style=o&amp;lvl=18&amp;dir=0&amp;sp=point.39.827198_-76.331772_Holtwood" TargetMode="External"/><Relationship Id="rId29555" Type="http://schemas.openxmlformats.org/officeDocument/2006/relationships/hyperlink" Target="https://www.google.com/maps/@37.788100,-90.433600,450m/data=!3m1!1e3!4m5!3m4!1s0x0:0x0!8m2!3d37.788100!4d-90.433600" TargetMode="External"/><Relationship Id="rId33201" Type="http://schemas.openxmlformats.org/officeDocument/2006/relationships/hyperlink" Target="https://www.google.com/maps/@32.865710,-105.999775,450m/data=!3m1!1e3!4m5!3m4!1s0x0:0x0!8m2!3d32.865710!4d-105.999775" TargetMode="External"/><Relationship Id="rId36771" Type="http://schemas.openxmlformats.org/officeDocument/2006/relationships/hyperlink" Target="https://www.google.com/maps/@43.314444,-90.373056,450m/data=!3m1!1e3!4m5!3m4!1s0x0:0x0!8m2!3d43.314444!4d-90.373056" TargetMode="External"/><Relationship Id="rId3683" Type="http://schemas.openxmlformats.org/officeDocument/2006/relationships/hyperlink" Target="https://www.google.com/maps/@41.590218,-93.619499,450m/data=!3m1!1e3!4m5!3m4!1s0x0:0x0!8m2!3d41.590218!4d-93.619499" TargetMode="External"/><Relationship Id="rId15726" Type="http://schemas.openxmlformats.org/officeDocument/2006/relationships/hyperlink" Target="https://www.bing.com/maps?cp=37.275800~-97.163600&amp;style=o&amp;lvl=18&amp;dir=0&amp;sp=point.37.275800_-97.163600_Oxford%20(KS)" TargetMode="External"/><Relationship Id="rId22942" Type="http://schemas.openxmlformats.org/officeDocument/2006/relationships/hyperlink" Target="https://www.bing.com/maps?cp=35.354444~-119.661700&amp;style=o&amp;lvl=18&amp;dir=0&amp;sp=point.35.354444_-119.661700_Welport%20Lease%20Project" TargetMode="External"/><Relationship Id="rId29208" Type="http://schemas.openxmlformats.org/officeDocument/2006/relationships/hyperlink" Target="https://www.bing.com/maps?cp=42.812900~-86.033500&amp;style=o&amp;lvl=18&amp;dir=0&amp;sp=point.42.812900_-86.033500_Municipal%20Power%20Plant" TargetMode="External"/><Relationship Id="rId36424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43640" Type="http://schemas.openxmlformats.org/officeDocument/2006/relationships/hyperlink" Target="https://www.bing.com/maps?cp=41.443122~-81.751526&amp;style=o&amp;lvl=18&amp;dir=0&amp;sp=point.41.443122_-81.751526_Cuyahoga%20County%20Landfill" TargetMode="External"/><Relationship Id="rId3336" Type="http://schemas.openxmlformats.org/officeDocument/2006/relationships/hyperlink" Target="https://www.bing.com/maps?cp=41.909200~-89.050400&amp;style=o&amp;lvl=18&amp;dir=0&amp;sp=point.41.909200_-89.050400_South%20Main%20Street" TargetMode="External"/><Relationship Id="rId13277" Type="http://schemas.openxmlformats.org/officeDocument/2006/relationships/hyperlink" Target="https://www.google.com/maps/@40.246100,-104.874200,450m/data=!3m1!1e3!4m5!3m4!1s0x0:0x0!8m2!3d40.246100!4d-104.874200" TargetMode="External"/><Relationship Id="rId18949" Type="http://schemas.openxmlformats.org/officeDocument/2006/relationships/hyperlink" Target="https://www.google.com/maps/@40.738900,-73.590600,450m/data=!3m1!1e3!4m5!3m4!1s0x0:0x0!8m2!3d40.738900!4d-73.590600" TargetMode="External"/><Relationship Id="rId20146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0493" Type="http://schemas.openxmlformats.org/officeDocument/2006/relationships/hyperlink" Target="https://www.google.com/maps/@43.980000,-75.613100,450m/data=!3m1!1e3!4m5!3m4!1s0x0:0x0!8m2!3d43.980000!4d-75.613100" TargetMode="External"/><Relationship Id="rId39994" Type="http://schemas.openxmlformats.org/officeDocument/2006/relationships/hyperlink" Target="https://www.bing.com/maps?cp=34.714120~-118.273900&amp;style=o&amp;lvl=18&amp;dir=0&amp;sp=point.34.714120_-118.273900_Portal%20Ridge%20Solar%20C,%20LLC" TargetMode="External"/><Relationship Id="rId41191" Type="http://schemas.openxmlformats.org/officeDocument/2006/relationships/hyperlink" Target="https://www.google.com/maps/@42.525486,-70.878239,450m/data=!3m1!1e3!4m5!3m4!1s0x0:0x0!8m2!3d42.525486!4d-70.878239" TargetMode="External"/><Relationship Id="rId25818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37198" Type="http://schemas.openxmlformats.org/officeDocument/2006/relationships/hyperlink" Target="https://www.bing.com/maps?cp=34.667500~-102.577778&amp;style=o&amp;lvl=18&amp;dir=0&amp;sp=point.34.667500_-102.577778_Mariah%20del%20Norte" TargetMode="External"/><Relationship Id="rId39647" Type="http://schemas.openxmlformats.org/officeDocument/2006/relationships/hyperlink" Target="https://www.google.com/maps/@41.096111,-83.641381,450m/data=!3m1!1e3!4m5!3m4!1s0x0:0x0!8m2!3d41.096111!4d-83.641381" TargetMode="External"/><Relationship Id="rId6559" Type="http://schemas.openxmlformats.org/officeDocument/2006/relationships/hyperlink" Target="https://www.google.com/maps/@47.429400,-92.935000,450m/data=!3m1!1e3!4m5!3m4!1s0x0:0x0!8m2!3d47.429400!4d-92.935000" TargetMode="External"/><Relationship Id="rId12360" Type="http://schemas.openxmlformats.org/officeDocument/2006/relationships/hyperlink" Target="https://www.bing.com/maps?cp=45.654835~-92.465063&amp;style=o&amp;lvl=18&amp;dir=0&amp;sp=point.45.654835_-92.465063_Frederic%20Diesel" TargetMode="External"/><Relationship Id="rId23369" Type="http://schemas.openxmlformats.org/officeDocument/2006/relationships/hyperlink" Target="https://www.google.com/maps/@41.491466,-78.675759,450m/data=!3m1!1e3!4m5!3m4!1s0x0:0x0!8m2!3d41.491466!4d-78.675759" TargetMode="External"/><Relationship Id="rId30585" Type="http://schemas.openxmlformats.org/officeDocument/2006/relationships/hyperlink" Target="https://www.google.com/maps/@43.895300,-94.914200,450m/data=!3m1!1e3!4m5!3m4!1s0x0:0x0!8m2!3d43.895300!4d-94.914200" TargetMode="External"/><Relationship Id="rId44067" Type="http://schemas.openxmlformats.org/officeDocument/2006/relationships/hyperlink" Target="https://www.google.com/maps/@41.078750,-73.822270,450m/data=!3m1!1e3!4m5!3m4!1s0x0:0x0!8m2!3d41.078750!4d-73.822270" TargetMode="External"/><Relationship Id="rId9032" Type="http://schemas.openxmlformats.org/officeDocument/2006/relationships/hyperlink" Target="https://www.bing.com/maps?cp=35.757500~-81.089400&amp;style=o&amp;lvl=18&amp;dir=0&amp;sp=point.35.757500_-81.089400_Lookout%20Shoals" TargetMode="External"/><Relationship Id="rId12013" Type="http://schemas.openxmlformats.org/officeDocument/2006/relationships/hyperlink" Target="https://www.google.com/maps/@47.995100,-119.640400,450m/data=!3m1!1e3!4m5!3m4!1s0x0:0x0!8m2!3d47.995100!4d-119.640400" TargetMode="External"/><Relationship Id="rId15583" Type="http://schemas.openxmlformats.org/officeDocument/2006/relationships/hyperlink" Target="https://www.google.com/maps/@45.847998,-119.673920,450m/data=!3m1!1e3!4m5!3m4!1s0x0:0x0!8m2!3d45.847998!4d-119.673920" TargetMode="External"/><Relationship Id="rId30238" Type="http://schemas.openxmlformats.org/officeDocument/2006/relationships/hyperlink" Target="https://www.bing.com/maps?cp=39.801400~-77.788300&amp;style=o&amp;lvl=18&amp;dir=0&amp;sp=point.39.801400_-77.788300_Mountain%20View" TargetMode="External"/><Relationship Id="rId38730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5642" Type="http://schemas.openxmlformats.org/officeDocument/2006/relationships/hyperlink" Target="https://www.bing.com/maps?cp=42.294700~-83.101900&amp;style=o&amp;lvl=18&amp;dir=0&amp;sp=point.42.294700_-83.101900_Delray" TargetMode="External"/><Relationship Id="rId15236" Type="http://schemas.openxmlformats.org/officeDocument/2006/relationships/hyperlink" Target="https://www.bing.com/maps?cp=62.961700~-141.937200&amp;style=o&amp;lvl=18&amp;dir=0&amp;sp=point.62.961700_-141.937200_Northway" TargetMode="External"/><Relationship Id="rId2245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4901" Type="http://schemas.openxmlformats.org/officeDocument/2006/relationships/hyperlink" Target="https://www.google.com/maps/@42.820600,-85.997500,450m/data=!3m1!1e3!4m5!3m4!1s0x0:0x0!8m2!3d42.820600!4d-85.997500" TargetMode="External"/><Relationship Id="rId29065" Type="http://schemas.openxmlformats.org/officeDocument/2006/relationships/hyperlink" Target="https://www.google.com/maps/@33.929600,-118.104600,450m/data=!3m1!1e3!4m5!3m4!1s0x0:0x0!8m2!3d33.929600!4d-118.104600" TargetMode="External"/><Relationship Id="rId36281" Type="http://schemas.openxmlformats.org/officeDocument/2006/relationships/hyperlink" Target="https://www.google.com/maps/@32.144722,-108.838333,450m/data=!3m1!1e3!4m5!3m4!1s0x0:0x0!8m2!3d32.144722!4d-108.838333" TargetMode="External"/><Relationship Id="rId40677" Type="http://schemas.openxmlformats.org/officeDocument/2006/relationships/hyperlink" Target="https://www.google.com/maps/@39.436000,-76.220000,450m/data=!3m1!1e3!4m5!3m4!1s0x0:0x0!8m2!3d39.436000!4d-76.220000" TargetMode="External"/><Relationship Id="rId3193" Type="http://schemas.openxmlformats.org/officeDocument/2006/relationships/hyperlink" Target="https://www.google.com/maps/@41.451494,-90.148547,450m/data=!3m1!1e3!4m5!3m4!1s0x0:0x0!8m2!3d41.451494!4d-90.148547" TargetMode="External"/><Relationship Id="rId22105" Type="http://schemas.openxmlformats.org/officeDocument/2006/relationships/hyperlink" Target="https://www.google.com/maps/@38.833900,-122.881000,450m/data=!3m1!1e3!4m5!3m4!1s0x0:0x0!8m2!3d38.833900!4d-122.881000" TargetMode="External"/><Relationship Id="rId43150" Type="http://schemas.openxmlformats.org/officeDocument/2006/relationships/hyperlink" Target="https://www.bing.com/maps?cp=43.543378~-73.323070&amp;style=o&amp;lvl=18&amp;dir=0&amp;sp=point.43.543378_-73.323070_Gore%20Mountain%20Solar%20II" TargetMode="External"/><Relationship Id="rId8865" Type="http://schemas.openxmlformats.org/officeDocument/2006/relationships/hyperlink" Target="https://www.google.com/maps/@43.142700,-79.039400,450m/data=!3m1!1e3!4m5!3m4!1s0x0:0x0!8m2!3d43.142700!4d-79.039400" TargetMode="External"/><Relationship Id="rId11846" Type="http://schemas.openxmlformats.org/officeDocument/2006/relationships/hyperlink" Target="https://www.bing.com/maps?cp=47.946900~-119.865300&amp;style=o&amp;lvl=18&amp;dir=0&amp;sp=point.47.946900_-119.865300_Wells" TargetMode="External"/><Relationship Id="rId18459" Type="http://schemas.openxmlformats.org/officeDocument/2006/relationships/hyperlink" Target="https://www.google.com/maps/@36.539700,-119.579400,450m/data=!3m1!1e3!4m5!3m4!1s0x0:0x0!8m2!3d36.539700!4d-119.579400" TargetMode="External"/><Relationship Id="rId25675" Type="http://schemas.openxmlformats.org/officeDocument/2006/relationships/hyperlink" Target="https://www.google.com/maps/@39.309200,-91.536900,450m/data=!3m1!1e3!4m5!3m4!1s0x0:0x0!8m2!3d39.309200!4d-91.536900" TargetMode="External"/><Relationship Id="rId32891" Type="http://schemas.openxmlformats.org/officeDocument/2006/relationships/hyperlink" Target="https://www.google.com/maps/@41.482800,-116.151100,450m/data=!3m1!1e3!4m5!3m4!1s0x0:0x0!8m2!3d41.482800!4d-116.151100" TargetMode="External"/><Relationship Id="rId39157" Type="http://schemas.openxmlformats.org/officeDocument/2006/relationships/hyperlink" Target="https://www.google.com/maps/@33.961700,-117.455897,450m/data=!3m1!1e3!4m5!3m4!1s0x0:0x0!8m2!3d33.961700!4d-117.455897" TargetMode="External"/><Relationship Id="rId1905" Type="http://schemas.openxmlformats.org/officeDocument/2006/relationships/hyperlink" Target="https://www.google.com/maps/@41.209797,-73.108976,450m/data=!3m1!1e3!4m5!3m4!1s0x0:0x0!8m2!3d41.209797!4d-73.108976" TargetMode="External"/><Relationship Id="rId6069" Type="http://schemas.openxmlformats.org/officeDocument/2006/relationships/hyperlink" Target="https://www.google.com/maps/@43.070600,-86.235000,450m/data=!3m1!1e3!4m5!3m4!1s0x0:0x0!8m2!3d43.070600!4d-86.235000" TargetMode="External"/><Relationship Id="rId8518" Type="http://schemas.openxmlformats.org/officeDocument/2006/relationships/hyperlink" Target="https://www.bing.com/maps?cp=43.235800~-78.390600&amp;style=o&amp;lvl=18&amp;dir=0&amp;sp=point.43.235800_-78.390600_Glenwood%20Hydro" TargetMode="External"/><Relationship Id="rId25328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28898" Type="http://schemas.openxmlformats.org/officeDocument/2006/relationships/hyperlink" Target="https://www.bing.com/maps?cp=42.708300~-89.020800&amp;style=o&amp;lvl=18&amp;dir=0&amp;sp=point.42.708300_-89.020800_Ameresco%20Janesville" TargetMode="External"/><Relationship Id="rId30095" Type="http://schemas.openxmlformats.org/officeDocument/2006/relationships/hyperlink" Target="https://www.google.com/maps/@37.351700,-77.496900,450m/data=!3m1!1e3!4m5!3m4!1s0x0:0x0!8m2!3d37.351700!4d-77.496900" TargetMode="External"/><Relationship Id="rId32544" Type="http://schemas.openxmlformats.org/officeDocument/2006/relationships/hyperlink" Target="https://www.bing.com/maps?cp=42.716700~-114.616700&amp;style=o&amp;lvl=18&amp;dir=0&amp;sp=point.42.716700_-114.616700_Cargill%20B6%20Biofactory" TargetMode="External"/><Relationship Id="rId17542" Type="http://schemas.openxmlformats.org/officeDocument/2006/relationships/hyperlink" Target="https://www.bing.com/maps?cp=34.543100~-98.324400&amp;style=o&amp;lvl=18&amp;dir=0&amp;sp=point.34.543100_-98.324400_Comanche%20(OK)" TargetMode="External"/><Relationship Id="rId21938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35767" Type="http://schemas.openxmlformats.org/officeDocument/2006/relationships/hyperlink" Target="https://www.google.com/maps/@34.695278,-118.062500,450m/data=!3m1!1e3!4m5!3m4!1s0x0:0x0!8m2!3d34.695278!4d-118.062500" TargetMode="External"/><Relationship Id="rId42983" Type="http://schemas.openxmlformats.org/officeDocument/2006/relationships/hyperlink" Target="https://www.google.com/maps/@32.978636,-103.371284,450m/data=!3m1!1e3!4m5!3m4!1s0x0:0x0!8m2!3d32.978636!4d-103.371284" TargetMode="External"/><Relationship Id="rId99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2679" Type="http://schemas.openxmlformats.org/officeDocument/2006/relationships/hyperlink" Target="https://www.google.com/maps/@34.162279,-84.077367,450m/data=!3m1!1e3!4m5!3m4!1s0x0:0x0!8m2!3d34.162279!4d-84.077367" TargetMode="External"/><Relationship Id="rId7601" Type="http://schemas.openxmlformats.org/officeDocument/2006/relationships/hyperlink" Target="https://www.google.com/maps/@40.680600,-95.847500,450m/data=!3m1!1e3!4m5!3m4!1s0x0:0x0!8m2!3d40.680600!4d-95.847500" TargetMode="External"/><Relationship Id="rId15093" Type="http://schemas.openxmlformats.org/officeDocument/2006/relationships/hyperlink" Target="https://www.google.com/maps/@40.503680,-111.425246,450m/data=!3m1!1e3!4m5!3m4!1s0x0:0x0!8m2!3d40.503680!4d-111.425246" TargetMode="External"/><Relationship Id="rId24411" Type="http://schemas.openxmlformats.org/officeDocument/2006/relationships/hyperlink" Target="https://www.google.com/maps/@39.744983,-86.494658,450m/data=!3m1!1e3!4m5!3m4!1s0x0:0x0!8m2!3d39.744983!4d-86.494658" TargetMode="External"/><Relationship Id="rId27981" Type="http://schemas.openxmlformats.org/officeDocument/2006/relationships/hyperlink" Target="https://www.google.com/maps/@38.671400,-88.489400,450m/data=!3m1!1e3!4m5!3m4!1s0x0:0x0!8m2!3d38.671400!4d-88.489400" TargetMode="External"/><Relationship Id="rId38240" Type="http://schemas.openxmlformats.org/officeDocument/2006/relationships/hyperlink" Target="https://www.bing.com/maps?cp=39.128056~-119.140000&amp;style=o&amp;lvl=18&amp;dir=0&amp;sp=point.39.128056_-119.140000_Ft.%20Churchill%20PV" TargetMode="External"/><Relationship Id="rId42636" Type="http://schemas.openxmlformats.org/officeDocument/2006/relationships/hyperlink" Target="https://www.bing.com/maps?cp=41.643223~-72.633011&amp;style=o&amp;lvl=18&amp;dir=0&amp;sp=point.41.643223_-72.633011_Town%20of%20Rocky%20Hill" TargetMode="External"/><Relationship Id="rId5152" Type="http://schemas.openxmlformats.org/officeDocument/2006/relationships/hyperlink" Target="https://www.bing.com/maps?cp=43.666870~-70.602125&amp;style=o&amp;lvl=18&amp;dir=0&amp;sp=point.43.666870_-70.602125_West%20Buxton" TargetMode="External"/><Relationship Id="rId27634" Type="http://schemas.openxmlformats.org/officeDocument/2006/relationships/hyperlink" Target="https://www.bing.com/maps?cp=38.338475~-121.123978&amp;style=o&amp;lvl=18&amp;dir=0&amp;sp=point.38.338475_-121.123978_Cosumnes" TargetMode="External"/><Relationship Id="rId34850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40187" Type="http://schemas.openxmlformats.org/officeDocument/2006/relationships/hyperlink" Target="https://www.google.com/maps/@36.289625,-78.633283,450m/data=!3m1!1e3!4m5!3m4!1s0x0:0x0!8m2!3d36.289625!4d-78.633283" TargetMode="External"/><Relationship Id="rId1762" Type="http://schemas.openxmlformats.org/officeDocument/2006/relationships/hyperlink" Target="https://www.bing.com/maps?cp=37.987600~-103.546800&amp;style=o&amp;lvl=18&amp;dir=0&amp;sp=point.37.987600_-103.546800_La%20Junta" TargetMode="External"/><Relationship Id="rId8375" Type="http://schemas.openxmlformats.org/officeDocument/2006/relationships/hyperlink" Target="https://www.google.com/maps/@44.695000,-73.621900,450m/data=!3m1!1e3!4m5!3m4!1s0x0:0x0!8m2!3d44.695000!4d-73.621900" TargetMode="External"/><Relationship Id="rId13805" Type="http://schemas.openxmlformats.org/officeDocument/2006/relationships/hyperlink" Target="https://www.google.com/maps/@43.195200,-88.149600,450m/data=!3m1!1e3!4m5!3m4!1s0x0:0x0!8m2!3d43.195200!4d-88.149600" TargetMode="External"/><Relationship Id="rId25185" Type="http://schemas.openxmlformats.org/officeDocument/2006/relationships/hyperlink" Target="https://www.google.com/maps/@29.780600,-97.989400,450m/data=!3m1!1e3!4m5!3m4!1s0x0:0x0!8m2!3d29.780600!4d-97.989400" TargetMode="External"/><Relationship Id="rId34503" Type="http://schemas.openxmlformats.org/officeDocument/2006/relationships/hyperlink" Target="https://www.google.com/maps/@42.588583,-71.984194,450m/data=!3m1!1e3!4m5!3m4!1s0x0:0x0!8m2!3d42.588583!4d-71.984194" TargetMode="External"/><Relationship Id="rId1415" Type="http://schemas.openxmlformats.org/officeDocument/2006/relationships/hyperlink" Target="https://www.google.com/maps/@63.335520,-142.999970,450m/data=!3m1!1e3!4m5!3m4!1s0x0:0x0!8m2!3d63.335520!4d-142.999970" TargetMode="External"/><Relationship Id="rId8028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1009" Type="http://schemas.openxmlformats.org/officeDocument/2006/relationships/hyperlink" Target="https://www.google.com/maps/@29.941700,-95.530600,450m/data=!3m1!1e3!4m5!3m4!1s0x0:0x0!8m2!3d29.941700!4d-95.530600" TargetMode="External"/><Relationship Id="rId11356" Type="http://schemas.openxmlformats.org/officeDocument/2006/relationships/hyperlink" Target="https://www.bing.com/maps?cp=40.315796~-111.654691&amp;style=o&amp;lvl=18&amp;dir=0&amp;sp=point.40.315796_-111.654691_Olmstead" TargetMode="External"/><Relationship Id="rId32054" Type="http://schemas.openxmlformats.org/officeDocument/2006/relationships/hyperlink" Target="https://www.bing.com/maps?cp=35.970000~-79.960000&amp;style=o&amp;lvl=18&amp;dir=0&amp;sp=point.35.970000_-79.960000_High%20Point,%20POLO" TargetMode="External"/><Relationship Id="rId4985" Type="http://schemas.openxmlformats.org/officeDocument/2006/relationships/hyperlink" Target="https://www.google.com/maps/@29.580600,-90.722500,450m/data=!3m1!1e3!4m5!3m4!1s0x0:0x0!8m2!3d29.580600!4d-90.722500" TargetMode="External"/><Relationship Id="rId14579" Type="http://schemas.openxmlformats.org/officeDocument/2006/relationships/hyperlink" Target="https://www.google.com/maps/@39.302200,-119.560400,450m/data=!3m1!1e3!4m5!3m4!1s0x0:0x0!8m2!3d39.302200!4d-119.560400" TargetMode="External"/><Relationship Id="rId19501" Type="http://schemas.openxmlformats.org/officeDocument/2006/relationships/hyperlink" Target="https://www.google.com/maps/@38.148300,-81.214700,450m/data=!3m1!1e3!4m5!3m4!1s0x0:0x0!8m2!3d38.148300!4d-81.214700" TargetMode="External"/><Relationship Id="rId21795" Type="http://schemas.openxmlformats.org/officeDocument/2006/relationships/hyperlink" Target="https://www.google.com/maps/@36.145896,-86.803833,450m/data=!3m1!1e3!4m5!3m4!1s0x0:0x0!8m2!3d36.145896!4d-86.803833" TargetMode="External"/><Relationship Id="rId35277" Type="http://schemas.openxmlformats.org/officeDocument/2006/relationships/hyperlink" Target="https://www.google.com/maps/@41.798889,-70.743611,450m/data=!3m1!1e3!4m5!3m4!1s0x0:0x0!8m2!3d41.798889!4d-70.743611" TargetMode="External"/><Relationship Id="rId37726" Type="http://schemas.openxmlformats.org/officeDocument/2006/relationships/hyperlink" Target="https://www.bing.com/maps?cp=42.006944~-93.523611&amp;style=o&amp;lvl=18&amp;dir=0&amp;sp=point.42.006944_-93.523611_Optimum%20Wind%206%20LLC" TargetMode="External"/><Relationship Id="rId42493" Type="http://schemas.openxmlformats.org/officeDocument/2006/relationships/hyperlink" Target="https://www.google.com/maps/@45.350000,-92.950000,450m/data=!3m1!1e3!4m5!3m4!1s0x0:0x0!8m2!3d45.350000!4d-92.950000" TargetMode="External"/><Relationship Id="rId2189" Type="http://schemas.openxmlformats.org/officeDocument/2006/relationships/hyperlink" Target="https://www.google.com/maps/@27.758056,-82.635278,450m/data=!3m1!1e3!4m5!3m4!1s0x0:0x0!8m2!3d27.758056!4d-82.635278" TargetMode="External"/><Relationship Id="rId4638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705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1448" Type="http://schemas.openxmlformats.org/officeDocument/2006/relationships/hyperlink" Target="https://www.bing.com/maps?cp=40.682875~-79.665298&amp;style=o&amp;lvl=18&amp;dir=0&amp;sp=point.40.682875_-79.665298_Allegheny%20No.%205%20Hydro%20Station" TargetMode="External"/><Relationship Id="rId29940" Type="http://schemas.openxmlformats.org/officeDocument/2006/relationships/hyperlink" Target="https://www.bing.com/maps?cp=37.438889~-77.128611&amp;style=o&amp;lvl=18&amp;dir=0&amp;sp=point.37.438889_-77.128611_Charles%20City" TargetMode="External"/><Relationship Id="rId42146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7111" Type="http://schemas.openxmlformats.org/officeDocument/2006/relationships/hyperlink" Target="https://www.google.com/maps/@39.094574,-94.411522,450m/data=!3m1!1e3!4m5!3m4!1s0x0:0x0!8m2!3d39.094574!4d-94.411522" TargetMode="External"/><Relationship Id="rId13662" Type="http://schemas.openxmlformats.org/officeDocument/2006/relationships/hyperlink" Target="https://www.bing.com/maps?cp=35.298160~-101.747187&amp;style=o&amp;lvl=18&amp;dir=0&amp;sp=point.35.298160_-101.747187_Harrington" TargetMode="External"/><Relationship Id="rId27491" Type="http://schemas.openxmlformats.org/officeDocument/2006/relationships/hyperlink" Target="https://www.google.com/maps/@46.972800,-123.773900,450m/data=!3m1!1e3!4m5!3m4!1s0x0:0x0!8m2!3d46.972800!4d-123.773900" TargetMode="External"/><Relationship Id="rId31887" Type="http://schemas.openxmlformats.org/officeDocument/2006/relationships/hyperlink" Target="https://www.google.com/maps/@42.770833,-114.988611,450m/data=!3m1!1e3!4m5!3m4!1s0x0:0x0!8m2!3d42.770833!4d-114.988611" TargetMode="External"/><Relationship Id="rId3721" Type="http://schemas.openxmlformats.org/officeDocument/2006/relationships/hyperlink" Target="https://www.google.com/maps/@40.396500,-91.371900,450m/data=!3m1!1e3!4m5!3m4!1s0x0:0x0!8m2!3d40.396500!4d-91.371900" TargetMode="External"/><Relationship Id="rId13315" Type="http://schemas.openxmlformats.org/officeDocument/2006/relationships/hyperlink" Target="https://www.google.com/maps/@32.356287,-81.168347,450m/data=!3m1!1e3!4m5!3m4!1s0x0:0x0!8m2!3d32.356287!4d-81.168347" TargetMode="External"/><Relationship Id="rId20531" Type="http://schemas.openxmlformats.org/officeDocument/2006/relationships/hyperlink" Target="https://www.google.com/maps/@42.214264,-83.440692,450m/data=!3m1!1e3!4m5!3m4!1s0x0:0x0!8m2!3d42.214264!4d-83.440692" TargetMode="External"/><Relationship Id="rId27144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34360" Type="http://schemas.openxmlformats.org/officeDocument/2006/relationships/hyperlink" Target="https://www.bing.com/maps?cp=38.838056~-121.341944&amp;style=o&amp;lvl=18&amp;dir=0&amp;sp=point.38.838056_-121.341944_Lincoln%20Landfill" TargetMode="External"/><Relationship Id="rId1272" Type="http://schemas.openxmlformats.org/officeDocument/2006/relationships/hyperlink" Target="https://www.bing.com/maps?cp=37.896649~-119.967500&amp;style=o&amp;lvl=18&amp;dir=0&amp;sp=point.37.896649_-119.967500_Dion%20R%20Holm" TargetMode="External"/><Relationship Id="rId16885" Type="http://schemas.openxmlformats.org/officeDocument/2006/relationships/hyperlink" Target="https://www.google.com/maps/@40.753700,-73.950800,450m/data=!3m1!1e3!4m5!3m4!1s0x0:0x0!8m2!3d40.753700!4d-73.950800" TargetMode="External"/><Relationship Id="rId34013" Type="http://schemas.openxmlformats.org/officeDocument/2006/relationships/hyperlink" Target="https://www.google.com/maps/@32.978056,-103.323889,450m/data=!3m1!1e3!4m5!3m4!1s0x0:0x0!8m2!3d32.978056!4d-103.323889" TargetMode="External"/><Relationship Id="rId37583" Type="http://schemas.openxmlformats.org/officeDocument/2006/relationships/hyperlink" Target="https://www.google.com/maps/@39.404564,-79.291143,450m/data=!3m1!1e3!4m5!3m4!1s0x0:0x0!8m2!3d39.404564!4d-79.291143" TargetMode="External"/><Relationship Id="rId41979" Type="http://schemas.openxmlformats.org/officeDocument/2006/relationships/hyperlink" Target="https://www.google.com/maps/@44.798733,-95.508331,450m/data=!3m1!1e3!4m5!3m4!1s0x0:0x0!8m2!3d44.798733!4d-95.508331" TargetMode="External"/><Relationship Id="rId4495" Type="http://schemas.openxmlformats.org/officeDocument/2006/relationships/hyperlink" Target="https://www.google.com/maps/@37.383110,-98.070364,450m/data=!3m1!1e3!4m5!3m4!1s0x0:0x0!8m2!3d37.383110!4d-98.070364" TargetMode="External"/><Relationship Id="rId6944" Type="http://schemas.openxmlformats.org/officeDocument/2006/relationships/hyperlink" Target="https://www.bing.com/maps?cp=38.401700~-90.335800&amp;style=o&amp;lvl=18&amp;dir=0&amp;sp=point.38.401700_-90.335800_Meramec" TargetMode="External"/><Relationship Id="rId14089" Type="http://schemas.openxmlformats.org/officeDocument/2006/relationships/hyperlink" Target="https://www.google.com/maps/@43.913476,-111.283319,450m/data=!3m1!1e3!4m5!3m4!1s0x0:0x0!8m2!3d43.913476!4d-111.283319" TargetMode="External"/><Relationship Id="rId16538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19011" Type="http://schemas.openxmlformats.org/officeDocument/2006/relationships/hyperlink" Target="https://www.google.com/maps/@35.765000,-117.383300,450m/data=!3m1!1e3!4m5!3m4!1s0x0:0x0!8m2!3d35.765000!4d-117.383300" TargetMode="External"/><Relationship Id="rId23754" Type="http://schemas.openxmlformats.org/officeDocument/2006/relationships/hyperlink" Target="https://www.bing.com/maps?cp=40.162633~-74.768164&amp;style=o&amp;lvl=18&amp;dir=0&amp;sp=point.40.162633_-74.768164_Wheelabrator%20Falls" TargetMode="External"/><Relationship Id="rId30970" Type="http://schemas.openxmlformats.org/officeDocument/2006/relationships/hyperlink" Target="https://www.bing.com/maps?cp=37.376400~-98.458300&amp;style=o&amp;lvl=18&amp;dir=0&amp;sp=point.37.376400_-98.458300_Flat%20Ridge%20Wind%20Energy%20LLC" TargetMode="External"/><Relationship Id="rId37236" Type="http://schemas.openxmlformats.org/officeDocument/2006/relationships/hyperlink" Target="https://www.bing.com/maps?cp=41.602222~-81.496944&amp;style=o&amp;lvl=18&amp;dir=0&amp;sp=point.41.602222_-81.496944_Euclid%20Farm,%20Stamco%20N-54" TargetMode="External"/><Relationship Id="rId4148" Type="http://schemas.openxmlformats.org/officeDocument/2006/relationships/hyperlink" Target="https://www.bing.com/maps?cp=42.961151~-94.445574&amp;style=o&amp;lvl=18&amp;dir=0&amp;sp=point.42.961151_-94.445574_West%20Bend" TargetMode="External"/><Relationship Id="rId23407" Type="http://schemas.openxmlformats.org/officeDocument/2006/relationships/hyperlink" Target="https://www.google.com/maps/@44.388900,-71.164500,450m/data=!3m1!1e3!4m5!3m4!1s0x0:0x0!8m2!3d44.388900!4d-71.164500" TargetMode="External"/><Relationship Id="rId26977" Type="http://schemas.openxmlformats.org/officeDocument/2006/relationships/hyperlink" Target="https://www.google.com/maps/@32.690800,-92.018300,450m/data=!3m1!1e3!4m5!3m4!1s0x0:0x0!8m2!3d32.690800!4d-92.018300" TargetMode="External"/><Relationship Id="rId30623" Type="http://schemas.openxmlformats.org/officeDocument/2006/relationships/hyperlink" Target="https://www.google.com/maps/@40.583889,-87.333600,450m/data=!3m1!1e3!4m5!3m4!1s0x0:0x0!8m2!3d40.583889!4d-87.333600" TargetMode="External"/><Relationship Id="rId44105" Type="http://schemas.openxmlformats.org/officeDocument/2006/relationships/hyperlink" Target="https://www.google.com/maps/@39.790739,-79.002050,450m/data=!3m1!1e3!4m5!3m4!1s0x0:0x0!8m2!3d39.790739!4d-79.002050" TargetMode="External"/><Relationship Id="rId10699" Type="http://schemas.openxmlformats.org/officeDocument/2006/relationships/hyperlink" Target="https://www.google.com/maps/@35.791700,-84.243100,450m/data=!3m1!1e3!4m5!3m4!1s0x0:0x0!8m2!3d35.791700!4d-84.243100" TargetMode="External"/><Relationship Id="rId15621" Type="http://schemas.openxmlformats.org/officeDocument/2006/relationships/hyperlink" Target="https://www.google.com/maps/@27.641667,-81.962500,450m/data=!3m1!1e3!4m5!3m4!1s0x0:0x0!8m2!3d27.641667!4d-81.962500" TargetMode="External"/><Relationship Id="rId29450" Type="http://schemas.openxmlformats.org/officeDocument/2006/relationships/hyperlink" Target="https://www.bing.com/maps?cp=35.541982~-80.612301&amp;style=o&amp;lvl=18&amp;dir=0&amp;sp=point.35.541982_-80.612301_Landis%20Delivery%20No%202" TargetMode="External"/><Relationship Id="rId33846" Type="http://schemas.openxmlformats.org/officeDocument/2006/relationships/hyperlink" Target="https://www.bing.com/maps?cp=35.030855~-118.293188&amp;style=o&amp;lvl=18&amp;dir=0&amp;sp=point.35.030855_-118.293188_Mustang%20Hills%20LLC" TargetMode="External"/><Relationship Id="rId13172" Type="http://schemas.openxmlformats.org/officeDocument/2006/relationships/hyperlink" Target="https://www.bing.com/maps?cp=42.197800~-72.510600&amp;style=o&amp;lvl=18&amp;dir=0&amp;sp=point.42.197800_-72.510600_Stony%20Brook" TargetMode="External"/><Relationship Id="rId18844" Type="http://schemas.openxmlformats.org/officeDocument/2006/relationships/hyperlink" Target="https://www.bing.com/maps?cp=35.075000~-118.315800&amp;style=o&amp;lvl=18&amp;dir=0&amp;sp=point.35.075000_-118.315800_Cameron%20Ridge%20LLC" TargetMode="External"/><Relationship Id="rId29103" Type="http://schemas.openxmlformats.org/officeDocument/2006/relationships/hyperlink" Target="https://www.google.com/maps/@35.971400,-94.001400,450m/data=!3m1!1e3!4m5!3m4!1s0x0:0x0!8m2!3d35.971400!4d-94.001400" TargetMode="External"/><Relationship Id="rId31397" Type="http://schemas.openxmlformats.org/officeDocument/2006/relationships/hyperlink" Target="https://www.google.com/maps/@38.320833,-104.526390,450m/data=!3m1!1e3!4m5!3m4!1s0x0:0x0!8m2!3d38.320833!4d-104.526390" TargetMode="External"/><Relationship Id="rId40715" Type="http://schemas.openxmlformats.org/officeDocument/2006/relationships/hyperlink" Target="https://www.google.com/maps/@34.299000,-99.399000,450m/data=!3m1!1e3!4m5!3m4!1s0x0:0x0!8m2!3d34.299000!4d-99.399000" TargetMode="External"/><Relationship Id="rId3231" Type="http://schemas.openxmlformats.org/officeDocument/2006/relationships/hyperlink" Target="https://www.google.com/maps/@39.392138,-87.685130,450m/data=!3m1!1e3!4m5!3m4!1s0x0:0x0!8m2!3d39.392138!4d-87.685130" TargetMode="External"/><Relationship Id="rId8903" Type="http://schemas.openxmlformats.org/officeDocument/2006/relationships/hyperlink" Target="https://www.google.com/maps/@40.658333,-73.640556,450m/data=!3m1!1e3!4m5!3m4!1s0x0:0x0!8m2!3d40.658333!4d-73.640556" TargetMode="External"/><Relationship Id="rId16395" Type="http://schemas.openxmlformats.org/officeDocument/2006/relationships/hyperlink" Target="https://www.google.com/maps/@38.744300,-77.497400,450m/data=!3m1!1e3!4m5!3m4!1s0x0:0x0!8m2!3d38.744300!4d-77.497400" TargetMode="External"/><Relationship Id="rId20041" Type="http://schemas.openxmlformats.org/officeDocument/2006/relationships/hyperlink" Target="https://www.google.com/maps/@45.617996,-94.200786,450m/data=!3m1!1e3!4m5!3m4!1s0x0:0x0!8m2!3d45.617996!4d-94.200786" TargetMode="External"/><Relationship Id="rId25713" Type="http://schemas.openxmlformats.org/officeDocument/2006/relationships/hyperlink" Target="https://www.google.com/maps/@39.279400,-88.477200,450m/data=!3m1!1e3!4m5!3m4!1s0x0:0x0!8m2!3d39.279400!4d-88.477200" TargetMode="External"/><Relationship Id="rId39542" Type="http://schemas.openxmlformats.org/officeDocument/2006/relationships/hyperlink" Target="https://www.bing.com/maps?cp=36.616846~-120.105144&amp;style=o&amp;lvl=18&amp;dir=0&amp;sp=point.36.616846_-120.105144_Fresno%20Solar" TargetMode="External"/><Relationship Id="rId43938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6454" Type="http://schemas.openxmlformats.org/officeDocument/2006/relationships/hyperlink" Target="https://www.bing.com/maps?cp=45.314444~-95.602777&amp;style=o&amp;lvl=18&amp;dir=0&amp;sp=point.45.314444_-95.602777_Benson%20City%20of" TargetMode="External"/><Relationship Id="rId16048" Type="http://schemas.openxmlformats.org/officeDocument/2006/relationships/hyperlink" Target="https://www.bing.com/maps?cp=40.453500~-88.960500&amp;style=o&amp;lvl=18&amp;dir=0&amp;sp=point.40.453500_-88.960500_State%20Farm" TargetMode="External"/><Relationship Id="rId23264" Type="http://schemas.openxmlformats.org/officeDocument/2006/relationships/hyperlink" Target="https://www.bing.com/maps?cp=44.713200~-73.455700&amp;style=o&amp;lvl=18&amp;dir=0&amp;sp=point.44.713200_-73.455700_Saranac%20Facility" TargetMode="External"/><Relationship Id="rId30480" Type="http://schemas.openxmlformats.org/officeDocument/2006/relationships/hyperlink" Target="https://www.bing.com/maps?cp=36.785800~-76.201900&amp;style=o&amp;lvl=18&amp;dir=0&amp;sp=point.36.785800_-76.201900_Virginia%20Beach" TargetMode="External"/><Relationship Id="rId37093" Type="http://schemas.openxmlformats.org/officeDocument/2006/relationships/hyperlink" Target="https://www.google.com/maps/@31.555278,-110.350000,450m/data=!3m1!1e3!4m5!3m4!1s0x0:0x0!8m2!3d31.555278!4d-110.350000" TargetMode="External"/><Relationship Id="rId41489" Type="http://schemas.openxmlformats.org/officeDocument/2006/relationships/hyperlink" Target="https://www.google.com/maps/@27.609456,-80.537189,450m/data=!3m1!1e3!4m5!3m4!1s0x0:0x0!8m2!3d27.609456!4d-80.537189" TargetMode="External"/><Relationship Id="rId6107" Type="http://schemas.openxmlformats.org/officeDocument/2006/relationships/hyperlink" Target="https://www.google.com/maps/@42.271700,-84.941100,450m/data=!3m1!1e3!4m5!3m4!1s0x0:0x0!8m2!3d42.271700!4d-84.941100" TargetMode="External"/><Relationship Id="rId9677" Type="http://schemas.openxmlformats.org/officeDocument/2006/relationships/hyperlink" Target="https://www.google.com/maps/@42.224847,-121.795496,450m/data=!3m1!1e3!4m5!3m4!1s0x0:0x0!8m2!3d42.224847!4d-121.795496" TargetMode="External"/><Relationship Id="rId26487" Type="http://schemas.openxmlformats.org/officeDocument/2006/relationships/hyperlink" Target="https://www.google.com/maps/@28.366500,-82.558611,450m/data=!3m1!1e3!4m5!3m4!1s0x0:0x0!8m2!3d28.366500!4d-82.558611" TargetMode="External"/><Relationship Id="rId28936" Type="http://schemas.openxmlformats.org/officeDocument/2006/relationships/hyperlink" Target="https://www.bing.com/maps?cp=42.436804~-113.925536&amp;style=o&amp;lvl=18&amp;dir=0&amp;sp=point.42.436804_-113.925536_Golden%20Valley%20Wind%20Park%20LLC" TargetMode="External"/><Relationship Id="rId30133" Type="http://schemas.openxmlformats.org/officeDocument/2006/relationships/hyperlink" Target="https://www.google.com/maps/@37.671100,-76.760000,450m/data=!3m1!1e3!4m5!3m4!1s0x0:0x0!8m2!3d37.671100!4d-76.760000" TargetMode="External"/><Relationship Id="rId12658" Type="http://schemas.openxmlformats.org/officeDocument/2006/relationships/hyperlink" Target="https://www.bing.com/maps?cp=43.879700~-90.164500&amp;style=o&amp;lvl=18&amp;dir=0&amp;sp=point.43.879700_-90.164500_New%20Lisbon" TargetMode="External"/><Relationship Id="rId33356" Type="http://schemas.openxmlformats.org/officeDocument/2006/relationships/hyperlink" Target="https://www.bing.com/maps?cp=43.828217~-96.321567&amp;style=o&amp;lvl=18&amp;dir=0&amp;sp=point.43.828217_-96.321567_Prairie%20Rose%20Wind%20Farm" TargetMode="External"/><Relationship Id="rId35805" Type="http://schemas.openxmlformats.org/officeDocument/2006/relationships/hyperlink" Target="https://www.google.com/maps/@33.694722,-114.739722,450m/data=!3m1!1e3!4m5!3m4!1s0x0:0x0!8m2!3d33.694722!4d-114.739722" TargetMode="External"/><Relationship Id="rId40572" Type="http://schemas.openxmlformats.org/officeDocument/2006/relationships/hyperlink" Target="https://www.bing.com/maps?cp=41.576946~-72.104609&amp;style=o&amp;lvl=18&amp;dir=0&amp;sp=point.41.576946_-72.104609_CMEEC%20-%20Norwich%20Stott%20St%20Solar" TargetMode="External"/><Relationship Id="rId2717" Type="http://schemas.openxmlformats.org/officeDocument/2006/relationships/hyperlink" Target="https://www.google.com/maps/@21.388997,-157.961518,450m/data=!3m1!1e3!4m5!3m4!1s0x0:0x0!8m2!3d21.388997!4d-157.961518" TargetMode="External"/><Relationship Id="rId15131" Type="http://schemas.openxmlformats.org/officeDocument/2006/relationships/hyperlink" Target="https://www.google.com/maps/@35.007500,-82.997500,450m/data=!3m1!1e3!4m5!3m4!1s0x0:0x0!8m2!3d35.007500!4d-82.997500" TargetMode="External"/><Relationship Id="rId33009" Type="http://schemas.openxmlformats.org/officeDocument/2006/relationships/hyperlink" Target="https://www.google.com/maps/@34.985600,-78.462500,450m/data=!3m1!1e3!4m5!3m4!1s0x0:0x0!8m2!3d34.985600!4d-78.462500" TargetMode="External"/><Relationship Id="rId40225" Type="http://schemas.openxmlformats.org/officeDocument/2006/relationships/hyperlink" Target="https://www.google.com/maps/@42.025300,-71.033600,450m/data=!3m1!1e3!4m5!3m4!1s0x0:0x0!8m2!3d42.025300!4d-71.033600" TargetMode="External"/><Relationship Id="rId8760" Type="http://schemas.openxmlformats.org/officeDocument/2006/relationships/hyperlink" Target="https://www.bing.com/maps?cp=43.161100~-77.615000&amp;style=o&amp;lvl=18&amp;dir=0&amp;sp=point.43.161100_-77.615000_Rochester%202" TargetMode="External"/><Relationship Id="rId11741" Type="http://schemas.openxmlformats.org/officeDocument/2006/relationships/hyperlink" Target="https://www.google.com/maps/@46.060833,-122.201667,450m/data=!3m1!1e3!4m5!3m4!1s0x0:0x0!8m2!3d46.060833!4d-122.201667" TargetMode="External"/><Relationship Id="rId18354" Type="http://schemas.openxmlformats.org/officeDocument/2006/relationships/hyperlink" Target="https://www.bing.com/maps?cp=45.667640~-121.548455&amp;style=o&amp;lvl=18&amp;dir=0&amp;sp=point.45.667640_-121.548455_Peters%20Drive%20Plant" TargetMode="External"/><Relationship Id="rId22000" Type="http://schemas.openxmlformats.org/officeDocument/2006/relationships/hyperlink" Target="https://www.bing.com/maps?cp=28.991289~-95.407481&amp;style=o&amp;lvl=18&amp;dir=0&amp;sp=point.28.991289_-95.407481_Freeport%20Energy" TargetMode="External"/><Relationship Id="rId25570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6579" Type="http://schemas.openxmlformats.org/officeDocument/2006/relationships/hyperlink" Target="https://www.google.com/maps/@34.723056,-118.289722,450m/data=!3m1!1e3!4m5!3m4!1s0x0:0x0!8m2!3d34.723056!4d-118.289722" TargetMode="External"/><Relationship Id="rId43795" Type="http://schemas.openxmlformats.org/officeDocument/2006/relationships/hyperlink" Target="https://www.google.com/maps/@43.101605,-89.331855,450m/data=!3m1!1e3!4m5!3m4!1s0x0:0x0!8m2!3d43.101605!4d-89.331855" TargetMode="External"/><Relationship Id="rId1800" Type="http://schemas.openxmlformats.org/officeDocument/2006/relationships/hyperlink" Target="https://www.bing.com/maps?cp=38.453191~-107.337483&amp;style=o&amp;lvl=18&amp;dir=0&amp;sp=point.38.453191_-107.337483_Blue%20Mesa" TargetMode="External"/><Relationship Id="rId8413" Type="http://schemas.openxmlformats.org/officeDocument/2006/relationships/hyperlink" Target="https://www.google.com/maps/@43.019113,-74.741349,450m/data=!3m1!1e3!4m5!3m4!1s0x0:0x0!8m2!3d43.019113!4d-74.741349" TargetMode="External"/><Relationship Id="rId18007" Type="http://schemas.openxmlformats.org/officeDocument/2006/relationships/hyperlink" Target="https://www.google.com/maps/@33.934725,-116.640548,450m/data=!3m1!1e3!4m5!3m4!1s0x0:0x0!8m2!3d33.934725!4d-116.640548" TargetMode="External"/><Relationship Id="rId25223" Type="http://schemas.openxmlformats.org/officeDocument/2006/relationships/hyperlink" Target="https://www.google.com/maps/@35.295600,-119.591900,450m/data=!3m1!1e3!4m5!3m4!1s0x0:0x0!8m2!3d35.295600!4d-119.591900" TargetMode="External"/><Relationship Id="rId28793" Type="http://schemas.openxmlformats.org/officeDocument/2006/relationships/hyperlink" Target="https://www.google.com/maps/@47.152847,-101.197716,450m/data=!3m1!1e3!4m5!3m4!1s0x0:0x0!8m2!3d47.152847!4d-101.197716" TargetMode="External"/><Relationship Id="rId39052" Type="http://schemas.openxmlformats.org/officeDocument/2006/relationships/hyperlink" Target="https://www.bing.com/maps?cp=35.250031~-117.976847&amp;style=o&amp;lvl=18&amp;dir=0&amp;sp=point.35.250031_-117.976847_Springbok%20Solar%20Farm%202" TargetMode="External"/><Relationship Id="rId43448" Type="http://schemas.openxmlformats.org/officeDocument/2006/relationships/hyperlink" Target="https://www.bing.com/maps?cp=33.150904~-101.679188&amp;style=o&amp;lvl=18&amp;dir=0&amp;sp=point.33.150904_-101.679188_Tahoka%20Wind" TargetMode="External"/><Relationship Id="rId14964" Type="http://schemas.openxmlformats.org/officeDocument/2006/relationships/hyperlink" Target="https://www.bing.com/maps?cp=39.544108~-111.418727&amp;style=o&amp;lvl=18&amp;dir=0&amp;sp=point.39.544108_-111.418727_Unit%204" TargetMode="External"/><Relationship Id="rId28446" Type="http://schemas.openxmlformats.org/officeDocument/2006/relationships/hyperlink" Target="https://www.bing.com/maps?cp=37.763653~-121.614392&amp;style=o&amp;lvl=18&amp;dir=0&amp;sp=point.37.763653_-121.614392_Diablo%20Winds%20LLC" TargetMode="External"/><Relationship Id="rId35662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893" Type="http://schemas.openxmlformats.org/officeDocument/2006/relationships/hyperlink" Target="https://www.google.com/maps/@40.677827,-121.873253,450m/data=!3m1!1e3!4m5!3m4!1s0x0:0x0!8m2!3d40.677827!4d-121.873253" TargetMode="External"/><Relationship Id="rId2574" Type="http://schemas.openxmlformats.org/officeDocument/2006/relationships/hyperlink" Target="https://www.bing.com/maps?cp=32.498791~-84.995585&amp;style=o&amp;lvl=18&amp;dir=0&amp;sp=point.32.498791_-84.995585_North%20Highlands" TargetMode="External"/><Relationship Id="rId9187" Type="http://schemas.openxmlformats.org/officeDocument/2006/relationships/hyperlink" Target="https://www.google.com/maps/@39.112800,-84.803600,450m/data=!3m1!1e3!4m5!3m4!1s0x0:0x0!8m2!3d39.112800!4d-84.803600" TargetMode="External"/><Relationship Id="rId12168" Type="http://schemas.openxmlformats.org/officeDocument/2006/relationships/hyperlink" Target="https://www.bing.com/maps?cp=44.488900~-89.575600&amp;style=o&amp;lvl=18&amp;dir=0&amp;sp=point.44.488900_-89.575600_Whiting" TargetMode="External"/><Relationship Id="rId14617" Type="http://schemas.openxmlformats.org/officeDocument/2006/relationships/hyperlink" Target="https://www.google.com/maps/@42.731700,-92.471100,450m/data=!3m1!1e3!4m5!3m4!1s0x0:0x0!8m2!3d42.731700!4d-92.471100" TargetMode="External"/><Relationship Id="rId21833" Type="http://schemas.openxmlformats.org/officeDocument/2006/relationships/hyperlink" Target="https://www.google.com/maps/@44.704089,-75.487049,450m/data=!3m1!1e3!4m5!3m4!1s0x0:0x0!8m2!3d44.704089!4d-75.487049" TargetMode="External"/><Relationship Id="rId35315" Type="http://schemas.openxmlformats.org/officeDocument/2006/relationships/hyperlink" Target="https://www.google.com/maps/@33.597222,-114.571667,450m/data=!3m1!1e3!4m5!3m4!1s0x0:0x0!8m2!3d33.597222!4d-114.571667" TargetMode="External"/><Relationship Id="rId42531" Type="http://schemas.openxmlformats.org/officeDocument/2006/relationships/hyperlink" Target="https://www.google.com/maps/@44.807100,-93.871700,450m/data=!3m1!1e3!4m5!3m4!1s0x0:0x0!8m2!3d44.807100!4d-93.871700" TargetMode="External"/><Relationship Id="rId546" Type="http://schemas.openxmlformats.org/officeDocument/2006/relationships/hyperlink" Target="https://www.bing.com/maps?cp=33.371506~-80.113235&amp;style=o&amp;lvl=18&amp;dir=0&amp;sp=point.33.371506_-80.113235_Cross" TargetMode="External"/><Relationship Id="rId2227" Type="http://schemas.openxmlformats.org/officeDocument/2006/relationships/hyperlink" Target="https://www.google.com/maps/@27.859535,-82.601759,450m/data=!3m1!1e3!4m5!3m4!1s0x0:0x0!8m2!3d27.859535!4d-82.601759" TargetMode="External"/><Relationship Id="rId38885" Type="http://schemas.openxmlformats.org/officeDocument/2006/relationships/hyperlink" Target="https://www.google.com/maps/@40.765611,-86.879682,450m/data=!3m1!1e3!4m5!3m4!1s0x0:0x0!8m2!3d40.765611!4d-86.879682" TargetMode="External"/><Relationship Id="rId40082" Type="http://schemas.openxmlformats.org/officeDocument/2006/relationships/hyperlink" Target="https://www.bing.com/maps?cp=43.034739~-83.308886&amp;style=o&amp;lvl=18&amp;dir=0&amp;sp=point.43.034739_-83.308886_Turrill%20Solar%20Farm" TargetMode="External"/><Relationship Id="rId5797" Type="http://schemas.openxmlformats.org/officeDocument/2006/relationships/hyperlink" Target="https://www.google.com/maps/@46.497400,-84.332000,450m/data=!3m1!1e3!4m5!3m4!1s0x0:0x0!8m2!3d46.497400!4d-84.332000" TargetMode="External"/><Relationship Id="rId8270" Type="http://schemas.openxmlformats.org/officeDocument/2006/relationships/hyperlink" Target="https://www.bing.com/maps?cp=40.759167~-73.946111&amp;style=o&amp;lvl=18&amp;dir=0&amp;sp=point.40.759167_-73.946111_Ravenswood" TargetMode="External"/><Relationship Id="rId13700" Type="http://schemas.openxmlformats.org/officeDocument/2006/relationships/hyperlink" Target="https://www.bing.com/maps?cp=47.346111~-120.091700&amp;style=o&amp;lvl=18&amp;dir=0&amp;sp=point.47.346111_-120.091700_Rock%20Island" TargetMode="External"/><Relationship Id="rId24709" Type="http://schemas.openxmlformats.org/officeDocument/2006/relationships/hyperlink" Target="https://www.google.com/maps/@41.203300,-95.929200,450m/data=!3m1!1e3!4m5!3m4!1s0x0:0x0!8m2!3d41.203300!4d-95.929200" TargetMode="External"/><Relationship Id="rId31925" Type="http://schemas.openxmlformats.org/officeDocument/2006/relationships/hyperlink" Target="https://www.google.com/maps/@33.067970,-98.337652,450m/data=!3m1!1e3!4m5!3m4!1s0x0:0x0!8m2!3d33.067970!4d-98.337652" TargetMode="External"/><Relationship Id="rId36089" Type="http://schemas.openxmlformats.org/officeDocument/2006/relationships/hyperlink" Target="https://www.google.com/maps/@34.797500,-77.543056,450m/data=!3m1!1e3!4m5!3m4!1s0x0:0x0!8m2!3d34.797500!4d-77.543056" TargetMode="External"/><Relationship Id="rId38538" Type="http://schemas.openxmlformats.org/officeDocument/2006/relationships/hyperlink" Target="https://www.bing.com/maps?cp=36.050833~-119.947500&amp;style=o&amp;lvl=18&amp;dir=0&amp;sp=point.36.050833_-119.947500_Kettleman%20Solar%20-Centaurus" TargetMode="External"/><Relationship Id="rId11251" Type="http://schemas.openxmlformats.org/officeDocument/2006/relationships/hyperlink" Target="https://www.google.com/maps/@29.256700,-98.382500,450m/data=!3m1!1e3!4m5!3m4!1s0x0:0x0!8m2!3d29.256700!4d-98.382500" TargetMode="External"/><Relationship Id="rId16923" Type="http://schemas.openxmlformats.org/officeDocument/2006/relationships/hyperlink" Target="https://www.google.com/maps/@40.730300,-82.793900,450m/data=!3m1!1e3!4m5!3m4!1s0x0:0x0!8m2!3d40.730300!4d-82.793900" TargetMode="External"/><Relationship Id="rId25080" Type="http://schemas.openxmlformats.org/officeDocument/2006/relationships/hyperlink" Target="https://www.bing.com/maps?cp=29.954321~-93.883592&amp;style=o&amp;lvl=18&amp;dir=0&amp;sp=point.29.954321_-93.883592_NAFTA%20Region%20Olefins%20Complex%20Cogen%20Fac" TargetMode="External"/><Relationship Id="rId1310" Type="http://schemas.openxmlformats.org/officeDocument/2006/relationships/hyperlink" Target="https://www.bing.com/maps?cp=32.802222~-115.540000&amp;style=o&amp;lvl=18&amp;dir=0&amp;sp=point.32.802222_-115.540000_El%20Centro" TargetMode="External"/><Relationship Id="rId4880" Type="http://schemas.openxmlformats.org/officeDocument/2006/relationships/hyperlink" Target="https://www.bing.com/maps?cp=37.151700~-88.775000&amp;style=o&amp;lvl=18&amp;dir=0&amp;sp=point.37.151700_-88.775000_Shawnee" TargetMode="External"/><Relationship Id="rId14474" Type="http://schemas.openxmlformats.org/officeDocument/2006/relationships/hyperlink" Target="https://www.bing.com/maps?cp=20.801170~-156.492981&amp;style=o&amp;lvl=18&amp;dir=0&amp;sp=point.20.801170_-156.492981_Maalaea" TargetMode="External"/><Relationship Id="rId21690" Type="http://schemas.openxmlformats.org/officeDocument/2006/relationships/hyperlink" Target="https://www.bing.com/maps?cp=42.009722~-71.668909&amp;style=o&amp;lvl=18&amp;dir=0&amp;sp=point.42.009722_-71.668909_Ocean%20State%20Power" TargetMode="External"/><Relationship Id="rId32699" Type="http://schemas.openxmlformats.org/officeDocument/2006/relationships/hyperlink" Target="https://www.google.com/maps/@37.899722,-86.705833,450m/data=!3m1!1e3!4m5!3m4!1s0x0:0x0!8m2!3d37.899722!4d-86.705833" TargetMode="External"/><Relationship Id="rId37621" Type="http://schemas.openxmlformats.org/officeDocument/2006/relationships/hyperlink" Target="https://www.google.com/maps/@34.710556,-118.166111,450m/data=!3m1!1e3!4m5!3m4!1s0x0:0x0!8m2!3d34.710556!4d-118.166111" TargetMode="External"/><Relationship Id="rId4533" Type="http://schemas.openxmlformats.org/officeDocument/2006/relationships/hyperlink" Target="https://www.google.com/maps/@38.363411,-97.683350,450m/data=!3m1!1e3!4m5!3m4!1s0x0:0x0!8m2!3d38.363411!4d-97.683350" TargetMode="External"/><Relationship Id="rId14127" Type="http://schemas.openxmlformats.org/officeDocument/2006/relationships/hyperlink" Target="https://www.google.com/maps/@42.608042,-72.561458,450m/data=!3m1!1e3!4m5!3m4!1s0x0:0x0!8m2!3d42.608042!4d-72.561458" TargetMode="External"/><Relationship Id="rId17697" Type="http://schemas.openxmlformats.org/officeDocument/2006/relationships/hyperlink" Target="https://www.google.com/maps/@36.015510,-114.738006,450m/data=!3m1!1e3!4m5!3m4!1s0x0:0x0!8m2!3d36.015510!4d-114.738006" TargetMode="External"/><Relationship Id="rId21343" Type="http://schemas.openxmlformats.org/officeDocument/2006/relationships/hyperlink" Target="https://www.google.com/maps/@37.967600,-122.382000,450m/data=!3m1!1e3!4m5!3m4!1s0x0:0x0!8m2!3d37.967600!4d-122.382000" TargetMode="External"/><Relationship Id="rId35172" Type="http://schemas.openxmlformats.org/officeDocument/2006/relationships/hyperlink" Target="https://www.bing.com/maps?cp=37.558611~-101.099444&amp;style=o&amp;lvl=18&amp;dir=0&amp;sp=point.37.558611_-101.099444_Rubart" TargetMode="External"/><Relationship Id="rId2084" Type="http://schemas.openxmlformats.org/officeDocument/2006/relationships/hyperlink" Target="https://www.bing.com/maps?cp=26.696700~-81.783100&amp;style=o&amp;lvl=18&amp;dir=0&amp;sp=point.26.696700_-81.783100_Fort%20Myers" TargetMode="External"/><Relationship Id="rId7756" Type="http://schemas.openxmlformats.org/officeDocument/2006/relationships/hyperlink" Target="https://www.bing.com/maps?cp=41.211798~-96.611550&amp;style=o&amp;lvl=18&amp;dir=0&amp;sp=point.41.211798_-96.611550_Wahoo" TargetMode="External"/><Relationship Id="rId24566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1782" Type="http://schemas.openxmlformats.org/officeDocument/2006/relationships/hyperlink" Target="https://www.bing.com/maps?cp=35.556111~-115.468611&amp;style=o&amp;lvl=18&amp;dir=0&amp;sp=point.35.556111_-115.468611_Ivanpah%202" TargetMode="External"/><Relationship Id="rId38395" Type="http://schemas.openxmlformats.org/officeDocument/2006/relationships/hyperlink" Target="https://www.google.com/maps/@35.319444,-81.764167,450m/data=!3m1!1e3!4m5!3m4!1s0x0:0x0!8m2!3d35.319444!4d-81.764167" TargetMode="External"/><Relationship Id="rId42041" Type="http://schemas.openxmlformats.org/officeDocument/2006/relationships/hyperlink" Target="https://www.google.com/maps/@40.583000,-74.257000,450m/data=!3m1!1e3!4m5!3m4!1s0x0:0x0!8m2!3d40.583000!4d-74.257000" TargetMode="External"/><Relationship Id="rId7409" Type="http://schemas.openxmlformats.org/officeDocument/2006/relationships/hyperlink" Target="https://www.google.com/maps/@40.388300,-95.846400,450m/data=!3m1!1e3!4m5!3m4!1s0x0:0x0!8m2!3d40.388300!4d-95.846400" TargetMode="External"/><Relationship Id="rId10737" Type="http://schemas.openxmlformats.org/officeDocument/2006/relationships/hyperlink" Target="https://www.google.com/maps/@36.376700,-82.963900,450m/data=!3m1!1e3!4m5!3m4!1s0x0:0x0!8m2!3d36.376700!4d-82.963900" TargetMode="External"/><Relationship Id="rId24219" Type="http://schemas.openxmlformats.org/officeDocument/2006/relationships/hyperlink" Target="https://www.google.com/maps/@38.627566,-90.193377,450m/data=!3m1!1e3!4m5!3m4!1s0x0:0x0!8m2!3d38.627566!4d-90.193377" TargetMode="External"/><Relationship Id="rId31435" Type="http://schemas.openxmlformats.org/officeDocument/2006/relationships/hyperlink" Target="https://www.google.com/maps/@40.205800,-80.261100,450m/data=!3m1!1e3!4m5!3m4!1s0x0:0x0!8m2!3d40.205800!4d-80.261100" TargetMode="External"/><Relationship Id="rId38048" Type="http://schemas.openxmlformats.org/officeDocument/2006/relationships/hyperlink" Target="https://www.bing.com/maps?cp=42.199167~-71.679167&amp;style=o&amp;lvl=18&amp;dir=0&amp;sp=point.42.199167_-71.679167_Grafton%20Solar" TargetMode="External"/><Relationship Id="rId13210" Type="http://schemas.openxmlformats.org/officeDocument/2006/relationships/hyperlink" Target="https://www.bing.com/maps?cp=33.349800~-83.157400&amp;style=o&amp;lvl=18&amp;dir=0&amp;sp=point.33.349800_-83.157400_Wallace%20Dam" TargetMode="External"/><Relationship Id="rId1678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7789" Type="http://schemas.openxmlformats.org/officeDocument/2006/relationships/hyperlink" Target="https://www.google.com/maps/@40.643900,-73.568300,450m/data=!3m1!1e3!4m5!3m4!1s0x0:0x0!8m2!3d40.643900!4d-73.568300" TargetMode="External"/><Relationship Id="rId16433" Type="http://schemas.openxmlformats.org/officeDocument/2006/relationships/hyperlink" Target="https://www.google.com/maps/@42.701900,-89.869700,450m/data=!3m1!1e3!4m5!3m4!1s0x0:0x0!8m2!3d42.701900!4d-89.869700" TargetMode="External"/><Relationship Id="rId20829" Type="http://schemas.openxmlformats.org/officeDocument/2006/relationships/hyperlink" Target="https://www.google.com/maps/@39.874600,-75.159200,450m/data=!3m1!1e3!4m5!3m4!1s0x0:0x0!8m2!3d39.874600!4d-75.159200" TargetMode="External"/><Relationship Id="rId34658" Type="http://schemas.openxmlformats.org/officeDocument/2006/relationships/hyperlink" Target="https://www.bing.com/maps?cp=34.989722~-118.150556&amp;style=o&amp;lvl=18&amp;dir=0&amp;sp=point.34.989722_-118.150556_PRC-Desoto%20Intl/PPG%20Aerospace" TargetMode="External"/><Relationship Id="rId41874" Type="http://schemas.openxmlformats.org/officeDocument/2006/relationships/hyperlink" Target="https://www.bing.com/maps?cp=34.816000~-79.200000&amp;style=o&amp;lvl=18&amp;dir=0&amp;sp=point.34.816000_-79.200000_ZV%20Solar%202,%20LLC" TargetMode="External"/><Relationship Id="rId4390" Type="http://schemas.openxmlformats.org/officeDocument/2006/relationships/hyperlink" Target="https://www.bing.com/maps?cp=38.269700~-95.244700&amp;style=o&amp;lvl=18&amp;dir=0&amp;sp=point.38.269700_-95.244700_Garnett%20Municipal" TargetMode="External"/><Relationship Id="rId19656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3302" Type="http://schemas.openxmlformats.org/officeDocument/2006/relationships/hyperlink" Target="https://www.bing.com/maps?cp=42.299332~-83.705318&amp;style=o&amp;lvl=18&amp;dir=0&amp;sp=point.42.299332_-83.705318_Warner%20Lambert" TargetMode="External"/><Relationship Id="rId26872" Type="http://schemas.openxmlformats.org/officeDocument/2006/relationships/hyperlink" Target="https://www.bing.com/maps?cp=30.322500~-95.268100&amp;style=o&amp;lvl=18&amp;dir=0&amp;sp=point.30.322500_-95.268100_Security" TargetMode="External"/><Relationship Id="rId37131" Type="http://schemas.openxmlformats.org/officeDocument/2006/relationships/hyperlink" Target="https://www.google.com/maps/@61.457778,-149.351389,450m/data=!3m1!1e3!4m5!3m4!1s0x0:0x0!8m2!3d61.457778!4d-149.351389" TargetMode="External"/><Relationship Id="rId41527" Type="http://schemas.openxmlformats.org/officeDocument/2006/relationships/hyperlink" Target="https://www.google.com/maps/@43.930000,-93.960000,450m/data=!3m1!1e3!4m5!3m4!1s0x0:0x0!8m2!3d43.930000!4d-93.960000" TargetMode="External"/><Relationship Id="rId4043" Type="http://schemas.openxmlformats.org/officeDocument/2006/relationships/hyperlink" Target="https://www.google.com/maps/@43.279722,-92.810556,450m/data=!3m1!1e3!4m5!3m4!1s0x0:0x0!8m2!3d43.279722!4d-92.810556" TargetMode="External"/><Relationship Id="rId9715" Type="http://schemas.openxmlformats.org/officeDocument/2006/relationships/hyperlink" Target="https://www.google.com/maps/@45.268045,-122.320090,450m/data=!3m1!1e3!4m5!3m4!1s0x0:0x0!8m2!3d45.268045!4d-122.320090" TargetMode="External"/><Relationship Id="rId10594" Type="http://schemas.openxmlformats.org/officeDocument/2006/relationships/hyperlink" Target="https://www.bing.com/maps?cp=44.038400~-99.446300&amp;style=o&amp;lvl=18&amp;dir=0&amp;sp=point.44.038400_-99.446300_Big%20Bend%20Dam" TargetMode="External"/><Relationship Id="rId19309" Type="http://schemas.openxmlformats.org/officeDocument/2006/relationships/hyperlink" Target="https://www.google.com/maps/@36.755896,-120.365422,450m/data=!3m1!1e3!4m5!3m4!1s0x0:0x0!8m2!3d36.755896!4d-120.365422" TargetMode="External"/><Relationship Id="rId26525" Type="http://schemas.openxmlformats.org/officeDocument/2006/relationships/hyperlink" Target="https://www.google.com/maps/@30.282500,-92.599700,450m/data=!3m1!1e3!4m5!3m4!1s0x0:0x0!8m2!3d30.282500!4d-92.599700" TargetMode="External"/><Relationship Id="rId33741" Type="http://schemas.openxmlformats.org/officeDocument/2006/relationships/hyperlink" Target="https://www.google.com/maps/@38.347500,-121.412777,450m/data=!3m1!1e3!4m5!3m4!1s0x0:0x0!8m2!3d38.347500!4d-121.412777" TargetMode="External"/><Relationship Id="rId44000" Type="http://schemas.openxmlformats.org/officeDocument/2006/relationships/hyperlink" Target="https://www.bing.com/maps?cp=41.774864~-70.695934&amp;style=o&amp;lvl=18&amp;dir=0&amp;sp=point.41.774864_-70.695934_BWC%20Gibbs%20Brook" TargetMode="External"/><Relationship Id="rId7266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0247" Type="http://schemas.openxmlformats.org/officeDocument/2006/relationships/hyperlink" Target="https://www.google.com/maps/@34.418500,-80.165700,450m/data=!3m1!1e3!4m5!3m4!1s0x0:0x0!8m2!3d34.418500!4d-80.165700" TargetMode="External"/><Relationship Id="rId24076" Type="http://schemas.openxmlformats.org/officeDocument/2006/relationships/hyperlink" Target="https://www.bing.com/maps?cp=33.811100~-84.392800&amp;style=o&amp;lvl=18&amp;dir=0&amp;sp=point.33.811100_-84.392800_Shepherd%20Center" TargetMode="External"/><Relationship Id="rId31292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40610" Type="http://schemas.openxmlformats.org/officeDocument/2006/relationships/hyperlink" Target="https://www.bing.com/maps?cp=34.499000~-78.653000&amp;style=o&amp;lvl=18&amp;dir=0&amp;sp=point.34.499000_-78.653000_Gainey%20Solar,%20LLC" TargetMode="External"/><Relationship Id="rId15919" Type="http://schemas.openxmlformats.org/officeDocument/2006/relationships/hyperlink" Target="https://www.google.com/maps/@70.642877,-160.020461,450m/data=!3m1!1e3!4m5!3m4!1s0x0:0x0!8m2!3d70.642877!4d-160.020461" TargetMode="External"/><Relationship Id="rId27299" Type="http://schemas.openxmlformats.org/officeDocument/2006/relationships/hyperlink" Target="https://www.google.com/maps/@43.209400,-78.983600,450m/data=!3m1!1e3!4m5!3m4!1s0x0:0x0!8m2!3d43.209400!4d-78.983600" TargetMode="External"/><Relationship Id="rId29748" Type="http://schemas.openxmlformats.org/officeDocument/2006/relationships/hyperlink" Target="https://www.bing.com/maps?cp=38.384700~-75.634400&amp;style=o&amp;lvl=18&amp;dir=0&amp;sp=point.38.384700_-75.634400_Wicomico" TargetMode="External"/><Relationship Id="rId36964" Type="http://schemas.openxmlformats.org/officeDocument/2006/relationships/hyperlink" Target="https://www.bing.com/maps?cp=33.910833~-118.044444&amp;style=o&amp;lvl=18&amp;dir=0&amp;sp=point.33.910833_-118.044444_Santa%20Fe%20Springs%20Rooftop%20Solar%20BLDG%20H" TargetMode="External"/><Relationship Id="rId3876" Type="http://schemas.openxmlformats.org/officeDocument/2006/relationships/hyperlink" Target="https://www.bing.com/maps?cp=43.417200~-93.532200&amp;style=o&amp;lvl=18&amp;dir=0&amp;sp=point.43.417200_-93.532200_Lake%20Mills" TargetMode="External"/><Relationship Id="rId16290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068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34168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36617" Type="http://schemas.openxmlformats.org/officeDocument/2006/relationships/hyperlink" Target="https://www.google.com/maps/@34.311111,-101.251111,450m/data=!3m1!1e3!4m5!3m4!1s0x0:0x0!8m2!3d34.311111!4d-101.251111" TargetMode="External"/><Relationship Id="rId41384" Type="http://schemas.openxmlformats.org/officeDocument/2006/relationships/hyperlink" Target="https://www.bing.com/maps?cp=31.181377~-101.318787&amp;style=o&amp;lvl=18&amp;dir=0&amp;sp=point.31.181377_-101.318787_Santa%20Rita%20Wind%20Energy" TargetMode="External"/><Relationship Id="rId43833" Type="http://schemas.openxmlformats.org/officeDocument/2006/relationships/hyperlink" Target="https://www.google.com/maps/@44.092021,-93.707763,450m/data=!3m1!1e3!4m5!3m4!1s0x0:0x0!8m2!3d44.092021!4d-93.707763" TargetMode="External"/><Relationship Id="rId3529" Type="http://schemas.openxmlformats.org/officeDocument/2006/relationships/hyperlink" Target="https://www.google.com/maps/@40.780300,-86.760000,450m/data=!3m1!1e3!4m5!3m4!1s0x0:0x0!8m2!3d40.780300!4d-86.760000" TargetMode="External"/><Relationship Id="rId6002" Type="http://schemas.openxmlformats.org/officeDocument/2006/relationships/hyperlink" Target="https://www.bing.com/maps?cp=46.755300~-88.455800&amp;style=o&amp;lvl=18&amp;dir=0&amp;sp=point.46.755300_-88.455800_John%20H%20Warden" TargetMode="External"/><Relationship Id="rId20339" Type="http://schemas.openxmlformats.org/officeDocument/2006/relationships/hyperlink" Target="https://www.google.com/maps/@47.682200,-117.331900,450m/data=!3m1!1e3!4m5!3m4!1s0x0:0x0!8m2!3d47.682200!4d-117.331900" TargetMode="External"/><Relationship Id="rId28831" Type="http://schemas.openxmlformats.org/officeDocument/2006/relationships/hyperlink" Target="https://www.google.com/maps/@26.698600,-80.374700,450m/data=!3m1!1e3!4m5!3m4!1s0x0:0x0!8m2!3d26.698600!4d-80.374700" TargetMode="External"/><Relationship Id="rId41037" Type="http://schemas.openxmlformats.org/officeDocument/2006/relationships/hyperlink" Target="https://www.google.com/maps/@39.237945,-77.293217,450m/data=!3m1!1e3!4m5!3m4!1s0x0:0x0!8m2!3d39.237945!4d-77.293217" TargetMode="External"/><Relationship Id="rId9572" Type="http://schemas.openxmlformats.org/officeDocument/2006/relationships/hyperlink" Target="https://www.bing.com/maps?cp=36.150800~-96.251700&amp;style=o&amp;lvl=18&amp;dir=0&amp;sp=point.36.150800_-96.251700_Keystone%20Dam" TargetMode="External"/><Relationship Id="rId12553" Type="http://schemas.openxmlformats.org/officeDocument/2006/relationships/hyperlink" Target="https://www.google.com/maps/@44.057200,-90.021700,450m/data=!3m1!1e3!4m5!3m4!1s0x0:0x0!8m2!3d44.057200!4d-90.021700" TargetMode="External"/><Relationship Id="rId19166" Type="http://schemas.openxmlformats.org/officeDocument/2006/relationships/hyperlink" Target="https://www.bing.com/maps?cp=43.843869~-73.431207&amp;style=o&amp;lvl=18&amp;dir=0&amp;sp=point.43.843869_-73.431207_Lachute%20Hydro%20Upper" TargetMode="External"/><Relationship Id="rId26382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30778" Type="http://schemas.openxmlformats.org/officeDocument/2006/relationships/hyperlink" Target="https://www.bing.com/maps?cp=41.920300~-106.375800&amp;style=o&amp;lvl=18&amp;dir=0&amp;sp=point.41.920300_-106.375800_Seven%20Mile%20Hill" TargetMode="External"/><Relationship Id="rId35700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931" Type="http://schemas.openxmlformats.org/officeDocument/2006/relationships/hyperlink" Target="https://www.google.com/maps/@40.986361,-121.849440,450m/data=!3m1!1e3!4m5!3m4!1s0x0:0x0!8m2!3d40.986361!4d-121.849440" TargetMode="External"/><Relationship Id="rId2612" Type="http://schemas.openxmlformats.org/officeDocument/2006/relationships/hyperlink" Target="https://www.bing.com/maps?cp=34.713300~-83.351900&amp;style=o&amp;lvl=18&amp;dir=0&amp;sp=point.34.713300_-83.351900_Tugalo" TargetMode="External"/><Relationship Id="rId9225" Type="http://schemas.openxmlformats.org/officeDocument/2006/relationships/hyperlink" Target="https://www.google.com/maps/@39.766700,-84.173900,450m/data=!3m1!1e3!4m5!3m4!1s0x0:0x0!8m2!3d39.766700!4d-84.173900" TargetMode="External"/><Relationship Id="rId12206" Type="http://schemas.openxmlformats.org/officeDocument/2006/relationships/hyperlink" Target="https://www.bing.com/maps?cp=45.491667~-91.046900&amp;style=o&amp;lvl=18&amp;dir=0&amp;sp=point.45.491667_-91.046900_Big%20Falls" TargetMode="External"/><Relationship Id="rId15776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6035" Type="http://schemas.openxmlformats.org/officeDocument/2006/relationships/hyperlink" Target="https://www.google.com/maps/@33.615700,-114.686500,450m/data=!3m1!1e3!4m5!3m4!1s0x0:0x0!8m2!3d33.615700!4d-114.686500" TargetMode="External"/><Relationship Id="rId33251" Type="http://schemas.openxmlformats.org/officeDocument/2006/relationships/hyperlink" Target="https://www.google.com/maps/@39.445000,-79.030000,450m/data=!3m1!1e3!4m5!3m4!1s0x0:0x0!8m2!3d39.445000!4d-79.030000" TargetMode="External"/><Relationship Id="rId38923" Type="http://schemas.openxmlformats.org/officeDocument/2006/relationships/hyperlink" Target="https://www.google.com/maps/@32.975000,-112.694400,450m/data=!3m1!1e3!4m5!3m4!1s0x0:0x0!8m2!3d32.975000!4d-112.694400" TargetMode="External"/><Relationship Id="rId5835" Type="http://schemas.openxmlformats.org/officeDocument/2006/relationships/hyperlink" Target="https://www.google.com/maps/@46.497400,-84.332000,450m/data=!3m1!1e3!4m5!3m4!1s0x0:0x0!8m2!3d46.497400!4d-84.332000" TargetMode="External"/><Relationship Id="rId15429" Type="http://schemas.openxmlformats.org/officeDocument/2006/relationships/hyperlink" Target="https://www.google.com/maps/@42.665800,-88.013100,450m/data=!3m1!1e3!4m5!3m4!1s0x0:0x0!8m2!3d42.665800!4d-88.013100" TargetMode="External"/><Relationship Id="rId22645" Type="http://schemas.openxmlformats.org/officeDocument/2006/relationships/hyperlink" Target="https://www.google.com/maps/@33.906953,-118.013105,450m/data=!3m1!1e3!4m5!3m4!1s0x0:0x0!8m2!3d33.906953!4d-118.013105" TargetMode="External"/><Relationship Id="rId22992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29258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6474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0120" Type="http://schemas.openxmlformats.org/officeDocument/2006/relationships/hyperlink" Target="https://www.bing.com/maps?cp=35.862670~-79.423460&amp;style=o&amp;lvl=18&amp;dir=0&amp;sp=point.35.862670_-79.423460_Snow%20Camp%20Solar,%20LLC" TargetMode="External"/><Relationship Id="rId43690" Type="http://schemas.openxmlformats.org/officeDocument/2006/relationships/hyperlink" Target="https://www.bing.com/maps?cp=42.134453~-72.549688&amp;style=o&amp;lvl=18&amp;dir=0&amp;sp=point.42.134453_-72.549688_Springfield%20Solar%20PV" TargetMode="External"/><Relationship Id="rId3386" Type="http://schemas.openxmlformats.org/officeDocument/2006/relationships/hyperlink" Target="https://www.bing.com/maps?cp=39.596667~-88.611944&amp;style=o&amp;lvl=18&amp;dir=0&amp;sp=point.39.596667_-88.611944_Sullivan%20(IL)" TargetMode="External"/><Relationship Id="rId18999" Type="http://schemas.openxmlformats.org/officeDocument/2006/relationships/hyperlink" Target="https://www.google.com/maps/@40.241500,-103.631000,450m/data=!3m1!1e3!4m5!3m4!1s0x0:0x0!8m2!3d40.241500!4d-103.631000" TargetMode="External"/><Relationship Id="rId20196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36127" Type="http://schemas.openxmlformats.org/officeDocument/2006/relationships/hyperlink" Target="https://www.google.com/maps/@39.648056,-106.943056,450m/data=!3m1!1e3!4m5!3m4!1s0x0:0x0!8m2!3d39.648056!4d-106.943056" TargetMode="External"/><Relationship Id="rId39697" Type="http://schemas.openxmlformats.org/officeDocument/2006/relationships/hyperlink" Target="https://www.google.com/maps/@33.912917,-118.050561,450m/data=!3m1!1e3!4m5!3m4!1s0x0:0x0!8m2!3d33.912917!4d-118.050561" TargetMode="External"/><Relationship Id="rId43343" Type="http://schemas.openxmlformats.org/officeDocument/2006/relationships/hyperlink" Target="https://www.google.com/maps/@41.593802,-71.427609,450m/data=!3m1!1e3!4m5!3m4!1s0x0:0x0!8m2!3d41.593802!4d-71.427609" TargetMode="External"/><Relationship Id="rId3039" Type="http://schemas.openxmlformats.org/officeDocument/2006/relationships/hyperlink" Target="https://www.google.com/maps/@41.302800,-89.315000,450m/data=!3m1!1e3!4m5!3m4!1s0x0:0x0!8m2!3d41.302800!4d-89.315000" TargetMode="External"/><Relationship Id="rId25868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9082" Type="http://schemas.openxmlformats.org/officeDocument/2006/relationships/hyperlink" Target="https://www.bing.com/maps?cp=35.271500~-83.676200&amp;style=o&amp;lvl=18&amp;dir=0&amp;sp=point.35.271500_-83.676200_Nantahala" TargetMode="External"/><Relationship Id="rId14512" Type="http://schemas.openxmlformats.org/officeDocument/2006/relationships/hyperlink" Target="https://www.bing.com/maps?cp=31.363472~-110.931343&amp;style=o&amp;lvl=18&amp;dir=0&amp;sp=point.31.363472_-110.931343_Valencia" TargetMode="External"/><Relationship Id="rId28341" Type="http://schemas.openxmlformats.org/officeDocument/2006/relationships/hyperlink" Target="https://www.google.com/maps/@44.828300,-93.116700,450m/data=!3m1!1e3!4m5!3m4!1s0x0:0x0!8m2!3d44.828300!4d-93.116700" TargetMode="External"/><Relationship Id="rId30288" Type="http://schemas.openxmlformats.org/officeDocument/2006/relationships/hyperlink" Target="https://www.bing.com/maps?cp=39.801400~-77.788300&amp;style=o&amp;lvl=18&amp;dir=0&amp;sp=point.39.801400_-77.788300_Mountain%20View" TargetMode="External"/><Relationship Id="rId32737" Type="http://schemas.openxmlformats.org/officeDocument/2006/relationships/hyperlink" Target="https://www.google.com/maps/@36.057892,-88.141965,450m/data=!3m1!1e3!4m5!3m4!1s0x0:0x0!8m2!3d36.057892!4d-88.141965" TargetMode="External"/><Relationship Id="rId12063" Type="http://schemas.openxmlformats.org/officeDocument/2006/relationships/hyperlink" Target="https://www.google.com/maps/@46.583800,-118.027300,450m/data=!3m1!1e3!4m5!3m4!1s0x0:0x0!8m2!3d46.583800!4d-118.027300" TargetMode="External"/><Relationship Id="rId17735" Type="http://schemas.openxmlformats.org/officeDocument/2006/relationships/hyperlink" Target="https://www.google.com/maps/@42.388611,-71.560000,450m/data=!3m1!1e3!4m5!3m4!1s0x0:0x0!8m2!3d42.388611!4d-71.560000" TargetMode="External"/><Relationship Id="rId24951" Type="http://schemas.openxmlformats.org/officeDocument/2006/relationships/hyperlink" Target="https://www.google.com/maps/@41.631700,-87.172800,450m/data=!3m1!1e3!4m5!3m4!1s0x0:0x0!8m2!3d41.631700!4d-87.172800" TargetMode="External"/><Relationship Id="rId35210" Type="http://schemas.openxmlformats.org/officeDocument/2006/relationships/hyperlink" Target="https://www.bing.com/maps?cp=33.498003~-112.813458&amp;style=o&amp;lvl=18&amp;dir=0&amp;sp=point.33.498003_-112.813458_Badger%201" TargetMode="External"/><Relationship Id="rId38780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441" Type="http://schemas.openxmlformats.org/officeDocument/2006/relationships/hyperlink" Target="https://www.google.com/maps/@61.186100,-151.035600,450m/data=!3m1!1e3!4m5!3m4!1s0x0:0x0!8m2!3d61.186100!4d-151.035600" TargetMode="External"/><Relationship Id="rId2122" Type="http://schemas.openxmlformats.org/officeDocument/2006/relationships/hyperlink" Target="https://www.bing.com/maps?cp=26.085600~-80.125300&amp;style=o&amp;lvl=18&amp;dir=0&amp;sp=point.26.085600_-80.125300_Port%20Everglades" TargetMode="External"/><Relationship Id="rId5692" Type="http://schemas.openxmlformats.org/officeDocument/2006/relationships/hyperlink" Target="https://www.bing.com/maps?cp=42.450000~-83.038100&amp;style=o&amp;lvl=18&amp;dir=0&amp;sp=point.42.450000_-83.038100_Northeast%20(MI)" TargetMode="External"/><Relationship Id="rId15286" Type="http://schemas.openxmlformats.org/officeDocument/2006/relationships/hyperlink" Target="https://www.bing.com/maps?cp=40.597617~-122.538683&amp;style=o&amp;lvl=18&amp;dir=0&amp;sp=point.40.597617_-122.538683_Whiskeytown" TargetMode="External"/><Relationship Id="rId24604" Type="http://schemas.openxmlformats.org/officeDocument/2006/relationships/hyperlink" Target="https://www.bing.com/maps?cp=42.764456~-82.747087&amp;style=o&amp;lvl=18&amp;dir=0&amp;sp=point.42.764456_-82.747087_Pine%20Tree%20Acres" TargetMode="External"/><Relationship Id="rId31820" Type="http://schemas.openxmlformats.org/officeDocument/2006/relationships/hyperlink" Target="https://www.bing.com/maps?cp=27.119700~-97.549900&amp;style=o&amp;lvl=18&amp;dir=0&amp;sp=point.27.119700_-97.549900_Penascal%20II%20Wind%20Project%20LLC" TargetMode="External"/><Relationship Id="rId38433" Type="http://schemas.openxmlformats.org/officeDocument/2006/relationships/hyperlink" Target="https://www.google.com/maps/@35.817710,-79.771085,450m/data=!3m1!1e3!4m5!3m4!1s0x0:0x0!8m2!3d35.817710!4d-79.771085" TargetMode="External"/><Relationship Id="rId42829" Type="http://schemas.openxmlformats.org/officeDocument/2006/relationships/hyperlink" Target="https://www.google.com/maps/@38.322720,-121.970620,450m/data=!3m1!1e3!4m5!3m4!1s0x0:0x0!8m2!3d38.322720!4d-121.970620" TargetMode="External"/><Relationship Id="rId5345" Type="http://schemas.openxmlformats.org/officeDocument/2006/relationships/hyperlink" Target="https://www.google.com/maps/@38.778600,-76.076900,450m/data=!3m1!1e3!4m5!3m4!1s0x0:0x0!8m2!3d38.778600!4d-76.076900" TargetMode="External"/><Relationship Id="rId22155" Type="http://schemas.openxmlformats.org/officeDocument/2006/relationships/hyperlink" Target="https://www.google.com/maps/@30.182600,-93.323400,450m/data=!3m1!1e3!4m5!3m4!1s0x0:0x0!8m2!3d30.182600!4d-93.323400" TargetMode="External"/><Relationship Id="rId8568" Type="http://schemas.openxmlformats.org/officeDocument/2006/relationships/hyperlink" Target="https://www.bing.com/maps?cp=43.061017~-74.764347&amp;style=o&amp;lvl=18&amp;dir=0&amp;sp=point.43.061017_-74.764347_Inghams" TargetMode="External"/><Relationship Id="rId11896" Type="http://schemas.openxmlformats.org/officeDocument/2006/relationships/hyperlink" Target="https://www.bing.com/maps?cp=48.780856~-117.418337&amp;style=o&amp;lvl=18&amp;dir=0&amp;sp=point.48.780856_-117.418337_Box%20Canyon" TargetMode="External"/><Relationship Id="rId25378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27827" Type="http://schemas.openxmlformats.org/officeDocument/2006/relationships/hyperlink" Target="https://www.google.com/maps/@39.283677,-76.599410,450m/data=!3m1!1e3!4m5!3m4!1s0x0:0x0!8m2!3d39.283677!4d-76.599410" TargetMode="External"/><Relationship Id="rId32594" Type="http://schemas.openxmlformats.org/officeDocument/2006/relationships/hyperlink" Target="https://www.bing.com/maps?cp=37.678800~-77.567800&amp;style=o&amp;lvl=18&amp;dir=0&amp;sp=point.37.678800_-77.567800_Henrico" TargetMode="External"/><Relationship Id="rId1955" Type="http://schemas.openxmlformats.org/officeDocument/2006/relationships/hyperlink" Target="https://www.google.com/maps/@41.555425,-72.041829,450m/data=!3m1!1e3!4m5!3m4!1s0x0:0x0!8m2!3d41.555425!4d-72.041829" TargetMode="External"/><Relationship Id="rId11549" Type="http://schemas.openxmlformats.org/officeDocument/2006/relationships/hyperlink" Target="https://www.google.com/maps/@37.075000,-80.584700,450m/data=!3m1!1e3!4m5!3m4!1s0x0:0x0!8m2!3d37.075000!4d-80.584700" TargetMode="External"/><Relationship Id="rId32247" Type="http://schemas.openxmlformats.org/officeDocument/2006/relationships/hyperlink" Target="https://www.google.com/maps/@34.080000,-117.211400,450m/data=!3m1!1e3!4m5!3m4!1s0x0:0x0!8m2!3d34.080000!4d-117.211400" TargetMode="External"/><Relationship Id="rId41912" Type="http://schemas.openxmlformats.org/officeDocument/2006/relationships/hyperlink" Target="https://www.bing.com/maps?cp=35.750000~-78.000000&amp;style=o&amp;lvl=18&amp;dir=0&amp;sp=point.35.750000_-78.000000_Wilson%20Solar%20Farm%207" TargetMode="External"/><Relationship Id="rId1608" Type="http://schemas.openxmlformats.org/officeDocument/2006/relationships/hyperlink" Target="https://www.bing.com/maps?cp=37.069200~-121.077200&amp;style=o&amp;lvl=18&amp;dir=0&amp;sp=point.37.069200_-121.077200_W%20R%20Gianelli" TargetMode="External"/><Relationship Id="rId14022" Type="http://schemas.openxmlformats.org/officeDocument/2006/relationships/hyperlink" Target="https://www.bing.com/maps?cp=61.530858~-166.101944&amp;style=o&amp;lvl=18&amp;dir=0&amp;sp=point.61.530858_-166.101944_Hooper%20Bay" TargetMode="External"/><Relationship Id="rId17592" Type="http://schemas.openxmlformats.org/officeDocument/2006/relationships/hyperlink" Target="https://www.bing.com/maps?cp=46.172401~-123.173920&amp;style=o&amp;lvl=18&amp;dir=0&amp;sp=point.46.172401_-123.173920_Beaver" TargetMode="External"/><Relationship Id="rId21988" Type="http://schemas.openxmlformats.org/officeDocument/2006/relationships/hyperlink" Target="https://www.bing.com/maps?cp=35.440600~-118.961700&amp;style=o&amp;lvl=18&amp;dir=0&amp;sp=point.35.440600_-118.961700_Kern%20River%20Eastridge%20Cogen" TargetMode="External"/><Relationship Id="rId26910" Type="http://schemas.openxmlformats.org/officeDocument/2006/relationships/hyperlink" Target="https://www.bing.com/maps?cp=47.005300~-96.435600&amp;style=o&amp;lvl=18&amp;dir=0&amp;sp=point.47.005300_-96.435600_Agassiz%20Beach%20LLC" TargetMode="External"/><Relationship Id="rId37919" Type="http://schemas.openxmlformats.org/officeDocument/2006/relationships/hyperlink" Target="https://www.google.com/maps/@39.465000,-84.347778,450m/data=!3m1!1e3!4m5!3m4!1s0x0:0x0!8m2!3d39.465000!4d-84.347778" TargetMode="External"/><Relationship Id="rId38290" Type="http://schemas.openxmlformats.org/officeDocument/2006/relationships/hyperlink" Target="https://www.bing.com/maps?cp=35.160800~-77.109900&amp;style=o&amp;lvl=18&amp;dir=0&amp;sp=point.35.160800_-77.109900_Andrew%20Solar" TargetMode="External"/><Relationship Id="rId7651" Type="http://schemas.openxmlformats.org/officeDocument/2006/relationships/hyperlink" Target="https://www.google.com/maps/@41.329090,-95.944660,450m/data=!3m1!1e3!4m5!3m4!1s0x0:0x0!8m2!3d41.329090!4d-95.944660" TargetMode="External"/><Relationship Id="rId10632" Type="http://schemas.openxmlformats.org/officeDocument/2006/relationships/hyperlink" Target="https://www.bing.com/maps?cp=35.074087~-90.148680&amp;style=o&amp;lvl=18&amp;dir=0&amp;sp=point.35.074087_-90.148680_Allen" TargetMode="External"/><Relationship Id="rId17245" Type="http://schemas.openxmlformats.org/officeDocument/2006/relationships/hyperlink" Target="https://www.google.com/maps/@44.688900,-85.201900,450m/data=!3m1!1e3!4m5!3m4!1s0x0:0x0!8m2!3d44.688900!4d-85.201900" TargetMode="External"/><Relationship Id="rId24461" Type="http://schemas.openxmlformats.org/officeDocument/2006/relationships/hyperlink" Target="https://www.google.com/maps/@41.436308,-75.598437,450m/data=!3m1!1e3!4m5!3m4!1s0x0:0x0!8m2!3d41.436308!4d-75.598437" TargetMode="External"/><Relationship Id="rId42686" Type="http://schemas.openxmlformats.org/officeDocument/2006/relationships/hyperlink" Target="https://www.bing.com/maps?cp=43.207406~-95.349397&amp;style=o&amp;lvl=18&amp;dir=0&amp;sp=point.43.207406_-95.349397_Upland%20Prairie" TargetMode="External"/><Relationship Id="rId7304" Type="http://schemas.openxmlformats.org/officeDocument/2006/relationships/hyperlink" Target="https://www.bing.com/maps?cp=47.521331~-111.261442&amp;style=o&amp;lvl=18&amp;dir=0&amp;sp=point.47.521331_-111.261442_Black%20Eagle" TargetMode="External"/><Relationship Id="rId2411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7684" Type="http://schemas.openxmlformats.org/officeDocument/2006/relationships/hyperlink" Target="https://www.bing.com/maps?cp=41.890026~-80.761200&amp;style=o&amp;lvl=18&amp;dir=0&amp;sp=point.41.890026_-80.761200_Ashtabula" TargetMode="External"/><Relationship Id="rId31330" Type="http://schemas.openxmlformats.org/officeDocument/2006/relationships/hyperlink" Target="https://www.bing.com/maps?cp=31.992500~-101.116700&amp;style=o&amp;lvl=18&amp;dir=0&amp;sp=point.31.992500_-101.116700_EC&amp;R%20Panther%20Creek%20Wind%20Farm%20III" TargetMode="External"/><Relationship Id="rId42339" Type="http://schemas.openxmlformats.org/officeDocument/2006/relationships/hyperlink" Target="https://www.google.com/maps/@45.665000,-94.225400,450m/data=!3m1!1e3!4m5!3m4!1s0x0:0x0!8m2!3d45.665000!4d-94.225400" TargetMode="External"/><Relationship Id="rId3914" Type="http://schemas.openxmlformats.org/officeDocument/2006/relationships/hyperlink" Target="https://www.bing.com/maps?cp=42.848600~-94.850600&amp;style=o&amp;lvl=18&amp;dir=0&amp;sp=point.42.848600_-94.850600_Laurens" TargetMode="External"/><Relationship Id="rId13508" Type="http://schemas.openxmlformats.org/officeDocument/2006/relationships/hyperlink" Target="https://www.bing.com/maps?cp=47.957511~-118.977323&amp;style=o&amp;lvl=18&amp;dir=0&amp;sp=point.47.957511_-118.977323_Grand%20Coulee" TargetMode="External"/><Relationship Id="rId13855" Type="http://schemas.openxmlformats.org/officeDocument/2006/relationships/hyperlink" Target="https://www.google.com/maps/@57.789956,-152.396982,450m/data=!3m1!1e3!4m5!3m4!1s0x0:0x0!8m2!3d57.789956!4d-152.396982" TargetMode="External"/><Relationship Id="rId20724" Type="http://schemas.openxmlformats.org/officeDocument/2006/relationships/hyperlink" Target="https://www.bing.com/maps?cp=30.226444~-93.293765&amp;style=o&amp;lvl=18&amp;dir=0&amp;sp=point.30.226444_-93.293765_PPG%20Plant%20C%20Caustic" TargetMode="External"/><Relationship Id="rId27337" Type="http://schemas.openxmlformats.org/officeDocument/2006/relationships/hyperlink" Target="https://www.google.com/maps/@42.321111,-88.031944,450m/data=!3m1!1e3!4m5!3m4!1s0x0:0x0!8m2!3d42.321111!4d-88.031944" TargetMode="External"/><Relationship Id="rId34553" Type="http://schemas.openxmlformats.org/officeDocument/2006/relationships/hyperlink" Target="https://www.google.com/maps/@35.755000,-80.277778,450m/data=!3m1!1e3!4m5!3m4!1s0x0:0x0!8m2!3d35.755000!4d-80.277778" TargetMode="External"/><Relationship Id="rId1465" Type="http://schemas.openxmlformats.org/officeDocument/2006/relationships/hyperlink" Target="https://www.google.com/maps/@34.126000,-118.149400,450m/data=!3m1!1e3!4m5!3m4!1s0x0:0x0!8m2!3d34.126000!4d-118.149400" TargetMode="External"/><Relationship Id="rId8078" Type="http://schemas.openxmlformats.org/officeDocument/2006/relationships/hyperlink" Target="https://www.bing.com/maps?cp=31.804700~-106.547200&amp;style=o&amp;lvl=18&amp;dir=0&amp;sp=point.31.804700_-106.547200_Rio%20Grande" TargetMode="External"/><Relationship Id="rId11059" Type="http://schemas.openxmlformats.org/officeDocument/2006/relationships/hyperlink" Target="https://www.google.com/maps/@35.283357,-101.746423,450m/data=!3m1!1e3!4m5!3m4!1s0x0:0x0!8m2!3d35.283357!4d-101.746423" TargetMode="External"/><Relationship Id="rId34206" Type="http://schemas.openxmlformats.org/officeDocument/2006/relationships/hyperlink" Target="https://www.bing.com/maps?cp=41.621667~-109.811944&amp;style=o&amp;lvl=18&amp;dir=0&amp;sp=point.41.621667_-109.811944_Genesis%20Alkali" TargetMode="External"/><Relationship Id="rId37776" Type="http://schemas.openxmlformats.org/officeDocument/2006/relationships/hyperlink" Target="https://www.bing.com/maps?cp=35.630000~-119.573889&amp;style=o&amp;lvl=18&amp;dir=0&amp;sp=point.35.630000_-119.573889_Wildwood%20Solar%20II" TargetMode="External"/><Relationship Id="rId41422" Type="http://schemas.openxmlformats.org/officeDocument/2006/relationships/hyperlink" Target="https://www.bing.com/maps?cp=38.690186~-121.586514&amp;style=o&amp;lvl=18&amp;dir=0&amp;sp=point.38.690186_-121.586514_SCDA%20Solar%201" TargetMode="External"/><Relationship Id="rId1118" Type="http://schemas.openxmlformats.org/officeDocument/2006/relationships/hyperlink" Target="https://www.bing.com/maps?cp=37.273581~-118.573339&amp;style=o&amp;lvl=18&amp;dir=0&amp;sp=point.37.273581_-118.573339_Bishop%20Creek%202" TargetMode="External"/><Relationship Id="rId4688" Type="http://schemas.openxmlformats.org/officeDocument/2006/relationships/hyperlink" Target="https://www.bing.com/maps?cp=38.214300~-98.207100&amp;style=o&amp;lvl=18&amp;dir=0&amp;sp=point.38.214300_-98.207100_Sterling" TargetMode="External"/><Relationship Id="rId19551" Type="http://schemas.openxmlformats.org/officeDocument/2006/relationships/hyperlink" Target="https://www.google.com/maps/@44.503704,-70.220971,450m/data=!3m1!1e3!4m5!3m4!1s0x0:0x0!8m2!3d44.503704!4d-70.220971" TargetMode="External"/><Relationship Id="rId21498" Type="http://schemas.openxmlformats.org/officeDocument/2006/relationships/hyperlink" Target="https://www.bing.com/maps?cp=43.348808~-76.425169&amp;style=o&amp;lvl=18&amp;dir=0&amp;sp=point.43.348808_-76.425169_Oswego%20County%20Energy%20Recovery" TargetMode="External"/><Relationship Id="rId23947" Type="http://schemas.openxmlformats.org/officeDocument/2006/relationships/hyperlink" Target="https://www.google.com/maps/@42.928100,-76.840800,450m/data=!3m1!1e3!4m5!3m4!1s0x0:0x0!8m2!3d42.928100!4d-76.840800" TargetMode="External"/><Relationship Id="rId37429" Type="http://schemas.openxmlformats.org/officeDocument/2006/relationships/hyperlink" Target="https://www.google.com/maps/@37.361667,-121.943611,450m/data=!3m1!1e3!4m5!3m4!1s0x0:0x0!8m2!3d37.361667!4d-121.943611" TargetMode="External"/><Relationship Id="rId7161" Type="http://schemas.openxmlformats.org/officeDocument/2006/relationships/hyperlink" Target="https://www.google.com/maps/@36.233800,-90.052100,450m/data=!3m1!1e3!4m5!3m4!1s0x0:0x0!8m2!3d36.233800!4d-90.052100" TargetMode="External"/><Relationship Id="rId9610" Type="http://schemas.openxmlformats.org/officeDocument/2006/relationships/hyperlink" Target="https://www.bing.com/maps?cp=36.669425~-96.347408&amp;style=o&amp;lvl=18&amp;dir=0&amp;sp=point.36.669425_-96.347408_Pawhuska" TargetMode="External"/><Relationship Id="rId19204" Type="http://schemas.openxmlformats.org/officeDocument/2006/relationships/hyperlink" Target="https://www.bing.com/maps?cp=36.688915~-119.723218&amp;style=o&amp;lvl=18&amp;dir=0&amp;sp=point.36.688915_-119.723218_Rio%20Bravo%20Fresno" TargetMode="External"/><Relationship Id="rId26420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29990" Type="http://schemas.openxmlformats.org/officeDocument/2006/relationships/hyperlink" Target="https://www.bing.com/maps?cp=37.438889~-77.128611&amp;style=o&amp;lvl=18&amp;dir=0&amp;sp=point.37.438889_-77.128611_Charles%20City" TargetMode="External"/><Relationship Id="rId30816" Type="http://schemas.openxmlformats.org/officeDocument/2006/relationships/hyperlink" Target="https://www.bing.com/maps?cp=44.975833~-73.929722&amp;style=o&amp;lvl=18&amp;dir=0&amp;sp=point.44.975833_-73.929722_Marble%20River%20Wind%20Farm" TargetMode="External"/><Relationship Id="rId42196" Type="http://schemas.openxmlformats.org/officeDocument/2006/relationships/hyperlink" Target="https://www.bing.com/maps?cp=34.670842~-79.199375&amp;style=o&amp;lvl=18&amp;dir=0&amp;sp=point.34.670842_-79.199375_Deep%20Branch%20Farm" TargetMode="External"/><Relationship Id="rId10142" Type="http://schemas.openxmlformats.org/officeDocument/2006/relationships/hyperlink" Target="https://www.bing.com/maps?cp=40.176486~-74.789976&amp;style=o&amp;lvl=18&amp;dir=0&amp;sp=point.40.176486_-74.789976_Falls" TargetMode="External"/><Relationship Id="rId15814" Type="http://schemas.openxmlformats.org/officeDocument/2006/relationships/hyperlink" Target="https://www.bing.com/maps?cp=58.106432~-135.430740&amp;style=o&amp;lvl=18&amp;dir=0&amp;sp=point.58.106432_-135.430740_Hoonah" TargetMode="External"/><Relationship Id="rId29643" Type="http://schemas.openxmlformats.org/officeDocument/2006/relationships/hyperlink" Target="https://www.google.com/maps/@42.450000,-77.520000,450m/data=!3m1!1e3!4m5!3m4!1s0x0:0x0!8m2!3d42.450000!4d-77.520000" TargetMode="External"/><Relationship Id="rId3771" Type="http://schemas.openxmlformats.org/officeDocument/2006/relationships/hyperlink" Target="https://www.google.com/maps/@42.250000,-90.416700,450m/data=!3m1!1e3!4m5!3m4!1s0x0:0x0!8m2!3d42.250000!4d-90.416700" TargetMode="External"/><Relationship Id="rId13365" Type="http://schemas.openxmlformats.org/officeDocument/2006/relationships/hyperlink" Target="https://www.google.com/maps/@34.612100,-84.673300,450m/data=!3m1!1e3!4m5!3m4!1s0x0:0x0!8m2!3d34.612100!4d-84.673300" TargetMode="External"/><Relationship Id="rId20581" Type="http://schemas.openxmlformats.org/officeDocument/2006/relationships/hyperlink" Target="https://www.google.com/maps/@43.471745,-76.493474,450m/data=!3m1!1e3!4m5!3m4!1s0x0:0x0!8m2!3d43.471745!4d-76.493474" TargetMode="External"/><Relationship Id="rId27194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36512" Type="http://schemas.openxmlformats.org/officeDocument/2006/relationships/hyperlink" Target="https://www.bing.com/maps?cp=35.620000~-119.850000&amp;style=o&amp;lvl=18&amp;dir=0&amp;sp=point.35.620000_-119.850000_Lost%20Hills/Blackwell" TargetMode="External"/><Relationship Id="rId40908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3424" Type="http://schemas.openxmlformats.org/officeDocument/2006/relationships/hyperlink" Target="https://www.bing.com/maps?cp=42.115589~-87.731025&amp;style=o&amp;lvl=18&amp;dir=0&amp;sp=point.42.115589_-87.731025_Winnetka" TargetMode="External"/><Relationship Id="rId6994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3018" Type="http://schemas.openxmlformats.org/officeDocument/2006/relationships/hyperlink" Target="https://www.bing.com/maps?cp=28.903863~-81.332329&amp;style=o&amp;lvl=18&amp;dir=0&amp;sp=point.28.903863_-81.332329_DeBary" TargetMode="External"/><Relationship Id="rId16588" Type="http://schemas.openxmlformats.org/officeDocument/2006/relationships/hyperlink" Target="https://www.bing.com/maps?cp=44.795231~-93.581013&amp;style=o&amp;lvl=18&amp;dir=0&amp;sp=point.44.795231_-93.581013_Minnesota%20River" TargetMode="External"/><Relationship Id="rId20234" Type="http://schemas.openxmlformats.org/officeDocument/2006/relationships/hyperlink" Target="https://www.bing.com/maps?cp=47.661111~-122.446389&amp;style=o&amp;lvl=18&amp;dir=0&amp;sp=point.47.661111_-122.446389_West%20Point%20Treatment%20Plant" TargetMode="External"/><Relationship Id="rId34063" Type="http://schemas.openxmlformats.org/officeDocument/2006/relationships/hyperlink" Target="https://www.google.com/maps/@45.269444,-122.771667,450m/data=!3m1!1e3!4m5!3m4!1s0x0:0x0!8m2!3d45.269444!4d-122.771667" TargetMode="External"/><Relationship Id="rId39735" Type="http://schemas.openxmlformats.org/officeDocument/2006/relationships/hyperlink" Target="https://www.google.com/maps/@35.587795,-106.060859,450m/data=!3m1!1e3!4m5!3m4!1s0x0:0x0!8m2!3d35.587795!4d-106.060859" TargetMode="External"/><Relationship Id="rId6647" Type="http://schemas.openxmlformats.org/officeDocument/2006/relationships/hyperlink" Target="https://www.google.com/maps/@43.940500,-94.943400,450m/data=!3m1!1e3!4m5!3m4!1s0x0:0x0!8m2!3d43.940500!4d-94.943400" TargetMode="External"/><Relationship Id="rId19061" Type="http://schemas.openxmlformats.org/officeDocument/2006/relationships/hyperlink" Target="https://www.google.com/maps/@32.226800,-88.025200,450m/data=!3m1!1e3!4m5!3m4!1s0x0:0x0!8m2!3d32.226800!4d-88.025200" TargetMode="External"/><Relationship Id="rId23457" Type="http://schemas.openxmlformats.org/officeDocument/2006/relationships/hyperlink" Target="https://www.google.com/maps/@42.582500,-88.043600,450m/data=!3m1!1e3!4m5!3m4!1s0x0:0x0!8m2!3d42.582500!4d-88.043600" TargetMode="External"/><Relationship Id="rId25906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0673" Type="http://schemas.openxmlformats.org/officeDocument/2006/relationships/hyperlink" Target="https://www.google.com/maps/@36.651400,-120.583300,450m/data=!3m1!1e3!4m5!3m4!1s0x0:0x0!8m2!3d36.651400!4d-120.583300" TargetMode="External"/><Relationship Id="rId37286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98" Type="http://schemas.openxmlformats.org/officeDocument/2006/relationships/hyperlink" Target="https://www.bing.com/maps?cp=39.758100~-101.531900&amp;style=o&amp;lvl=18&amp;dir=0&amp;sp=point.39.758100_-101.531900_Bird%20City" TargetMode="External"/><Relationship Id="rId9120" Type="http://schemas.openxmlformats.org/officeDocument/2006/relationships/hyperlink" Target="https://www.bing.com/maps?cp=35.150864~-84.177533&amp;style=o&amp;lvl=18&amp;dir=0&amp;sp=point.35.150864_-84.177533_Hiwassee%20Dam" TargetMode="External"/><Relationship Id="rId30326" Type="http://schemas.openxmlformats.org/officeDocument/2006/relationships/hyperlink" Target="https://www.bing.com/maps?cp=35.168100~-77.226700&amp;style=o&amp;lvl=18&amp;dir=0&amp;sp=point.35.168100_-77.226700_New%20Bern" TargetMode="External"/><Relationship Id="rId44155" Type="http://schemas.openxmlformats.org/officeDocument/2006/relationships/hyperlink" Target="https://www.google.com/maps/@34.741000,-106.655000,450m/data=!3m1!1e3!4m5!3m4!1s0x0:0x0!8m2!3d34.741000!4d-106.655000" TargetMode="External"/><Relationship Id="rId12101" Type="http://schemas.openxmlformats.org/officeDocument/2006/relationships/hyperlink" Target="https://www.google.com/maps/@39.829700,-80.815300,450m/data=!3m1!1e3!4m5!3m4!1s0x0:0x0!8m2!3d39.829700!4d-80.815300" TargetMode="External"/><Relationship Id="rId15671" Type="http://schemas.openxmlformats.org/officeDocument/2006/relationships/hyperlink" Target="https://www.google.com/maps/@39.423600,-92.802800,450m/data=!3m1!1e3!4m5!3m4!1s0x0:0x0!8m2!3d39.423600!4d-92.802800" TargetMode="External"/><Relationship Id="rId29153" Type="http://schemas.openxmlformats.org/officeDocument/2006/relationships/hyperlink" Target="https://www.google.com/maps/@39.560300,-119.510800,450m/data=!3m1!1e3!4m5!3m4!1s0x0:0x0!8m2!3d39.560300!4d-119.510800" TargetMode="External"/><Relationship Id="rId33896" Type="http://schemas.openxmlformats.org/officeDocument/2006/relationships/hyperlink" Target="https://www.bing.com/maps?cp=38.282021~-121.464676&amp;style=o&amp;lvl=18&amp;dir=0&amp;sp=point.38.282021_-121.464676_Green%20Acres%20Solar%20Facility%201" TargetMode="External"/><Relationship Id="rId5730" Type="http://schemas.openxmlformats.org/officeDocument/2006/relationships/hyperlink" Target="https://www.bing.com/maps?cp=42.273900~-83.111900&amp;style=o&amp;lvl=18&amp;dir=0&amp;sp=point.42.273900_-83.111900_River%20Rouge" TargetMode="External"/><Relationship Id="rId15324" Type="http://schemas.openxmlformats.org/officeDocument/2006/relationships/hyperlink" Target="https://www.bing.com/maps?cp=39.814905~-122.332335&amp;style=o&amp;lvl=18&amp;dir=0&amp;sp=point.39.814905_-122.332335_Black%20Butte" TargetMode="External"/><Relationship Id="rId18894" Type="http://schemas.openxmlformats.org/officeDocument/2006/relationships/hyperlink" Target="https://www.bing.com/maps?cp=45.155400~-67.401200&amp;style=o&amp;lvl=18&amp;dir=0&amp;sp=point.45.155400_-67.401200_Domtar%20-%20Woodland%20Mill" TargetMode="External"/><Relationship Id="rId22540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33549" Type="http://schemas.openxmlformats.org/officeDocument/2006/relationships/hyperlink" Target="https://www.google.com/maps/@41.123611,-104.720000,450m/data=!3m1!1e3!4m5!3m4!1s0x0:0x0!8m2!3d41.123611!4d-104.720000" TargetMode="External"/><Relationship Id="rId36022" Type="http://schemas.openxmlformats.org/officeDocument/2006/relationships/hyperlink" Target="https://www.bing.com/maps?cp=36.288056~-78.986111&amp;style=o&amp;lvl=18&amp;dir=0&amp;sp=point.36.288056_-78.986111_PCSP3%20Airport" TargetMode="External"/><Relationship Id="rId40765" Type="http://schemas.openxmlformats.org/officeDocument/2006/relationships/hyperlink" Target="https://www.google.com/maps/@40.438190,-74.160147,450m/data=!3m1!1e3!4m5!3m4!1s0x0:0x0!8m2!3d40.438190!4d-74.160147" TargetMode="External"/><Relationship Id="rId3281" Type="http://schemas.openxmlformats.org/officeDocument/2006/relationships/hyperlink" Target="https://www.google.com/maps/@41.375528,-89.464872,450m/data=!3m1!1e3!4m5!3m4!1s0x0:0x0!8m2!3d41.375528!4d-89.464872" TargetMode="External"/><Relationship Id="rId8953" Type="http://schemas.openxmlformats.org/officeDocument/2006/relationships/hyperlink" Target="https://www.google.com/maps/@35.702527,-82.710571,450m/data=!3m1!1e3!4m5!3m4!1s0x0:0x0!8m2!3d35.702527!4d-82.710571" TargetMode="External"/><Relationship Id="rId18547" Type="http://schemas.openxmlformats.org/officeDocument/2006/relationships/hyperlink" Target="https://www.google.com/maps/@35.012166,-117.555672,450m/data=!3m1!1e3!4m5!3m4!1s0x0:0x0!8m2!3d35.012166!4d-117.555672" TargetMode="External"/><Relationship Id="rId20091" Type="http://schemas.openxmlformats.org/officeDocument/2006/relationships/hyperlink" Target="https://www.google.com/maps/@43.103300,-73.536900,450m/data=!3m1!1e3!4m5!3m4!1s0x0:0x0!8m2!3d43.103300!4d-73.536900" TargetMode="External"/><Relationship Id="rId25763" Type="http://schemas.openxmlformats.org/officeDocument/2006/relationships/hyperlink" Target="https://www.google.com/maps/@33.837699,-83.699577,450m/data=!3m1!1e3!4m5!3m4!1s0x0:0x0!8m2!3d33.837699!4d-83.699577" TargetMode="External"/><Relationship Id="rId39592" Type="http://schemas.openxmlformats.org/officeDocument/2006/relationships/hyperlink" Target="https://www.bing.com/maps?cp=43.216639~-86.214444&amp;style=o&amp;lvl=18&amp;dir=0&amp;sp=point.43.216639_-86.214444_Lorin%20Industries" TargetMode="External"/><Relationship Id="rId40418" Type="http://schemas.openxmlformats.org/officeDocument/2006/relationships/hyperlink" Target="https://www.bing.com/maps?cp=44.789894~-93.901292&amp;style=o&amp;lvl=18&amp;dir=0&amp;sp=point.44.789894_-93.901292_West%20Waconia%20Solar" TargetMode="External"/><Relationship Id="rId43988" Type="http://schemas.openxmlformats.org/officeDocument/2006/relationships/hyperlink" Target="https://www.bing.com/maps?cp=41.165278~-97.570194&amp;style=o&amp;lvl=18&amp;dir=0&amp;sp=point.41.165278_-97.570194_Polk%20County%20Renewables,%20LLC" TargetMode="External"/><Relationship Id="rId8606" Type="http://schemas.openxmlformats.org/officeDocument/2006/relationships/hyperlink" Target="https://www.bing.com/maps?cp=44.743900~-75.004200&amp;style=o&amp;lvl=18&amp;dir=0&amp;sp=point.44.743900_-75.004200_Norwood" TargetMode="External"/><Relationship Id="rId11934" Type="http://schemas.openxmlformats.org/officeDocument/2006/relationships/hyperlink" Target="https://www.bing.com/maps?cp=45.614000~-121.134600&amp;style=o&amp;lvl=18&amp;dir=0&amp;sp=point.45.614000_-121.134600_The%20Dalles" TargetMode="External"/><Relationship Id="rId16098" Type="http://schemas.openxmlformats.org/officeDocument/2006/relationships/hyperlink" Target="https://www.bing.com/maps?cp=41.237206~-84.399756&amp;style=o&amp;lvl=18&amp;dir=0&amp;sp=point.41.237206_-84.399756_Auglaize%20Hydro" TargetMode="External"/><Relationship Id="rId25416" Type="http://schemas.openxmlformats.org/officeDocument/2006/relationships/hyperlink" Target="https://www.bing.com/maps?cp=33.646400~-88.271700&amp;style=o&amp;lvl=18&amp;dir=0&amp;sp=point.33.646400_-88.271700_Caledonia" TargetMode="External"/><Relationship Id="rId28986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2632" Type="http://schemas.openxmlformats.org/officeDocument/2006/relationships/hyperlink" Target="https://www.bing.com/maps?cp=35.288900~-78.070300&amp;style=o&amp;lvl=18&amp;dir=0&amp;sp=point.35.288900_-78.070300_MP%20Wayne%20LLC" TargetMode="External"/><Relationship Id="rId39245" Type="http://schemas.openxmlformats.org/officeDocument/2006/relationships/hyperlink" Target="https://www.google.com/maps/@35.414507,-78.690576,450m/data=!3m1!1e3!4m5!3m4!1s0x0:0x0!8m2!3d35.414507!4d-78.690576" TargetMode="External"/><Relationship Id="rId6157" Type="http://schemas.openxmlformats.org/officeDocument/2006/relationships/hyperlink" Target="https://www.google.com/maps/@43.732508,-83.453306,450m/data=!3m1!1e3!4m5!3m4!1s0x0:0x0!8m2!3d43.732508!4d-83.453306" TargetMode="External"/><Relationship Id="rId28639" Type="http://schemas.openxmlformats.org/officeDocument/2006/relationships/hyperlink" Target="https://www.google.com/maps/@38.734218,-84.405901,450m/data=!3m1!1e3!4m5!3m4!1s0x0:0x0!8m2!3d38.734218!4d-84.405901" TargetMode="External"/><Relationship Id="rId30183" Type="http://schemas.openxmlformats.org/officeDocument/2006/relationships/hyperlink" Target="https://www.google.com/maps/@37.671100,-76.760000,450m/data=!3m1!1e3!4m5!3m4!1s0x0:0x0!8m2!3d37.671100!4d-76.760000" TargetMode="External"/><Relationship Id="rId35855" Type="http://schemas.openxmlformats.org/officeDocument/2006/relationships/hyperlink" Target="https://www.google.com/maps/@38.306111,-104.580000,450m/data=!3m1!1e3!4m5!3m4!1s0x0:0x0!8m2!3d38.306111!4d-104.580000" TargetMode="External"/><Relationship Id="rId2767" Type="http://schemas.openxmlformats.org/officeDocument/2006/relationships/hyperlink" Target="https://www.google.com/maps/@60.555889,-145.752983,450m/data=!3m1!1e3!4m5!3m4!1s0x0:0x0!8m2!3d60.555889!4d-145.752983" TargetMode="External"/><Relationship Id="rId15181" Type="http://schemas.openxmlformats.org/officeDocument/2006/relationships/hyperlink" Target="https://www.google.com/maps/@39.743600,-75.507200,450m/data=!3m1!1e3!4m5!3m4!1s0x0:0x0!8m2!3d39.743600!4d-75.507200" TargetMode="External"/><Relationship Id="rId17630" Type="http://schemas.openxmlformats.org/officeDocument/2006/relationships/hyperlink" Target="https://www.bing.com/maps?cp=38.934700~-82.115800&amp;style=o&amp;lvl=18&amp;dir=0&amp;sp=point.38.934700_-82.115800_Gavin%20Power,%20LLC" TargetMode="External"/><Relationship Id="rId35508" Type="http://schemas.openxmlformats.org/officeDocument/2006/relationships/hyperlink" Target="https://www.bing.com/maps?cp=34.290000~-99.364722&amp;style=o&amp;lvl=18&amp;dir=0&amp;sp=point.34.290000_-99.364722_Blue%20Summit%20Wind%20LLC" TargetMode="External"/><Relationship Id="rId42724" Type="http://schemas.openxmlformats.org/officeDocument/2006/relationships/hyperlink" Target="https://www.bing.com/maps?cp=44.905428~-94.000847&amp;style=o&amp;lvl=18&amp;dir=0&amp;sp=point.44.905428_-94.000847_New%20Germany%20Community%20Solar%20Garden" TargetMode="External"/><Relationship Id="rId739" Type="http://schemas.openxmlformats.org/officeDocument/2006/relationships/hyperlink" Target="https://www.google.com/maps/@34.570984,-93.194425,450m/data=!3m1!1e3!4m5!3m4!1s0x0:0x0!8m2!3d34.570984!4d-93.194425" TargetMode="External"/><Relationship Id="rId5240" Type="http://schemas.openxmlformats.org/officeDocument/2006/relationships/hyperlink" Target="https://www.bing.com/maps?cp=39.298600~-76.563600&amp;style=o&amp;lvl=18&amp;dir=0&amp;sp=point.39.298600_-76.563600_Philadelphia" TargetMode="External"/><Relationship Id="rId22050" Type="http://schemas.openxmlformats.org/officeDocument/2006/relationships/hyperlink" Target="https://www.bing.com/maps?cp=32.694700~-117.143600&amp;style=o&amp;lvl=18&amp;dir=0&amp;sp=point.32.694700_-117.143600_C%20P%20Kelco%20San%20Diego%20Plant" TargetMode="External"/><Relationship Id="rId33059" Type="http://schemas.openxmlformats.org/officeDocument/2006/relationships/hyperlink" Target="https://www.google.com/maps/@34.008709,-117.944864,450m/data=!3m1!1e3!4m5!3m4!1s0x0:0x0!8m2!3d34.008709!4d-117.944864" TargetMode="External"/><Relationship Id="rId40275" Type="http://schemas.openxmlformats.org/officeDocument/2006/relationships/hyperlink" Target="https://www.google.com/maps/@43.166353,-75.386866,450m/data=!3m1!1e3!4m5!3m4!1s0x0:0x0!8m2!3d43.166353!4d-75.386866" TargetMode="External"/><Relationship Id="rId11791" Type="http://schemas.openxmlformats.org/officeDocument/2006/relationships/hyperlink" Target="https://www.google.com/maps/@48.595300,-118.060300,450m/data=!3m1!1e3!4m5!3m4!1s0x0:0x0!8m2!3d48.595300!4d-118.060300" TargetMode="External"/><Relationship Id="rId27722" Type="http://schemas.openxmlformats.org/officeDocument/2006/relationships/hyperlink" Target="https://www.bing.com/maps?cp=41.553300~-75.454200&amp;style=o&amp;lvl=18&amp;dir=0&amp;sp=point.41.553300_-75.454200_Waymart%20Wind" TargetMode="External"/><Relationship Id="rId43498" Type="http://schemas.openxmlformats.org/officeDocument/2006/relationships/hyperlink" Target="https://www.bing.com/maps?cp=42.707000~-84.700000&amp;style=o&amp;lvl=18&amp;dir=0&amp;sp=point.42.707000_-84.700000_Delta%20Solar%20Power%20II" TargetMode="External"/><Relationship Id="rId1850" Type="http://schemas.openxmlformats.org/officeDocument/2006/relationships/hyperlink" Target="https://www.bing.com/maps?cp=31.400255~-86.476449&amp;style=o&amp;lvl=18&amp;dir=0&amp;sp=point.31.400255_-86.476449_McWilliams" TargetMode="External"/><Relationship Id="rId8463" Type="http://schemas.openxmlformats.org/officeDocument/2006/relationships/hyperlink" Target="https://www.google.com/maps/@42.491467,-79.346631,450m/data=!3m1!1e3!4m5!3m4!1s0x0:0x0!8m2!3d42.491467!4d-79.346631" TargetMode="External"/><Relationship Id="rId11444" Type="http://schemas.openxmlformats.org/officeDocument/2006/relationships/hyperlink" Target="https://www.bing.com/maps?cp=44.641433~-73.113364&amp;style=o&amp;lvl=18&amp;dir=0&amp;sp=point.44.641433_-73.113364_Milton" TargetMode="External"/><Relationship Id="rId18057" Type="http://schemas.openxmlformats.org/officeDocument/2006/relationships/hyperlink" Target="https://www.google.com/maps/@44.797500,-69.886700,450m/data=!3m1!1e3!4m5!3m4!1s0x0:0x0!8m2!3d44.797500!4d-69.886700" TargetMode="External"/><Relationship Id="rId25273" Type="http://schemas.openxmlformats.org/officeDocument/2006/relationships/hyperlink" Target="https://www.google.com/maps/@41.786100,-72.654400,450m/data=!3m1!1e3!4m5!3m4!1s0x0:0x0!8m2!3d41.786100!4d-72.654400" TargetMode="External"/><Relationship Id="rId1503" Type="http://schemas.openxmlformats.org/officeDocument/2006/relationships/hyperlink" Target="https://www.google.com/maps/@38.982697,-120.324503,450m/data=!3m1!1e3!4m5!3m4!1s0x0:0x0!8m2!3d38.982697!4d-120.324503" TargetMode="External"/><Relationship Id="rId8116" Type="http://schemas.openxmlformats.org/officeDocument/2006/relationships/hyperlink" Target="https://www.bing.com/maps?cp=41.571247~-73.974981&amp;style=o&amp;lvl=18&amp;dir=0&amp;sp=point.41.571247_-73.974981_Danskammer%20Generating%20Station" TargetMode="External"/><Relationship Id="rId14667" Type="http://schemas.openxmlformats.org/officeDocument/2006/relationships/hyperlink" Target="https://www.google.com/maps/@38.527400,-81.913920,450m/data=!3m1!1e3!4m5!3m4!1s0x0:0x0!8m2!3d38.527400!4d-81.913920" TargetMode="External"/><Relationship Id="rId21883" Type="http://schemas.openxmlformats.org/officeDocument/2006/relationships/hyperlink" Target="https://www.google.com/maps/@35.316100,-119.659700,450m/data=!3m1!1e3!4m5!3m4!1s0x0:0x0!8m2!3d35.316100!4d-119.659700" TargetMode="External"/><Relationship Id="rId28496" Type="http://schemas.openxmlformats.org/officeDocument/2006/relationships/hyperlink" Target="https://www.bing.com/maps?cp=30.169400~-91.992300&amp;style=o&amp;lvl=18&amp;dir=0&amp;sp=point.30.169400_-91.992300_Hargis-Hebert%20Electric%20Generating" TargetMode="External"/><Relationship Id="rId32142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37814" Type="http://schemas.openxmlformats.org/officeDocument/2006/relationships/hyperlink" Target="https://www.bing.com/maps?cp=34.512778~-117.387222&amp;style=o&amp;lvl=18&amp;dir=0&amp;sp=point.34.512778_-117.387222_Victor%20Mesa%20Linda%20B2" TargetMode="External"/><Relationship Id="rId4726" Type="http://schemas.openxmlformats.org/officeDocument/2006/relationships/hyperlink" Target="https://www.bing.com/maps?cp=39.730600~-96.979500&amp;style=o&amp;lvl=18&amp;dir=0&amp;sp=point.39.730600_-96.979500_Washington" TargetMode="External"/><Relationship Id="rId17140" Type="http://schemas.openxmlformats.org/officeDocument/2006/relationships/hyperlink" Target="https://www.bing.com/maps?cp=32.350510~-108.697990&amp;style=o&amp;lvl=18&amp;dir=0&amp;sp=point.32.350510_-108.697990_Lordsburg%20Generating" TargetMode="External"/><Relationship Id="rId21536" Type="http://schemas.openxmlformats.org/officeDocument/2006/relationships/hyperlink" Target="https://www.bing.com/maps?cp=40.417500~-86.844700&amp;style=o&amp;lvl=18&amp;dir=0&amp;sp=point.40.417500_-86.844700_Caterpillar" TargetMode="External"/><Relationship Id="rId28149" Type="http://schemas.openxmlformats.org/officeDocument/2006/relationships/hyperlink" Target="https://www.google.com/maps/@40.150100,-122.212400,450m/data=!3m1!1e3!4m5!3m4!1s0x0:0x0!8m2!3d40.150100!4d-122.212400" TargetMode="External"/><Relationship Id="rId35365" Type="http://schemas.openxmlformats.org/officeDocument/2006/relationships/hyperlink" Target="https://www.google.com/maps/@36.211944,-119.133889,450m/data=!3m1!1e3!4m5!3m4!1s0x0:0x0!8m2!3d36.211944!4d-119.133889" TargetMode="External"/><Relationship Id="rId42581" Type="http://schemas.openxmlformats.org/officeDocument/2006/relationships/hyperlink" Target="https://www.google.com/maps/@31.286739,-96.877205,450m/data=!3m1!1e3!4m5!3m4!1s0x0:0x0!8m2!3d31.286739!4d-96.877205" TargetMode="External"/><Relationship Id="rId596" Type="http://schemas.openxmlformats.org/officeDocument/2006/relationships/hyperlink" Target="https://www.bing.com/maps?cp=33.553600~-111.443100&amp;style=o&amp;lvl=18&amp;dir=0&amp;sp=point.33.553600_-111.443100_Mormon%20Flat" TargetMode="External"/><Relationship Id="rId2277" Type="http://schemas.openxmlformats.org/officeDocument/2006/relationships/hyperlink" Target="https://www.google.com/maps/@29.759200,-82.387800,450m/data=!3m1!1e3!4m5!3m4!1s0x0:0x0!8m2!3d29.759200!4d-82.387800" TargetMode="External"/><Relationship Id="rId35018" Type="http://schemas.openxmlformats.org/officeDocument/2006/relationships/hyperlink" Target="https://www.bing.com/maps?cp=36.142222~-120.132500&amp;style=o&amp;lvl=18&amp;dir=0&amp;sp=point.36.142222_-120.132500_West%20Gates%20Solar%20Station" TargetMode="External"/><Relationship Id="rId38588" Type="http://schemas.openxmlformats.org/officeDocument/2006/relationships/hyperlink" Target="https://www.bing.com/maps?cp=34.071389~-118.196111&amp;style=o&amp;lvl=18&amp;dir=0&amp;sp=point.34.071389_-118.196111_Forever%2021%20Retail,%20Inc." TargetMode="External"/><Relationship Id="rId42234" Type="http://schemas.openxmlformats.org/officeDocument/2006/relationships/hyperlink" Target="https://www.bing.com/maps?cp=42.331362~-71.771135&amp;style=o&amp;lvl=18&amp;dir=0&amp;sp=point.42.331362_-71.771135_West%20Boylston%20Community%20Shared%20Solar" TargetMode="External"/><Relationship Id="rId249" Type="http://schemas.openxmlformats.org/officeDocument/2006/relationships/hyperlink" Target="https://www.google.com/maps/@31.488019,-87.910747,450m/data=!3m1!1e3!4m5!3m4!1s0x0:0x0!8m2!3d31.488019!4d-87.910747" TargetMode="External"/><Relationship Id="rId7949" Type="http://schemas.openxmlformats.org/officeDocument/2006/relationships/hyperlink" Target="https://www.google.com/maps/@43.141100,-71.469200,450m/data=!3m1!1e3!4m5!3m4!1s0x0:0x0!8m2!3d43.141100!4d-71.469200" TargetMode="External"/><Relationship Id="rId13750" Type="http://schemas.openxmlformats.org/officeDocument/2006/relationships/hyperlink" Target="https://www.bing.com/maps?cp=39.069400~-87.510800&amp;style=o&amp;lvl=18&amp;dir=0&amp;sp=point.39.069400_-87.510800_Merom" TargetMode="External"/><Relationship Id="rId24759" Type="http://schemas.openxmlformats.org/officeDocument/2006/relationships/hyperlink" Target="https://www.google.com/maps/@30.258600,-91.185000,450m/data=!3m1!1e3!4m5!3m4!1s0x0:0x0!8m2!3d30.258600!4d-91.185000" TargetMode="External"/><Relationship Id="rId27232" Type="http://schemas.openxmlformats.org/officeDocument/2006/relationships/hyperlink" Target="https://www.bing.com/maps?cp=37.613256~-100.378197&amp;style=o&amp;lvl=18&amp;dir=0&amp;sp=point.37.613256_-100.378197_Gray%20County%20Wind%20Energy" TargetMode="External"/><Relationship Id="rId31975" Type="http://schemas.openxmlformats.org/officeDocument/2006/relationships/hyperlink" Target="https://www.google.com/maps/@39.912438,-82.244992,450m/data=!3m1!1e3!4m5!3m4!1s0x0:0x0!8m2!3d39.912438!4d-82.244992" TargetMode="External"/><Relationship Id="rId13403" Type="http://schemas.openxmlformats.org/officeDocument/2006/relationships/hyperlink" Target="https://www.google.com/maps/@30.619937,-96.081846,450m/data=!3m1!1e3!4m5!3m4!1s0x0:0x0!8m2!3d30.619937!4d-96.081846" TargetMode="External"/><Relationship Id="rId16973" Type="http://schemas.openxmlformats.org/officeDocument/2006/relationships/hyperlink" Target="https://www.google.com/maps/@36.120994,-84.338733,450m/data=!3m1!1e3!4m5!3m4!1s0x0:0x0!8m2!3d36.120994!4d-84.338733" TargetMode="External"/><Relationship Id="rId31628" Type="http://schemas.openxmlformats.org/officeDocument/2006/relationships/hyperlink" Target="https://www.bing.com/maps?cp=41.675052~-106.011124&amp;style=o&amp;lvl=18&amp;dir=0&amp;sp=point.41.675052_-106.011124_High%20Plains" TargetMode="External"/><Relationship Id="rId34101" Type="http://schemas.openxmlformats.org/officeDocument/2006/relationships/hyperlink" Target="https://www.google.com/maps/@35.345980,-80.670385,450m/data=!3m1!1e3!4m5!3m4!1s0x0:0x0!8m2!3d35.345980!4d-80.670385" TargetMode="External"/><Relationship Id="rId1013" Type="http://schemas.openxmlformats.org/officeDocument/2006/relationships/hyperlink" Target="https://www.google.com/maps/@36.163076,-118.707104,450m/data=!3m1!1e3!4m5!3m4!1s0x0:0x0!8m2!3d36.163076!4d-118.707104" TargetMode="External"/><Relationship Id="rId1360" Type="http://schemas.openxmlformats.org/officeDocument/2006/relationships/hyperlink" Target="https://www.bing.com/maps?cp=33.770600~-118.265600&amp;style=o&amp;lvl=18&amp;dir=0&amp;sp=point.33.770600_-118.265600_Harbor" TargetMode="External"/><Relationship Id="rId16626" Type="http://schemas.openxmlformats.org/officeDocument/2006/relationships/hyperlink" Target="https://www.bing.com/maps?cp=30.320556~-81.947222&amp;style=o&amp;lvl=18&amp;dir=0&amp;sp=point.30.320556_-81.947222_Brandy%20Branch" TargetMode="External"/><Relationship Id="rId23842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7671" Type="http://schemas.openxmlformats.org/officeDocument/2006/relationships/hyperlink" Target="https://www.google.com/maps/@48.145000,-103.637500,450m/data=!3m1!1e3!4m5!3m4!1s0x0:0x0!8m2!3d48.145000!4d-103.637500" TargetMode="External"/><Relationship Id="rId4583" Type="http://schemas.openxmlformats.org/officeDocument/2006/relationships/hyperlink" Target="https://www.google.com/maps/@38.633183,-95.827658,450m/data=!3m1!1e3!4m5!3m4!1s0x0:0x0!8m2!3d38.633183!4d-95.827658" TargetMode="External"/><Relationship Id="rId14177" Type="http://schemas.openxmlformats.org/officeDocument/2006/relationships/hyperlink" Target="https://www.google.com/maps/@33.153358,-107.191973,450m/data=!3m1!1e3!4m5!3m4!1s0x0:0x0!8m2!3d33.153358!4d-107.191973" TargetMode="External"/><Relationship Id="rId19849" Type="http://schemas.openxmlformats.org/officeDocument/2006/relationships/hyperlink" Target="https://www.google.com/maps/@42.014467,-71.544400,450m/data=!3m1!1e3!4m5!3m4!1s0x0:0x0!8m2!3d42.014467!4d-71.544400" TargetMode="External"/><Relationship Id="rId21393" Type="http://schemas.openxmlformats.org/officeDocument/2006/relationships/hyperlink" Target="https://www.google.com/maps/@27.949528,-82.421182,450m/data=!3m1!1e3!4m5!3m4!1s0x0:0x0!8m2!3d27.949528!4d-82.421182" TargetMode="External"/><Relationship Id="rId30711" Type="http://schemas.openxmlformats.org/officeDocument/2006/relationships/hyperlink" Target="https://www.google.com/maps/@36.809841,-119.741665,450m/data=!3m1!1e3!4m5!3m4!1s0x0:0x0!8m2!3d36.809841!4d-119.741665" TargetMode="External"/><Relationship Id="rId37324" Type="http://schemas.openxmlformats.org/officeDocument/2006/relationships/hyperlink" Target="https://www.bing.com/maps?cp=38.399444~-121.960278&amp;style=o&amp;lvl=18&amp;dir=0&amp;sp=point.38.399444_-121.960278_Vacaville" TargetMode="External"/><Relationship Id="rId4236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9908" Type="http://schemas.openxmlformats.org/officeDocument/2006/relationships/hyperlink" Target="https://www.bing.com/maps?cp=45.940200~-119.298800&amp;style=o&amp;lvl=18&amp;dir=0&amp;sp=point.45.940200_-119.298800_McNary" TargetMode="External"/><Relationship Id="rId21046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6718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3934" Type="http://schemas.openxmlformats.org/officeDocument/2006/relationships/hyperlink" Target="https://www.bing.com/maps?cp=43.697222~-116.271389&amp;style=o&amp;lvl=18&amp;dir=0&amp;sp=point.43.697222_-116.271389_Hidden%20Hollow%20Energy" TargetMode="External"/><Relationship Id="rId42091" Type="http://schemas.openxmlformats.org/officeDocument/2006/relationships/hyperlink" Target="https://www.google.com/maps/@44.040418,-92.690000,450m/data=!3m1!1e3!4m5!3m4!1s0x0:0x0!8m2!3d44.040418!4d-92.690000" TargetMode="External"/><Relationship Id="rId7459" Type="http://schemas.openxmlformats.org/officeDocument/2006/relationships/hyperlink" Target="https://www.google.com/maps/@40.299200,-98.733100,450m/data=!3m1!1e3!4m5!3m4!1s0x0:0x0!8m2!3d40.299200!4d-98.733100" TargetMode="External"/><Relationship Id="rId10787" Type="http://schemas.openxmlformats.org/officeDocument/2006/relationships/hyperlink" Target="https://www.google.com/maps/@35.899200,-84.519400,450m/data=!3m1!1e3!4m5!3m4!1s0x0:0x0!8m2!3d35.899200!4d-84.519400" TargetMode="External"/><Relationship Id="rId13260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24269" Type="http://schemas.openxmlformats.org/officeDocument/2006/relationships/hyperlink" Target="https://www.google.com/maps/@41.903100,-87.683100,450m/data=!3m1!1e3!4m5!3m4!1s0x0:0x0!8m2!3d41.903100!4d-87.683100" TargetMode="External"/><Relationship Id="rId31485" Type="http://schemas.openxmlformats.org/officeDocument/2006/relationships/hyperlink" Target="https://www.google.com/maps/@37.519714,-76.624506,450m/data=!3m1!1e3!4m5!3m4!1s0x0:0x0!8m2!3d37.519714!4d-76.624506" TargetMode="External"/><Relationship Id="rId38098" Type="http://schemas.openxmlformats.org/officeDocument/2006/relationships/hyperlink" Target="https://www.bing.com/maps?cp=41.237778~-86.246111&amp;style=o&amp;lvl=18&amp;dir=0&amp;sp=point.41.237778_-86.246111_Zimmerman%20Energy" TargetMode="External"/><Relationship Id="rId40803" Type="http://schemas.openxmlformats.org/officeDocument/2006/relationships/hyperlink" Target="https://www.google.com/maps/@44.722410,-93.022909,450m/data=!3m1!1e3!4m5!3m4!1s0x0:0x0!8m2!3d44.722410!4d-93.022909" TargetMode="External"/><Relationship Id="rId18932" Type="http://schemas.openxmlformats.org/officeDocument/2006/relationships/hyperlink" Target="https://www.bing.com/maps?cp=39.266041~-76.629653&amp;style=o&amp;lvl=18&amp;dir=0&amp;sp=point.39.266041_-76.629653_Wheelabrator%20Baltimore%20Refuse" TargetMode="External"/><Relationship Id="rId31138" Type="http://schemas.openxmlformats.org/officeDocument/2006/relationships/hyperlink" Target="https://www.bing.com/maps?cp=43.273731~-93.800002&amp;style=o&amp;lvl=18&amp;dir=0&amp;sp=point.43.273731_-93.800002_FPL%20Energy%20Crystal%20Lake%20Wind%20II%20LLC" TargetMode="External"/><Relationship Id="rId16483" Type="http://schemas.openxmlformats.org/officeDocument/2006/relationships/hyperlink" Target="https://www.google.com/maps/@35.731400,-80.601900,450m/data=!3m1!1e3!4m5!3m4!1s0x0:0x0!8m2!3d35.731400!4d-80.601900" TargetMode="External"/><Relationship Id="rId20879" Type="http://schemas.openxmlformats.org/officeDocument/2006/relationships/hyperlink" Target="https://www.google.com/maps/@33.019646,-96.961986,450m/data=!3m1!1e3!4m5!3m4!1s0x0:0x0!8m2!3d33.019646!4d-96.961986" TargetMode="External"/><Relationship Id="rId25801" Type="http://schemas.openxmlformats.org/officeDocument/2006/relationships/hyperlink" Target="https://www.google.com/maps/@41.440893,-87.753189,450m/data=!3m1!1e3!4m5!3m4!1s0x0:0x0!8m2!3d41.440893!4d-87.753189" TargetMode="External"/><Relationship Id="rId37181" Type="http://schemas.openxmlformats.org/officeDocument/2006/relationships/hyperlink" Target="https://www.google.com/maps/@33.140000,-117.333611,450m/data=!3m1!1e3!4m5!3m4!1s0x0:0x0!8m2!3d33.140000!4d-117.333611" TargetMode="External"/><Relationship Id="rId39630" Type="http://schemas.openxmlformats.org/officeDocument/2006/relationships/hyperlink" Target="https://www.bing.com/maps?cp=35.560002~-78.594530&amp;style=o&amp;lvl=18&amp;dir=0&amp;sp=point.35.560002_-78.594530_HCE%20Johnston%20I,%20LLC" TargetMode="External"/><Relationship Id="rId41577" Type="http://schemas.openxmlformats.org/officeDocument/2006/relationships/hyperlink" Target="https://www.google.com/maps/@34.817836,-79.513928,450m/data=!3m1!1e3!4m5!3m4!1s0x0:0x0!8m2!3d34.817836!4d-79.513928" TargetMode="External"/><Relationship Id="rId4093" Type="http://schemas.openxmlformats.org/officeDocument/2006/relationships/hyperlink" Target="https://www.google.com/maps/@42.186076,-93.600479,450m/data=!3m1!1e3!4m5!3m4!1s0x0:0x0!8m2!3d42.186076!4d-93.600479" TargetMode="External"/><Relationship Id="rId6542" Type="http://schemas.openxmlformats.org/officeDocument/2006/relationships/hyperlink" Target="https://www.bing.com/maps?cp=44.770900~-94.158200&amp;style=o&amp;lvl=18&amp;dir=0&amp;sp=point.44.770900_-94.158200_Glencoe" TargetMode="External"/><Relationship Id="rId16136" Type="http://schemas.openxmlformats.org/officeDocument/2006/relationships/hyperlink" Target="https://www.bing.com/maps?cp=34.042267~-83.397721&amp;style=o&amp;lvl=18&amp;dir=0&amp;sp=point.34.042267_-83.397721_Dahlberg" TargetMode="External"/><Relationship Id="rId23352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44050" Type="http://schemas.openxmlformats.org/officeDocument/2006/relationships/hyperlink" Target="https://www.bing.com/maps?cp=35.522360~-108.778791&amp;style=o&amp;lvl=18&amp;dir=0&amp;sp=point.35.522360_-108.778791_City%20of%20Gallup%20Solar" TargetMode="External"/><Relationship Id="rId9765" Type="http://schemas.openxmlformats.org/officeDocument/2006/relationships/hyperlink" Target="https://www.google.com/maps/@45.354004,-122.618954,450m/data=!3m1!1e3!4m5!3m4!1s0x0:0x0!8m2!3d45.354004!4d-122.618954" TargetMode="External"/><Relationship Id="rId12746" Type="http://schemas.openxmlformats.org/officeDocument/2006/relationships/hyperlink" Target="https://www.bing.com/maps?cp=33.170700~-96.126400&amp;style=o&amp;lvl=18&amp;dir=0&amp;sp=point.33.170700_-96.126400_Powerlane%20Plant" TargetMode="External"/><Relationship Id="rId19359" Type="http://schemas.openxmlformats.org/officeDocument/2006/relationships/hyperlink" Target="https://www.google.com/maps/@41.922100,-91.687500,450m/data=!3m1!1e3!4m5!3m4!1s0x0:0x0!8m2!3d41.922100!4d-91.687500" TargetMode="External"/><Relationship Id="rId23005" Type="http://schemas.openxmlformats.org/officeDocument/2006/relationships/hyperlink" Target="https://www.google.com/maps/@48.990500,-122.273300,450m/data=!3m1!1e3!4m5!3m4!1s0x0:0x0!8m2!3d48.990500!4d-122.273300" TargetMode="External"/><Relationship Id="rId26575" Type="http://schemas.openxmlformats.org/officeDocument/2006/relationships/hyperlink" Target="https://www.google.com/maps/@38.556900,-104.687500,450m/data=!3m1!1e3!4m5!3m4!1s0x0:0x0!8m2!3d38.556900!4d-104.687500" TargetMode="External"/><Relationship Id="rId30221" Type="http://schemas.openxmlformats.org/officeDocument/2006/relationships/hyperlink" Target="https://www.google.com/maps/@39.801400,-77.788300,450m/data=!3m1!1e3!4m5!3m4!1s0x0:0x0!8m2!3d39.801400!4d-77.788300" TargetMode="External"/><Relationship Id="rId33791" Type="http://schemas.openxmlformats.org/officeDocument/2006/relationships/hyperlink" Target="https://www.google.com/maps/@40.952084,-74.195502,450m/data=!3m1!1e3!4m5!3m4!1s0x0:0x0!8m2!3d40.952084!4d-74.195502" TargetMode="External"/><Relationship Id="rId2805" Type="http://schemas.openxmlformats.org/officeDocument/2006/relationships/hyperlink" Target="https://www.google.com/maps/@44.099461,-70.220851,450m/data=!3m1!1e3!4m5!3m4!1s0x0:0x0!8m2!3d44.099461!4d-70.220851" TargetMode="External"/><Relationship Id="rId9418" Type="http://schemas.openxmlformats.org/officeDocument/2006/relationships/hyperlink" Target="https://www.bing.com/maps?cp=40.545800~-84.388900&amp;style=o&amp;lvl=18&amp;dir=0&amp;sp=point.40.545800_-84.388900_St%20Marys" TargetMode="External"/><Relationship Id="rId10297" Type="http://schemas.openxmlformats.org/officeDocument/2006/relationships/hyperlink" Target="https://www.google.com/maps/@34.559200,-80.891700,450m/data=!3m1!1e3!4m5!3m4!1s0x0:0x0!8m2!3d34.559200!4d-80.891700" TargetMode="External"/><Relationship Id="rId26228" Type="http://schemas.openxmlformats.org/officeDocument/2006/relationships/hyperlink" Target="https://www.bing.com/maps?cp=41.477240~-83.459830&amp;style=o&amp;lvl=18&amp;dir=0&amp;sp=point.41.477240_-83.459830_Troy%20Energy%20LLC" TargetMode="External"/><Relationship Id="rId29798" Type="http://schemas.openxmlformats.org/officeDocument/2006/relationships/hyperlink" Target="https://www.bing.com/maps?cp=37.309700~-78.058900&amp;style=o&amp;lvl=18&amp;dir=0&amp;sp=point.37.309700_-78.058900_Amelia" TargetMode="External"/><Relationship Id="rId33444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40660" Type="http://schemas.openxmlformats.org/officeDocument/2006/relationships/hyperlink" Target="https://www.bing.com/maps?cp=34.006125~-117.560934&amp;style=o&amp;lvl=18&amp;dir=0&amp;sp=point.34.006125_-117.560934_Mira%20Loma%20Energy%20Storage%20Facility" TargetMode="External"/><Relationship Id="rId15969" Type="http://schemas.openxmlformats.org/officeDocument/2006/relationships/hyperlink" Target="https://www.google.com/maps/@44.285600,-105.383300,450m/data=!3m1!1e3!4m5!3m4!1s0x0:0x0!8m2!3d44.285600!4d-105.383300" TargetMode="External"/><Relationship Id="rId36667" Type="http://schemas.openxmlformats.org/officeDocument/2006/relationships/hyperlink" Target="https://www.google.com/maps/@35.396389,-77.703611,450m/data=!3m1!1e3!4m5!3m4!1s0x0:0x0!8m2!3d35.396389!4d-77.703611" TargetMode="External"/><Relationship Id="rId40313" Type="http://schemas.openxmlformats.org/officeDocument/2006/relationships/hyperlink" Target="https://www.google.com/maps/@29.377966,-98.269220,450m/data=!3m1!1e3!4m5!3m4!1s0x0:0x0!8m2!3d29.377966!4d-98.269220" TargetMode="External"/><Relationship Id="rId43883" Type="http://schemas.openxmlformats.org/officeDocument/2006/relationships/hyperlink" Target="https://www.google.com/maps/@40.739556,-73.976083,450m/data=!3m1!1e3!4m5!3m4!1s0x0:0x0!8m2!3d40.739556!4d-73.976083" TargetMode="External"/><Relationship Id="rId3579" Type="http://schemas.openxmlformats.org/officeDocument/2006/relationships/hyperlink" Target="https://www.google.com/maps/@38.263600,-85.838100,450m/data=!3m1!1e3!4m5!3m4!1s0x0:0x0!8m2!3d38.263600!4d-85.838100" TargetMode="External"/><Relationship Id="rId8501" Type="http://schemas.openxmlformats.org/officeDocument/2006/relationships/hyperlink" Target="https://www.google.com/maps/@44.798900,-74.985600,450m/data=!3m1!1e3!4m5!3m4!1s0x0:0x0!8m2!3d44.798900!4d-74.985600" TargetMode="External"/><Relationship Id="rId18442" Type="http://schemas.openxmlformats.org/officeDocument/2006/relationships/hyperlink" Target="https://www.bing.com/maps?cp=41.663765~-87.452325&amp;style=o&amp;lvl=18&amp;dir=0&amp;sp=point.41.663765_-87.452325_ArcelorMittal%20Indiana%20Harbor%20West" TargetMode="External"/><Relationship Id="rId20389" Type="http://schemas.openxmlformats.org/officeDocument/2006/relationships/hyperlink" Target="https://www.google.com/maps/@36.997694,-119.703451,450m/data=!3m1!1e3!4m5!3m4!1s0x0:0x0!8m2!3d36.997694!4d-119.703451" TargetMode="External"/><Relationship Id="rId22838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39140" Type="http://schemas.openxmlformats.org/officeDocument/2006/relationships/hyperlink" Target="https://www.bing.com/maps?cp=31.904740~-81.595373&amp;style=o&amp;lvl=18&amp;dir=0&amp;sp=point.31.904740_-81.595373_Fort%20Stewart%20Solar%20Facility" TargetMode="External"/><Relationship Id="rId43536" Type="http://schemas.openxmlformats.org/officeDocument/2006/relationships/hyperlink" Target="https://www.bing.com/maps?cp=35.220823~-79.519090&amp;style=o&amp;lvl=18&amp;dir=0&amp;sp=point.35.220823_-79.519090_Pinesage" TargetMode="External"/><Relationship Id="rId6052" Type="http://schemas.openxmlformats.org/officeDocument/2006/relationships/hyperlink" Target="https://www.bing.com/maps?cp=45.354700~-87.649400&amp;style=o&amp;lvl=18&amp;dir=0&amp;sp=point.45.354700_-87.649400_Grand%20Rapids" TargetMode="External"/><Relationship Id="rId25311" Type="http://schemas.openxmlformats.org/officeDocument/2006/relationships/hyperlink" Target="https://www.google.com/maps/@31.859400,-97.358600,450m/data=!3m1!1e3!4m5!3m4!1s0x0:0x0!8m2!3d31.859400!4d-97.358600" TargetMode="External"/><Relationship Id="rId28881" Type="http://schemas.openxmlformats.org/officeDocument/2006/relationships/hyperlink" Target="https://www.google.com/maps/@39.961419,-83.049072,450m/data=!3m1!1e3!4m5!3m4!1s0x0:0x0!8m2!3d39.961419!4d-83.049072" TargetMode="External"/><Relationship Id="rId41087" Type="http://schemas.openxmlformats.org/officeDocument/2006/relationships/hyperlink" Target="https://www.google.com/maps/@38.390756,-121.947770,450m/data=!3m1!1e3!4m5!3m4!1s0x0:0x0!8m2!3d38.390756!4d-121.947770" TargetMode="External"/><Relationship Id="rId9275" Type="http://schemas.openxmlformats.org/officeDocument/2006/relationships/hyperlink" Target="https://www.google.com/maps/@40.531700,-80.631900,450m/data=!3m1!1e3!4m5!3m4!1s0x0:0x0!8m2!3d40.531700!4d-80.631900" TargetMode="External"/><Relationship Id="rId14705" Type="http://schemas.openxmlformats.org/officeDocument/2006/relationships/hyperlink" Target="https://www.google.com/maps/@41.175556,-71.571100,450m/data=!3m1!1e3!4m5!3m4!1s0x0:0x0!8m2!3d41.175556!4d-71.571100" TargetMode="External"/><Relationship Id="rId21921" Type="http://schemas.openxmlformats.org/officeDocument/2006/relationships/hyperlink" Target="https://www.google.com/maps/@36.155600,-120.397200,450m/data=!3m1!1e3!4m5!3m4!1s0x0:0x0!8m2!3d36.155600!4d-120.397200" TargetMode="External"/><Relationship Id="rId28534" Type="http://schemas.openxmlformats.org/officeDocument/2006/relationships/hyperlink" Target="https://www.bing.com/maps?cp=40.637554~-74.221219&amp;style=o&amp;lvl=18&amp;dir=0&amp;sp=point.40.637554_-74.221219_Bayway%20Refinery" TargetMode="External"/><Relationship Id="rId35750" Type="http://schemas.openxmlformats.org/officeDocument/2006/relationships/hyperlink" Target="https://www.bing.com/maps?cp=34.650556~-118.051944&amp;style=o&amp;lvl=18&amp;dir=0&amp;sp=point.34.650556_-118.051944_Arrache%204013" TargetMode="External"/><Relationship Id="rId981" Type="http://schemas.openxmlformats.org/officeDocument/2006/relationships/hyperlink" Target="https://www.google.com/maps/@38.186530,-120.111680,450m/data=!3m1!1e3!4m5!3m4!1s0x0:0x0!8m2!3d38.186530!4d-120.111680" TargetMode="External"/><Relationship Id="rId2662" Type="http://schemas.openxmlformats.org/officeDocument/2006/relationships/hyperlink" Target="https://www.bing.com/maps?cp=34.356400~-82.821900&amp;style=o&amp;lvl=18&amp;dir=0&amp;sp=point.34.356400_-82.821900_Hartwell%20Lake" TargetMode="External"/><Relationship Id="rId12256" Type="http://schemas.openxmlformats.org/officeDocument/2006/relationships/hyperlink" Target="https://www.bing.com/maps?cp=44.930800~-91.388900&amp;style=o&amp;lvl=18&amp;dir=0&amp;sp=point.44.930800_-91.388900_Chippewa%20Falls" TargetMode="External"/><Relationship Id="rId17928" Type="http://schemas.openxmlformats.org/officeDocument/2006/relationships/hyperlink" Target="https://www.bing.com/maps?cp=43.446107~-71.644646&amp;style=o&amp;lvl=18&amp;dir=0&amp;sp=point.43.446107_-71.644646_Stevens%20Mills%20Dam" TargetMode="External"/><Relationship Id="rId26085" Type="http://schemas.openxmlformats.org/officeDocument/2006/relationships/hyperlink" Target="https://www.google.com/maps/@32.975000,-112.694400,450m/data=!3m1!1e3!4m5!3m4!1s0x0:0x0!8m2!3d32.975000!4d-112.694400" TargetMode="External"/><Relationship Id="rId35403" Type="http://schemas.openxmlformats.org/officeDocument/2006/relationships/hyperlink" Target="https://www.google.com/maps/@41.951667,-98.076667,450m/data=!3m1!1e3!4m5!3m4!1s0x0:0x0!8m2!3d41.951667!4d-98.076667" TargetMode="External"/><Relationship Id="rId38973" Type="http://schemas.openxmlformats.org/officeDocument/2006/relationships/hyperlink" Target="https://www.google.com/maps/@34.093684,-117.551044,450m/data=!3m1!1e3!4m5!3m4!1s0x0:0x0!8m2!3d34.093684!4d-117.551044" TargetMode="External"/><Relationship Id="rId634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15" Type="http://schemas.openxmlformats.org/officeDocument/2006/relationships/hyperlink" Target="https://www.google.com/maps/@30.417200,-81.552500,450m/data=!3m1!1e3!4m5!3m4!1s0x0:0x0!8m2!3d30.417200!4d-81.552500" TargetMode="External"/><Relationship Id="rId5885" Type="http://schemas.openxmlformats.org/officeDocument/2006/relationships/hyperlink" Target="https://www.google.com/maps/@46.497400,-84.332000,450m/data=!3m1!1e3!4m5!3m4!1s0x0:0x0!8m2!3d46.497400!4d-84.332000" TargetMode="External"/><Relationship Id="rId15479" Type="http://schemas.openxmlformats.org/officeDocument/2006/relationships/hyperlink" Target="https://www.google.com/maps/@36.024272,-90.509229,450m/data=!3m1!1e3!4m5!3m4!1s0x0:0x0!8m2!3d36.024272!4d-90.509229" TargetMode="External"/><Relationship Id="rId22695" Type="http://schemas.openxmlformats.org/officeDocument/2006/relationships/hyperlink" Target="https://www.google.com/maps/@29.972800,-94.214200,450m/data=!3m1!1e3!4m5!3m4!1s0x0:0x0!8m2!3d29.972800!4d-94.214200" TargetMode="External"/><Relationship Id="rId38626" Type="http://schemas.openxmlformats.org/officeDocument/2006/relationships/hyperlink" Target="https://www.bing.com/maps?cp=35.259825~-81.419019&amp;style=o&amp;lvl=18&amp;dir=0&amp;sp=point.35.259825_-81.419019_Innovative%20Solar%2023" TargetMode="External"/><Relationship Id="rId40170" Type="http://schemas.openxmlformats.org/officeDocument/2006/relationships/hyperlink" Target="https://www.bing.com/maps?cp=41.333889~-72.071111&amp;style=o&amp;lvl=18&amp;dir=0&amp;sp=point.41.333889_-72.071111_Pfizer%20Groton%20Fuel%20Cell" TargetMode="External"/><Relationship Id="rId5538" Type="http://schemas.openxmlformats.org/officeDocument/2006/relationships/hyperlink" Target="https://www.bing.com/maps?cp=43.437322~-85.664462&amp;style=o&amp;lvl=18&amp;dir=0&amp;sp=point.43.437322_-85.664462_Croton" TargetMode="External"/><Relationship Id="rId2234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6177" Type="http://schemas.openxmlformats.org/officeDocument/2006/relationships/hyperlink" Target="https://www.google.com/maps/@33.080000,-115.470000,450m/data=!3m1!1e3!4m5!3m4!1s0x0:0x0!8m2!3d33.080000!4d-115.470000" TargetMode="External"/><Relationship Id="rId43393" Type="http://schemas.openxmlformats.org/officeDocument/2006/relationships/hyperlink" Target="https://www.google.com/maps/@40.109400,-74.497779,450m/data=!3m1!1e3!4m5!3m4!1s0x0:0x0!8m2!3d40.109400!4d-74.497779" TargetMode="External"/><Relationship Id="rId3089" Type="http://schemas.openxmlformats.org/officeDocument/2006/relationships/hyperlink" Target="https://www.google.com/maps/@38.607456,-89.524514,450m/data=!3m1!1e3!4m5!3m4!1s0x0:0x0!8m2!3d38.607456!4d-89.524514" TargetMode="External"/><Relationship Id="rId8011" Type="http://schemas.openxmlformats.org/officeDocument/2006/relationships/hyperlink" Target="https://www.google.com/maps/@40.076611,-74.879172,450m/data=!3m1!1e3!4m5!3m4!1s0x0:0x0!8m2!3d40.076611!4d-74.879172" TargetMode="External"/><Relationship Id="rId28391" Type="http://schemas.openxmlformats.org/officeDocument/2006/relationships/hyperlink" Target="https://www.google.com/maps/@42.564400,-93.636900,450m/data=!3m1!1e3!4m5!3m4!1s0x0:0x0!8m2!3d42.564400!4d-93.636900" TargetMode="External"/><Relationship Id="rId32787" Type="http://schemas.openxmlformats.org/officeDocument/2006/relationships/hyperlink" Target="https://www.google.com/maps/@43.006133,-115.463289,450m/data=!3m1!1e3!4m5!3m4!1s0x0:0x0!8m2!3d43.006133!4d-115.463289" TargetMode="External"/><Relationship Id="rId43046" Type="http://schemas.openxmlformats.org/officeDocument/2006/relationships/hyperlink" Target="https://www.bing.com/maps?cp=44.300000~-75.500000&amp;style=o&amp;lvl=18&amp;dir=0&amp;sp=point.44.300000_-75.500000_IRE%20Solar%20I,%20LLC" TargetMode="External"/><Relationship Id="rId14562" Type="http://schemas.openxmlformats.org/officeDocument/2006/relationships/hyperlink" Target="https://www.bing.com/maps?cp=41.000600~-75.031400&amp;style=o&amp;lvl=18&amp;dir=0&amp;sp=point.41.000600_-75.031400_Yards%20Creek" TargetMode="External"/><Relationship Id="rId28044" Type="http://schemas.openxmlformats.org/officeDocument/2006/relationships/hyperlink" Target="https://www.bing.com/maps?cp=37.731500~-121.116000&amp;style=o&amp;lvl=18&amp;dir=0&amp;sp=point.37.731500_-121.116000_Ripon%20Generation%20Station" TargetMode="External"/><Relationship Id="rId35260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91" Type="http://schemas.openxmlformats.org/officeDocument/2006/relationships/hyperlink" Target="https://www.google.com/maps/@33.441700,-112.158300,450m/data=!3m1!1e3!4m5!3m4!1s0x0:0x0!8m2!3d33.441700!4d-112.158300" TargetMode="External"/><Relationship Id="rId2172" Type="http://schemas.openxmlformats.org/officeDocument/2006/relationships/hyperlink" Target="https://www.bing.com/maps?cp=47.699167~-121.783333&amp;style=o&amp;lvl=18&amp;dir=0&amp;sp=point.47.699167_-121.783333_South%20Fork%20Tolt" TargetMode="External"/><Relationship Id="rId4621" Type="http://schemas.openxmlformats.org/officeDocument/2006/relationships/hyperlink" Target="https://www.google.com/maps/@38.893333,-98.856944,450m/data=!3m1!1e3!4m5!3m4!1s0x0:0x0!8m2!3d38.893333!4d-98.856944" TargetMode="External"/><Relationship Id="rId14215" Type="http://schemas.openxmlformats.org/officeDocument/2006/relationships/hyperlink" Target="https://www.google.com/maps/@31.060893,-94.106200,450m/data=!3m1!1e3!4m5!3m4!1s0x0:0x0!8m2!3d31.060893!4d-94.106200" TargetMode="External"/><Relationship Id="rId17785" Type="http://schemas.openxmlformats.org/officeDocument/2006/relationships/hyperlink" Target="https://www.google.com/maps/@37.539200,-76.805300,450m/data=!3m1!1e3!4m5!3m4!1s0x0:0x0!8m2!3d37.539200!4d-76.805300" TargetMode="External"/><Relationship Id="rId21431" Type="http://schemas.openxmlformats.org/officeDocument/2006/relationships/hyperlink" Target="https://www.google.com/maps/@35.771627,-82.618270,450m/data=!3m1!1e3!4m5!3m4!1s0x0:0x0!8m2!3d35.771627!4d-82.618270" TargetMode="External"/><Relationship Id="rId144" Type="http://schemas.openxmlformats.org/officeDocument/2006/relationships/hyperlink" Target="https://www.bing.com/maps?cp=33.244211~-86.458056&amp;style=o&amp;lvl=18&amp;dir=0&amp;sp=point.33.244211_-86.458056_E%20C%20Gaston" TargetMode="External"/><Relationship Id="rId7844" Type="http://schemas.openxmlformats.org/officeDocument/2006/relationships/hyperlink" Target="https://www.bing.com/maps?cp=39.128100~-119.132200&amp;style=o&amp;lvl=18&amp;dir=0&amp;sp=point.39.128100_-119.132200_Fort%20Churchill" TargetMode="External"/><Relationship Id="rId10825" Type="http://schemas.openxmlformats.org/officeDocument/2006/relationships/hyperlink" Target="https://www.google.com/maps/@35.094700,-84.647800,450m/data=!3m1!1e3!4m5!3m4!1s0x0:0x0!8m2!3d35.094700!4d-84.647800" TargetMode="External"/><Relationship Id="rId17438" Type="http://schemas.openxmlformats.org/officeDocument/2006/relationships/hyperlink" Target="https://www.bing.com/maps?cp=43.829400~-105.532200&amp;style=o&amp;lvl=18&amp;dir=0&amp;sp=point.43.829400_-105.532200_Hartzog" TargetMode="External"/><Relationship Id="rId24654" Type="http://schemas.openxmlformats.org/officeDocument/2006/relationships/hyperlink" Target="https://www.bing.com/maps?cp=42.594830~-114.435295&amp;style=o&amp;lvl=18&amp;dir=0&amp;sp=point.42.594830_-114.435295_K%20W%20Company" TargetMode="External"/><Relationship Id="rId31870" Type="http://schemas.openxmlformats.org/officeDocument/2006/relationships/hyperlink" Target="https://www.bing.com/maps?cp=33.648100~-117.846700&amp;style=o&amp;lvl=18&amp;dir=0&amp;sp=point.33.648100_-117.846700_UCI%20Facilities%20Management%20Central%20Plant" TargetMode="External"/><Relationship Id="rId38483" Type="http://schemas.openxmlformats.org/officeDocument/2006/relationships/hyperlink" Target="https://www.google.com/maps/@28.066389,-82.017500,450m/data=!3m1!1e3!4m5!3m4!1s0x0:0x0!8m2!3d28.066389!4d-82.017500" TargetMode="External"/><Relationship Id="rId42879" Type="http://schemas.openxmlformats.org/officeDocument/2006/relationships/hyperlink" Target="https://www.google.com/maps/@33.214869,-97.209692,450m/data=!3m1!1e3!4m5!3m4!1s0x0:0x0!8m2!3d33.214869!4d-97.209692" TargetMode="External"/><Relationship Id="rId5395" Type="http://schemas.openxmlformats.org/officeDocument/2006/relationships/hyperlink" Target="https://www.google.com/maps/@41.425786,-70.608273,450m/data=!3m1!1e3!4m5!3m4!1s0x0:0x0!8m2!3d41.425786!4d-70.608273" TargetMode="External"/><Relationship Id="rId24307" Type="http://schemas.openxmlformats.org/officeDocument/2006/relationships/hyperlink" Target="https://www.google.com/maps/@35.600800,-80.233900,450m/data=!3m1!1e3!4m5!3m4!1s0x0:0x0!8m2!3d35.600800!4d-80.233900" TargetMode="External"/><Relationship Id="rId27877" Type="http://schemas.openxmlformats.org/officeDocument/2006/relationships/hyperlink" Target="https://www.google.com/maps/@38.138100,-121.805300,450m/data=!3m1!1e3!4m5!3m4!1s0x0:0x0!8m2!3d38.138100!4d-121.805300" TargetMode="External"/><Relationship Id="rId31523" Type="http://schemas.openxmlformats.org/officeDocument/2006/relationships/hyperlink" Target="https://www.google.com/maps/@39.174577,-95.731126,450m/data=!3m1!1e3!4m5!3m4!1s0x0:0x0!8m2!3d39.174577!4d-95.731126" TargetMode="External"/><Relationship Id="rId38136" Type="http://schemas.openxmlformats.org/officeDocument/2006/relationships/hyperlink" Target="https://www.bing.com/maps?cp=42.981667~-83.979444&amp;style=o&amp;lvl=18&amp;dir=0&amp;sp=point.42.981667_-83.979444_Lennon%20Generating" TargetMode="External"/><Relationship Id="rId5048" Type="http://schemas.openxmlformats.org/officeDocument/2006/relationships/hyperlink" Target="https://www.bing.com/maps?cp=43.613600~-70.552500&amp;style=o&amp;lvl=18&amp;dir=0&amp;sp=point.43.613600_-70.552500_Bar%20Mills" TargetMode="External"/><Relationship Id="rId11599" Type="http://schemas.openxmlformats.org/officeDocument/2006/relationships/hyperlink" Target="https://www.google.com/maps/@37.706100,-75.703100,450m/data=!3m1!1e3!4m5!3m4!1s0x0:0x0!8m2!3d37.706100!4d-75.703100" TargetMode="External"/><Relationship Id="rId34746" Type="http://schemas.openxmlformats.org/officeDocument/2006/relationships/hyperlink" Target="https://www.bing.com/maps?cp=43.882500~-83.161389&amp;style=o&amp;lvl=18&amp;dir=0&amp;sp=point.43.882500_-83.161389_Echo%20Wind%20Park" TargetMode="External"/><Relationship Id="rId41962" Type="http://schemas.openxmlformats.org/officeDocument/2006/relationships/hyperlink" Target="https://www.bing.com/maps?cp=40.386197~-104.550950&amp;style=o&amp;lvl=18&amp;dir=0&amp;sp=point.40.386197_-104.550950_SR%20Kersey" TargetMode="External"/><Relationship Id="rId1658" Type="http://schemas.openxmlformats.org/officeDocument/2006/relationships/hyperlink" Target="https://www.bing.com/maps?cp=39.655100~-105.708800&amp;style=o&amp;lvl=18&amp;dir=0&amp;sp=point.39.655100_-105.708800_Cabin%20Creek" TargetMode="External"/><Relationship Id="rId14072" Type="http://schemas.openxmlformats.org/officeDocument/2006/relationships/hyperlink" Target="https://www.bing.com/maps?cp=59.059744~-160.380278&amp;style=o&amp;lvl=18&amp;dir=0&amp;sp=point.59.059744_-160.380278_Togiak" TargetMode="External"/><Relationship Id="rId16521" Type="http://schemas.openxmlformats.org/officeDocument/2006/relationships/hyperlink" Target="https://www.google.com/maps/@34.347734,-82.774478,450m/data=!3m1!1e3!4m5!3m4!1s0x0:0x0!8m2!3d34.347734!4d-82.774478" TargetMode="External"/><Relationship Id="rId20917" Type="http://schemas.openxmlformats.org/officeDocument/2006/relationships/hyperlink" Target="https://www.google.com/maps/@42.850556,-88.069722,450m/data=!3m1!1e3!4m5!3m4!1s0x0:0x0!8m2!3d42.850556!4d-88.069722" TargetMode="External"/><Relationship Id="rId32297" Type="http://schemas.openxmlformats.org/officeDocument/2006/relationships/hyperlink" Target="https://www.google.com/maps/@34.094167,-117.274166,450m/data=!3m1!1e3!4m5!3m4!1s0x0:0x0!8m2!3d34.094167!4d-117.274166" TargetMode="External"/><Relationship Id="rId41615" Type="http://schemas.openxmlformats.org/officeDocument/2006/relationships/hyperlink" Target="https://www.google.com/maps/@35.632585,-80.422626,450m/data=!3m1!1e3!4m5!3m4!1s0x0:0x0!8m2!3d35.632585!4d-80.422626" TargetMode="External"/><Relationship Id="rId4131" Type="http://schemas.openxmlformats.org/officeDocument/2006/relationships/hyperlink" Target="https://www.google.com/maps/@42.169700,-92.022200,450m/data=!3m1!1e3!4m5!3m4!1s0x0:0x0!8m2!3d42.169700!4d-92.022200" TargetMode="External"/><Relationship Id="rId19744" Type="http://schemas.openxmlformats.org/officeDocument/2006/relationships/hyperlink" Target="https://www.bing.com/maps?cp=38.923556~-122.566680&amp;style=o&amp;lvl=18&amp;dir=0&amp;sp=point.38.923556_-122.566680_Clear%20Lake%20Hydro%20Project" TargetMode="External"/><Relationship Id="rId26960" Type="http://schemas.openxmlformats.org/officeDocument/2006/relationships/hyperlink" Target="https://www.bing.com/maps?cp=41.628300~-106.201300&amp;style=o&amp;lvl=18&amp;dir=0&amp;sp=point.41.628300_-106.201300_Foote%20Creek%20I" TargetMode="External"/><Relationship Id="rId37969" Type="http://schemas.openxmlformats.org/officeDocument/2006/relationships/hyperlink" Target="https://www.google.com/maps/@41.189167,-74.591667,450m/data=!3m1!1e3!4m5!3m4!1s0x0:0x0!8m2!3d41.189167!4d-74.591667" TargetMode="External"/><Relationship Id="rId7354" Type="http://schemas.openxmlformats.org/officeDocument/2006/relationships/hyperlink" Target="https://www.bing.com/maps?cp=47.569939~-111.122546&amp;style=o&amp;lvl=18&amp;dir=0&amp;sp=point.47.569939_-111.122546_Ryan" TargetMode="External"/><Relationship Id="rId9803" Type="http://schemas.openxmlformats.org/officeDocument/2006/relationships/hyperlink" Target="https://www.google.com/maps/@45.644100,-121.941009,450m/data=!3m1!1e3!4m5!3m4!1s0x0:0x0!8m2!3d45.644100!4d-121.941009" TargetMode="External"/><Relationship Id="rId10682" Type="http://schemas.openxmlformats.org/officeDocument/2006/relationships/hyperlink" Target="https://www.bing.com/maps?cp=35.101791~-85.229467&amp;style=o&amp;lvl=18&amp;dir=0&amp;sp=point.35.101791_-85.229467_Chickamauga" TargetMode="External"/><Relationship Id="rId17295" Type="http://schemas.openxmlformats.org/officeDocument/2006/relationships/hyperlink" Target="https://www.google.com/maps/@28.027400,-82.016400,450m/data=!3m1!1e3!4m5!3m4!1s0x0:0x0!8m2!3d28.027400!4d-82.016400" TargetMode="External"/><Relationship Id="rId26613" Type="http://schemas.openxmlformats.org/officeDocument/2006/relationships/hyperlink" Target="https://www.google.com/maps/@35.685600,-97.226400,450m/data=!3m1!1e3!4m5!3m4!1s0x0:0x0!8m2!3d35.685600!4d-97.226400" TargetMode="External"/><Relationship Id="rId42389" Type="http://schemas.openxmlformats.org/officeDocument/2006/relationships/hyperlink" Target="https://www.google.com/maps/@30.900000,-83.300000,450m/data=!3m1!1e3!4m5!3m4!1s0x0:0x0!8m2!3d30.900000!4d-83.300000" TargetMode="External"/><Relationship Id="rId17" Type="http://schemas.openxmlformats.org/officeDocument/2006/relationships/hyperlink" Target="https://www.google.com/maps/@31.006900,-88.010300,450m/data=!3m1!1e3!4m5!3m4!1s0x0:0x0!8m2!3d31.006900!4d-88.010300" TargetMode="External"/><Relationship Id="rId7007" Type="http://schemas.openxmlformats.org/officeDocument/2006/relationships/hyperlink" Target="https://www.google.com/maps/@37.176646,-94.299431,450m/data=!3m1!1e3!4m5!3m4!1s0x0:0x0!8m2!3d37.176646!4d-94.299431" TargetMode="External"/><Relationship Id="rId10335" Type="http://schemas.openxmlformats.org/officeDocument/2006/relationships/hyperlink" Target="https://www.google.com/maps/@34.793900,-82.898600,450m/data=!3m1!1e3!4m5!3m4!1s0x0:0x0!8m2!3d34.793900!4d-82.898600" TargetMode="External"/><Relationship Id="rId24164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29836" Type="http://schemas.openxmlformats.org/officeDocument/2006/relationships/hyperlink" Target="https://www.bing.com/maps?cp=37.309700~-78.058900&amp;style=o&amp;lvl=18&amp;dir=0&amp;sp=point.37.309700_-78.058900_Amelia" TargetMode="External"/><Relationship Id="rId31380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3964" Type="http://schemas.openxmlformats.org/officeDocument/2006/relationships/hyperlink" Target="https://www.bing.com/maps?cp=43.326083~-95.148339&amp;style=o&amp;lvl=18&amp;dir=0&amp;sp=point.43.326083_-95.148339_Milford" TargetMode="External"/><Relationship Id="rId13558" Type="http://schemas.openxmlformats.org/officeDocument/2006/relationships/hyperlink" Target="https://www.bing.com/maps?cp=47.957511~-118.977323&amp;style=o&amp;lvl=18&amp;dir=0&amp;sp=point.47.957511_-118.977323_Grand%20Coulee" TargetMode="External"/><Relationship Id="rId20774" Type="http://schemas.openxmlformats.org/officeDocument/2006/relationships/hyperlink" Target="https://www.bing.com/maps?cp=35.068600~-118.383300&amp;style=o&amp;lvl=18&amp;dir=0&amp;sp=point.35.068600_-118.383300_Victory%20Garden%20(Tehachapi)" TargetMode="External"/><Relationship Id="rId27387" Type="http://schemas.openxmlformats.org/officeDocument/2006/relationships/hyperlink" Target="https://www.google.com/maps/@36.224758,-121.124633,450m/data=!3m1!1e3!4m5!3m4!1s0x0:0x0!8m2!3d36.224758!4d-121.124633" TargetMode="External"/><Relationship Id="rId31033" Type="http://schemas.openxmlformats.org/officeDocument/2006/relationships/hyperlink" Target="https://www.google.com/maps/@38.384167,-77.413056,450m/data=!3m1!1e3!4m5!3m4!1s0x0:0x0!8m2!3d38.384167!4d-77.413056" TargetMode="External"/><Relationship Id="rId36705" Type="http://schemas.openxmlformats.org/officeDocument/2006/relationships/hyperlink" Target="https://www.google.com/maps/@35.668889,-77.383889,450m/data=!3m1!1e3!4m5!3m4!1s0x0:0x0!8m2!3d35.668889!4d-77.383889" TargetMode="External"/><Relationship Id="rId43921" Type="http://schemas.openxmlformats.org/officeDocument/2006/relationships/hyperlink" Target="https://www.google.com/maps/@41.089210,-73.804430,450m/data=!3m1!1e3!4m5!3m4!1s0x0:0x0!8m2!3d41.089210!4d-73.804430" TargetMode="External"/><Relationship Id="rId1" Type="http://schemas.openxmlformats.org/officeDocument/2006/relationships/hyperlink" Target="https://www.google.com/maps/@33.458665,-87.356823,450m/data=!3m1!1e3!4m5!3m4!1s0x0:0x0!8m2!3d33.458665!4d-87.356823" TargetMode="External"/><Relationship Id="rId3617" Type="http://schemas.openxmlformats.org/officeDocument/2006/relationships/hyperlink" Target="https://www.google.com/maps/@40.048889,-86.899200,450m/data=!3m1!1e3!4m5!3m4!1s0x0:0x0!8m2!3d40.048889!4d-86.899200" TargetMode="External"/><Relationship Id="rId16031" Type="http://schemas.openxmlformats.org/officeDocument/2006/relationships/hyperlink" Target="https://www.google.com/maps/@38.530943,-121.400128,450m/data=!3m1!1e3!4m5!3m4!1s0x0:0x0!8m2!3d38.530943!4d-121.400128" TargetMode="External"/><Relationship Id="rId20427" Type="http://schemas.openxmlformats.org/officeDocument/2006/relationships/hyperlink" Target="https://www.google.com/maps/@39.870935,-76.868117,450m/data=!3m1!1e3!4m5!3m4!1s0x0:0x0!8m2!3d39.870935!4d-76.868117" TargetMode="External"/><Relationship Id="rId23997" Type="http://schemas.openxmlformats.org/officeDocument/2006/relationships/hyperlink" Target="https://www.google.com/maps/@42.687800,-95.405000,450m/data=!3m1!1e3!4m5!3m4!1s0x0:0x0!8m2!3d42.687800!4d-95.405000" TargetMode="External"/><Relationship Id="rId34256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39928" Type="http://schemas.openxmlformats.org/officeDocument/2006/relationships/hyperlink" Target="https://www.bing.com/maps?cp=29.492330~-94.984830&amp;style=o&amp;lvl=18&amp;dir=0&amp;sp=point.29.492330_-94.984830_Bacliff" TargetMode="External"/><Relationship Id="rId41472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1168" Type="http://schemas.openxmlformats.org/officeDocument/2006/relationships/hyperlink" Target="https://www.bing.com/maps?cp=35.776185~-118.436233&amp;style=o&amp;lvl=18&amp;dir=0&amp;sp=point.35.776185_-118.436233_Kern%20River%203" TargetMode="External"/><Relationship Id="rId9660" Type="http://schemas.openxmlformats.org/officeDocument/2006/relationships/hyperlink" Target="https://www.bing.com/maps?cp=45.243900~-116.700800&amp;style=o&amp;lvl=18&amp;dir=0&amp;sp=point.45.243900_-116.700800_Hells%20Canyon" TargetMode="External"/><Relationship Id="rId19254" Type="http://schemas.openxmlformats.org/officeDocument/2006/relationships/hyperlink" Target="https://www.bing.com/maps?cp=34.642371~-82.454440&amp;style=o&amp;lvl=18&amp;dir=0&amp;sp=point.34.642371_-82.454440_Pelzer%20Upper" TargetMode="External"/><Relationship Id="rId26470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0866" Type="http://schemas.openxmlformats.org/officeDocument/2006/relationships/hyperlink" Target="https://www.bing.com/maps?cp=40.997500~-80.520800&amp;style=o&amp;lvl=18&amp;dir=0&amp;sp=point.40.997500_-80.520800_Carbon%20Limestone" TargetMode="External"/><Relationship Id="rId37479" Type="http://schemas.openxmlformats.org/officeDocument/2006/relationships/hyperlink" Target="https://www.google.com/maps/@42.089167,-70.897778,450m/data=!3m1!1e3!4m5!3m4!1s0x0:0x0!8m2!3d42.089167!4d-70.897778" TargetMode="External"/><Relationship Id="rId41125" Type="http://schemas.openxmlformats.org/officeDocument/2006/relationships/hyperlink" Target="https://www.google.com/maps/@42.789327,-70.880032,450m/data=!3m1!1e3!4m5!3m4!1s0x0:0x0!8m2!3d42.789327!4d-70.880032" TargetMode="External"/><Relationship Id="rId9313" Type="http://schemas.openxmlformats.org/officeDocument/2006/relationships/hyperlink" Target="https://www.google.com/maps/@41.691700,-83.437800,450m/data=!3m1!1e3!4m5!3m4!1s0x0:0x0!8m2!3d41.691700!4d-83.437800" TargetMode="External"/><Relationship Id="rId10192" Type="http://schemas.openxmlformats.org/officeDocument/2006/relationships/hyperlink" Target="https://www.bing.com/maps?cp=39.924400~-76.390000&amp;style=o&amp;lvl=18&amp;dir=0&amp;sp=point.39.924400_-76.390000_Safe%20Harbor" TargetMode="External"/><Relationship Id="rId12641" Type="http://schemas.openxmlformats.org/officeDocument/2006/relationships/hyperlink" Target="https://www.google.com/maps/@44.316400,-88.314700,450m/data=!3m1!1e3!4m5!3m4!1s0x0:0x0!8m2!3d44.316400!4d-88.314700" TargetMode="External"/><Relationship Id="rId26123" Type="http://schemas.openxmlformats.org/officeDocument/2006/relationships/hyperlink" Target="https://www.google.com/maps/@33.962500,-83.398100,450m/data=!3m1!1e3!4m5!3m4!1s0x0:0x0!8m2!3d33.962500!4d-83.398100" TargetMode="External"/><Relationship Id="rId30519" Type="http://schemas.openxmlformats.org/officeDocument/2006/relationships/hyperlink" Target="https://www.google.com/maps/@46.378469,-119.254443,450m/data=!3m1!1e3!4m5!3m4!1s0x0:0x0!8m2!3d46.378469!4d-119.254443" TargetMode="External"/><Relationship Id="rId2700" Type="http://schemas.openxmlformats.org/officeDocument/2006/relationships/hyperlink" Target="https://www.bing.com/maps?cp=36.719790~-97.085758&amp;style=o&amp;lvl=18&amp;dir=0&amp;sp=point.36.719790_-97.085758_Ponca" TargetMode="External"/><Relationship Id="rId15864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9693" Type="http://schemas.openxmlformats.org/officeDocument/2006/relationships/hyperlink" Target="https://www.google.com/maps/@20.766700,-156.923300,450m/data=!3m1!1e3!4m5!3m4!1s0x0:0x0!8m2!3d20.766700!4d-156.923300" TargetMode="External"/><Relationship Id="rId5923" Type="http://schemas.openxmlformats.org/officeDocument/2006/relationships/hyperlink" Target="https://www.google.com/maps/@46.497400,-84.332000,450m/data=!3m1!1e3!4m5!3m4!1s0x0:0x0!8m2!3d46.497400!4d-84.332000" TargetMode="External"/><Relationship Id="rId15517" Type="http://schemas.openxmlformats.org/officeDocument/2006/relationships/hyperlink" Target="https://www.google.com/maps/@27.788215,-81.869983,450m/data=!3m1!1e3!4m5!3m4!1s0x0:0x0!8m2!3d27.788215!4d-81.869983" TargetMode="External"/><Relationship Id="rId22733" Type="http://schemas.openxmlformats.org/officeDocument/2006/relationships/hyperlink" Target="https://www.google.com/maps/@32.714900,-117.168900,450m/data=!3m1!1e3!4m5!3m4!1s0x0:0x0!8m2!3d32.714900!4d-117.168900" TargetMode="External"/><Relationship Id="rId29346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6562" Type="http://schemas.openxmlformats.org/officeDocument/2006/relationships/hyperlink" Target="https://www.bing.com/maps?cp=35.305000~-81.696944&amp;style=o&amp;lvl=18&amp;dir=0&amp;sp=point.35.305000_-81.696944_Sophie%20Solar" TargetMode="External"/><Relationship Id="rId40958" Type="http://schemas.openxmlformats.org/officeDocument/2006/relationships/hyperlink" Target="https://www.bing.com/maps?cp=31.114983~-97.845111&amp;style=o&amp;lvl=18&amp;dir=0&amp;sp=point.31.114983_-97.845111_Phantom%20Solar" TargetMode="External"/><Relationship Id="rId3474" Type="http://schemas.openxmlformats.org/officeDocument/2006/relationships/hyperlink" Target="https://www.bing.com/maps?cp=41.665000~-86.132200&amp;style=o&amp;lvl=18&amp;dir=0&amp;sp=point.41.665000_-86.132200_Twin%20Branch" TargetMode="External"/><Relationship Id="rId13068" Type="http://schemas.openxmlformats.org/officeDocument/2006/relationships/hyperlink" Target="https://www.bing.com/maps?cp=20.896884~-156.462696&amp;style=o&amp;lvl=18&amp;dir=0&amp;sp=point.20.896884_-156.462696_Kahului" TargetMode="External"/><Relationship Id="rId20284" Type="http://schemas.openxmlformats.org/officeDocument/2006/relationships/hyperlink" Target="https://www.bing.com/maps?cp=43.642023~-117.232674&amp;style=o&amp;lvl=18&amp;dir=0&amp;sp=point.43.642023_-117.232674_Tunnel%201%20Power%20Project" TargetMode="External"/><Relationship Id="rId25956" Type="http://schemas.openxmlformats.org/officeDocument/2006/relationships/hyperlink" Target="https://www.bing.com/maps?cp=33.341700~-112.889700&amp;style=o&amp;lvl=18&amp;dir=0&amp;sp=point.33.341700_-112.889700_Arlington%20Valley%20Energy%20Facility" TargetMode="External"/><Relationship Id="rId36215" Type="http://schemas.openxmlformats.org/officeDocument/2006/relationships/hyperlink" Target="https://www.google.com/maps/@37.793333,-122.394167,450m/data=!3m1!1e3!4m5!3m4!1s0x0:0x0!8m2!3d37.793333!4d-122.394167" TargetMode="External"/><Relationship Id="rId39785" Type="http://schemas.openxmlformats.org/officeDocument/2006/relationships/hyperlink" Target="https://www.google.com/maps/@36.601940,-82.143089,450m/data=!3m1!1e3!4m5!3m4!1s0x0:0x0!8m2!3d36.601940!4d-82.143089" TargetMode="External"/><Relationship Id="rId43431" Type="http://schemas.openxmlformats.org/officeDocument/2006/relationships/hyperlink" Target="https://www.google.com/maps/@42.333270,-92.946436,450m/data=!3m1!1e3!4m5!3m4!1s0x0:0x0!8m2!3d42.333270!4d-92.946436" TargetMode="External"/><Relationship Id="rId3127" Type="http://schemas.openxmlformats.org/officeDocument/2006/relationships/hyperlink" Target="https://www.google.com/maps/@38.096700,-88.163100,450m/data=!3m1!1e3!4m5!3m4!1s0x0:0x0!8m2!3d38.096700!4d-88.163100" TargetMode="External"/><Relationship Id="rId6697" Type="http://schemas.openxmlformats.org/officeDocument/2006/relationships/hyperlink" Target="https://www.google.com/maps/@45.569468,-93.587244,450m/data=!3m1!1e3!4m5!3m4!1s0x0:0x0!8m2!3d45.569468!4d-93.587244" TargetMode="External"/><Relationship Id="rId25609" Type="http://schemas.openxmlformats.org/officeDocument/2006/relationships/hyperlink" Target="https://www.google.com/maps/@40.075783,-84.615136,450m/data=!3m1!1e3!4m5!3m4!1s0x0:0x0!8m2!3d40.075783!4d-84.615136" TargetMode="External"/><Relationship Id="rId32825" Type="http://schemas.openxmlformats.org/officeDocument/2006/relationships/hyperlink" Target="https://www.google.com/maps/@35.323739,-119.916630,450m/data=!3m1!1e3!4m5!3m4!1s0x0:0x0!8m2!3d35.323739!4d-119.916630" TargetMode="External"/><Relationship Id="rId39438" Type="http://schemas.openxmlformats.org/officeDocument/2006/relationships/hyperlink" Target="https://www.bing.com/maps?cp=34.097728~-117.544529&amp;style=o&amp;lvl=18&amp;dir=0&amp;sp=point.34.097728_-117.544529_SunE%20Rochester" TargetMode="External"/><Relationship Id="rId9170" Type="http://schemas.openxmlformats.org/officeDocument/2006/relationships/hyperlink" Target="https://www.bing.com/maps?cp=40.252200~-80.648600&amp;style=o&amp;lvl=18&amp;dir=0&amp;sp=point.40.252200_-80.648600_Cardinal" TargetMode="External"/><Relationship Id="rId12151" Type="http://schemas.openxmlformats.org/officeDocument/2006/relationships/hyperlink" Target="https://www.google.com/maps/@44.393900,-89.825000,450m/data=!3m1!1e3!4m5!3m4!1s0x0:0x0!8m2!3d44.393900!4d-89.825000" TargetMode="External"/><Relationship Id="rId14600" Type="http://schemas.openxmlformats.org/officeDocument/2006/relationships/hyperlink" Target="https://www.bing.com/maps?cp=39.273056~-77.784444&amp;style=o&amp;lvl=18&amp;dir=0&amp;sp=point.39.273056_-77.784444_Millville%20Hydro%20Station" TargetMode="External"/><Relationship Id="rId3037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10" Type="http://schemas.openxmlformats.org/officeDocument/2006/relationships/hyperlink" Target="https://www.bing.com/maps?cp=28.003262~-82.661507&amp;style=o&amp;lvl=18&amp;dir=0&amp;sp=point.28.003262_-82.661507_Higgins" TargetMode="External"/><Relationship Id="rId17823" Type="http://schemas.openxmlformats.org/officeDocument/2006/relationships/hyperlink" Target="https://www.google.com/maps/@42.450000,-70.973900,450m/data=!3m1!1e3!4m5!3m4!1s0x0:0x0!8m2!3d42.450000!4d-70.973900" TargetMode="External"/><Relationship Id="rId30029" Type="http://schemas.openxmlformats.org/officeDocument/2006/relationships/hyperlink" Target="https://www.google.com/maps/@37.438889,-77.128611,450m/data=!3m1!1e3!4m5!3m4!1s0x0:0x0!8m2!3d37.438889!4d-77.128611" TargetMode="External"/><Relationship Id="rId33599" Type="http://schemas.openxmlformats.org/officeDocument/2006/relationships/hyperlink" Target="https://www.google.com/maps/@40.949536,-76.047390,450m/data=!3m1!1e3!4m5!3m4!1s0x0:0x0!8m2!3d40.949536!4d-76.047390" TargetMode="External"/><Relationship Id="rId38521" Type="http://schemas.openxmlformats.org/officeDocument/2006/relationships/hyperlink" Target="https://www.google.com/maps/@42.150278,-72.552222,450m/data=!3m1!1e3!4m5!3m4!1s0x0:0x0!8m2!3d42.150278!4d-72.552222" TargetMode="External"/><Relationship Id="rId5433" Type="http://schemas.openxmlformats.org/officeDocument/2006/relationships/hyperlink" Target="https://www.google.com/maps/@42.587500,-72.579300,450m/data=!3m1!1e3!4m5!3m4!1s0x0:0x0!8m2!3d42.587500!4d-72.579300" TargetMode="External"/><Relationship Id="rId5780" Type="http://schemas.openxmlformats.org/officeDocument/2006/relationships/hyperlink" Target="https://www.bing.com/maps?cp=43.456600~-83.188900&amp;style=o&amp;lvl=18&amp;dir=0&amp;sp=point.43.456600_-83.188900_Wilmot" TargetMode="External"/><Relationship Id="rId15374" Type="http://schemas.openxmlformats.org/officeDocument/2006/relationships/hyperlink" Target="https://www.bing.com/maps?cp=33.986501~-91.315788&amp;style=o&amp;lvl=18&amp;dir=0&amp;sp=point.33.986501_-91.315788_Dam%202" TargetMode="External"/><Relationship Id="rId22590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36072" Type="http://schemas.openxmlformats.org/officeDocument/2006/relationships/hyperlink" Target="https://www.bing.com/maps?cp=41.168056~-73.211111&amp;style=o&amp;lvl=18&amp;dir=0&amp;sp=point.41.168056_-73.211111_Bridgeport%20Fuel%20Cell%20Park" TargetMode="External"/><Relationship Id="rId40468" Type="http://schemas.openxmlformats.org/officeDocument/2006/relationships/hyperlink" Target="https://www.bing.com/maps?cp=35.351533~-89.854725&amp;style=o&amp;lvl=18&amp;dir=0&amp;sp=point.35.351533_-89.854725_Millington%20Solar%20Farm" TargetMode="External"/><Relationship Id="rId42917" Type="http://schemas.openxmlformats.org/officeDocument/2006/relationships/hyperlink" Target="https://www.google.com/maps/@44.887500,-89.385900,450m/data=!3m1!1e3!4m5!3m4!1s0x0:0x0!8m2!3d44.887500!4d-89.385900" TargetMode="External"/><Relationship Id="rId11984" Type="http://schemas.openxmlformats.org/officeDocument/2006/relationships/hyperlink" Target="https://www.bing.com/maps?cp=46.503500~-122.588500&amp;style=o&amp;lvl=18&amp;dir=0&amp;sp=point.46.503500_-122.588500_Mayfield" TargetMode="External"/><Relationship Id="rId15027" Type="http://schemas.openxmlformats.org/officeDocument/2006/relationships/hyperlink" Target="https://www.google.com/maps/@44.359381,-72.816730,450m/data=!3m1!1e3!4m5!3m4!1s0x0:0x0!8m2!3d44.359381!4d-72.816730" TargetMode="External"/><Relationship Id="rId18597" Type="http://schemas.openxmlformats.org/officeDocument/2006/relationships/hyperlink" Target="https://www.google.com/maps/@37.646400,-118.909200,450m/data=!3m1!1e3!4m5!3m4!1s0x0:0x0!8m2!3d37.646400!4d-118.909200" TargetMode="External"/><Relationship Id="rId22243" Type="http://schemas.openxmlformats.org/officeDocument/2006/relationships/hyperlink" Target="https://www.google.com/maps/@41.861531,-71.406856,450m/data=!3m1!1e3!4m5!3m4!1s0x0:0x0!8m2!3d41.861531!4d-71.406856" TargetMode="External"/><Relationship Id="rId27915" Type="http://schemas.openxmlformats.org/officeDocument/2006/relationships/hyperlink" Target="https://www.google.com/maps/@47.396944,-97.060555,450m/data=!3m1!1e3!4m5!3m4!1s0x0:0x0!8m2!3d47.396944!4d-97.060555" TargetMode="External"/><Relationship Id="rId39295" Type="http://schemas.openxmlformats.org/officeDocument/2006/relationships/hyperlink" Target="https://www.google.com/maps/@38.216973,-121.979452,450m/data=!3m1!1e3!4m5!3m4!1s0x0:0x0!8m2!3d38.216973!4d-121.979452" TargetMode="External"/><Relationship Id="rId8656" Type="http://schemas.openxmlformats.org/officeDocument/2006/relationships/hyperlink" Target="https://www.bing.com/maps?cp=42.784980~-73.707983&amp;style=o&amp;lvl=18&amp;dir=0&amp;sp=point.42.784980_-73.707983_School%20Street" TargetMode="External"/><Relationship Id="rId11637" Type="http://schemas.openxmlformats.org/officeDocument/2006/relationships/hyperlink" Target="https://www.google.com/maps/@37.777000,-79.892000,450m/data=!3m1!1e3!4m5!3m4!1s0x0:0x0!8m2!3d37.777000!4d-79.892000" TargetMode="External"/><Relationship Id="rId25466" Type="http://schemas.openxmlformats.org/officeDocument/2006/relationships/hyperlink" Target="https://www.bing.com/maps?cp=38.111400~-89.346700&amp;style=o&amp;lvl=18&amp;dir=0&amp;sp=point.38.111400_-89.346700_Pinckneyville" TargetMode="External"/><Relationship Id="rId32682" Type="http://schemas.openxmlformats.org/officeDocument/2006/relationships/hyperlink" Target="https://www.bing.com/maps?cp=32.096973~-110.810600&amp;style=o&amp;lvl=18&amp;dir=0&amp;sp=point.32.096973_-110.810600_UASTP%20I" TargetMode="External"/><Relationship Id="rId8309" Type="http://schemas.openxmlformats.org/officeDocument/2006/relationships/hyperlink" Target="https://www.google.com/maps/@40.616689,-73.647881,450m/data=!3m1!1e3!4m5!3m4!1s0x0:0x0!8m2!3d40.616689!4d-73.647881" TargetMode="External"/><Relationship Id="rId14110" Type="http://schemas.openxmlformats.org/officeDocument/2006/relationships/hyperlink" Target="https://www.bing.com/maps?cp=42.149497~-72.610949&amp;style=o&amp;lvl=18&amp;dir=0&amp;sp=point.42.149497_-72.610949_Dwight" TargetMode="External"/><Relationship Id="rId17680" Type="http://schemas.openxmlformats.org/officeDocument/2006/relationships/hyperlink" Target="https://www.bing.com/maps?cp=34.318600~-109.163900&amp;style=o&amp;lvl=18&amp;dir=0&amp;sp=point.34.318600_-109.163900_Springerville" TargetMode="External"/><Relationship Id="rId25119" Type="http://schemas.openxmlformats.org/officeDocument/2006/relationships/hyperlink" Target="https://www.google.com/maps/@41.479700,-88.258100,450m/data=!3m1!1e3!4m5!3m4!1s0x0:0x0!8m2!3d41.479700!4d-88.258100" TargetMode="External"/><Relationship Id="rId28689" Type="http://schemas.openxmlformats.org/officeDocument/2006/relationships/hyperlink" Target="https://www.google.com/maps/@34.250600,-116.902500,450m/data=!3m1!1e3!4m5!3m4!1s0x0:0x0!8m2!3d34.250600!4d-116.902500" TargetMode="External"/><Relationship Id="rId32335" Type="http://schemas.openxmlformats.org/officeDocument/2006/relationships/hyperlink" Target="https://www.google.com/maps/@41.664700,-70.594200,450m/data=!3m1!1e3!4m5!3m4!1s0x0:0x0!8m2!3d41.664700!4d-70.594200" TargetMode="External"/><Relationship Id="rId4919" Type="http://schemas.openxmlformats.org/officeDocument/2006/relationships/hyperlink" Target="https://www.google.com/maps/@36.998100,-84.591900,450m/data=!3m1!1e3!4m5!3m4!1s0x0:0x0!8m2!3d36.998100!4d-84.591900" TargetMode="External"/><Relationship Id="rId17333" Type="http://schemas.openxmlformats.org/officeDocument/2006/relationships/hyperlink" Target="https://www.google.com/maps/@46.969200,-123.480000,450m/data=!3m1!1e3!4m5!3m4!1s0x0:0x0!8m2!3d46.969200!4d-123.480000" TargetMode="External"/><Relationship Id="rId21729" Type="http://schemas.openxmlformats.org/officeDocument/2006/relationships/hyperlink" Target="https://www.google.com/maps/@37.820805,-77.446246,450m/data=!3m1!1e3!4m5!3m4!1s0x0:0x0!8m2!3d37.820805!4d-77.446246" TargetMode="External"/><Relationship Id="rId35558" Type="http://schemas.openxmlformats.org/officeDocument/2006/relationships/hyperlink" Target="https://www.bing.com/maps?cp=42.166389~-71.645556&amp;style=o&amp;lvl=18&amp;dir=0&amp;sp=point.42.166389_-71.645556_Northbridge%20Solar" TargetMode="External"/><Relationship Id="rId42774" Type="http://schemas.openxmlformats.org/officeDocument/2006/relationships/hyperlink" Target="https://www.bing.com/maps?cp=42.056053~-71.141312&amp;style=o&amp;lvl=18&amp;dir=0&amp;sp=point.42.056053_-71.141312_NRG%20DG%20Foxborough%20Elm%20CSG" TargetMode="External"/><Relationship Id="rId789" Type="http://schemas.openxmlformats.org/officeDocument/2006/relationships/hyperlink" Target="https://www.google.com/maps/@39.910620,-121.327692,450m/data=!3m1!1e3!4m5!3m4!1s0x0:0x0!8m2!3d39.910620!4d-121.327692" TargetMode="External"/><Relationship Id="rId5290" Type="http://schemas.openxmlformats.org/officeDocument/2006/relationships/hyperlink" Target="https://www.bing.com/maps?cp=39.209700~-77.464400&amp;style=o&amp;lvl=18&amp;dir=0&amp;sp=point.39.209700_-77.464400_Dickerson" TargetMode="External"/><Relationship Id="rId10720" Type="http://schemas.openxmlformats.org/officeDocument/2006/relationships/hyperlink" Target="https://www.bing.com/maps?cp=36.315600~-86.400600&amp;style=o&amp;lvl=18&amp;dir=0&amp;sp=point.36.315600_-86.400600_Gallatin%20(TN)" TargetMode="External"/><Relationship Id="rId24202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38031" Type="http://schemas.openxmlformats.org/officeDocument/2006/relationships/hyperlink" Target="https://www.google.com/maps/@26.451111,-98.177500,450m/data=!3m1!1e3!4m5!3m4!1s0x0:0x0!8m2!3d26.451111!4d-98.177500" TargetMode="External"/><Relationship Id="rId42427" Type="http://schemas.openxmlformats.org/officeDocument/2006/relationships/hyperlink" Target="https://www.google.com/maps/@37.375089,-121.971728,450m/data=!3m1!1e3!4m5!3m4!1s0x0:0x0!8m2!3d37.375089!4d-121.971728" TargetMode="External"/><Relationship Id="rId13943" Type="http://schemas.openxmlformats.org/officeDocument/2006/relationships/hyperlink" Target="https://www.google.com/maps/@66.837778,-162.556944,450m/data=!3m1!1e3!4m5!3m4!1s0x0:0x0!8m2!3d66.837778!4d-162.556944" TargetMode="External"/><Relationship Id="rId27772" Type="http://schemas.openxmlformats.org/officeDocument/2006/relationships/hyperlink" Target="https://www.bing.com/maps?cp=42.181700~-92.466300&amp;style=o&amp;lvl=18&amp;dir=0&amp;sp=point.42.181700_-92.466300_Traer%20East" TargetMode="External"/><Relationship Id="rId816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494" Type="http://schemas.openxmlformats.org/officeDocument/2006/relationships/hyperlink" Target="https://www.bing.com/maps?cp=44.292391~-72.682400&amp;style=o&amp;lvl=18&amp;dir=0&amp;sp=point.44.292391_-72.682400_Middlesex%202" TargetMode="External"/><Relationship Id="rId20812" Type="http://schemas.openxmlformats.org/officeDocument/2006/relationships/hyperlink" Target="https://www.bing.com/maps?cp=33.914986~-116.710260&amp;style=o&amp;lvl=18&amp;dir=0&amp;sp=point.33.914986_-116.710260_GPS%20Cabazon%20Wind%20LLC" TargetMode="External"/><Relationship Id="rId27425" Type="http://schemas.openxmlformats.org/officeDocument/2006/relationships/hyperlink" Target="https://www.google.com/maps/@39.109344,-121.609310,450m/data=!3m1!1e3!4m5!3m4!1s0x0:0x0!8m2!3d39.109344!4d-121.609310" TargetMode="External"/><Relationship Id="rId32192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34641" Type="http://schemas.openxmlformats.org/officeDocument/2006/relationships/hyperlink" Target="https://www.google.com/maps/@33.733006,-97.428406,450m/data=!3m1!1e3!4m5!3m4!1s0x0:0x0!8m2!3d33.733006!4d-97.428406" TargetMode="External"/><Relationship Id="rId1553" Type="http://schemas.openxmlformats.org/officeDocument/2006/relationships/hyperlink" Target="https://www.google.com/maps/@38.706750,-121.158443,450m/data=!3m1!1e3!4m5!3m4!1s0x0:0x0!8m2!3d38.706750!4d-121.158443" TargetMode="External"/><Relationship Id="rId11147" Type="http://schemas.openxmlformats.org/officeDocument/2006/relationships/hyperlink" Target="https://www.google.com/maps/@25.913100,-97.521400,450m/data=!3m1!1e3!4m5!3m4!1s0x0:0x0!8m2!3d25.913100!4d-97.521400" TargetMode="External"/><Relationship Id="rId16819" Type="http://schemas.openxmlformats.org/officeDocument/2006/relationships/hyperlink" Target="https://www.google.com/maps/@44.669400,-87.633300,450m/data=!3m1!1e3!4m5!3m4!1s0x0:0x0!8m2!3d44.669400!4d-87.633300" TargetMode="External"/><Relationship Id="rId37864" Type="http://schemas.openxmlformats.org/officeDocument/2006/relationships/hyperlink" Target="https://www.bing.com/maps?cp=41.672500~-71.705833&amp;style=o&amp;lvl=18&amp;dir=0&amp;sp=point.41.672500_-71.705833_WED%20Coventry%202" TargetMode="External"/><Relationship Id="rId41510" Type="http://schemas.openxmlformats.org/officeDocument/2006/relationships/hyperlink" Target="https://www.bing.com/maps?cp=27.237778~-80.541389&amp;style=o&amp;lvl=18&amp;dir=0&amp;sp=point.27.237778_-80.541389_Loggerhead%20Solar%20Energy%20Center" TargetMode="External"/><Relationship Id="rId1206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4776" Type="http://schemas.openxmlformats.org/officeDocument/2006/relationships/hyperlink" Target="https://www.bing.com/maps?cp=38.749700~-85.035000&amp;style=o&amp;lvl=18&amp;dir=0&amp;sp=point.38.749700_-85.035000_Ghent" TargetMode="External"/><Relationship Id="rId17190" Type="http://schemas.openxmlformats.org/officeDocument/2006/relationships/hyperlink" Target="https://www.bing.com/maps?cp=38.275000~-95.683900&amp;style=o&amp;lvl=18&amp;dir=0&amp;sp=point.38.275000_-95.683900_Sharpe" TargetMode="External"/><Relationship Id="rId21586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28199" Type="http://schemas.openxmlformats.org/officeDocument/2006/relationships/hyperlink" Target="https://www.google.com/maps/@37.107300,-120.248500,450m/data=!3m1!1e3!4m5!3m4!1s0x0:0x0!8m2!3d37.107300!4d-120.248500" TargetMode="External"/><Relationship Id="rId3090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7517" Type="http://schemas.openxmlformats.org/officeDocument/2006/relationships/hyperlink" Target="https://www.google.com/maps/@35.721389,-79.504444,450m/data=!3m1!1e3!4m5!3m4!1s0x0:0x0!8m2!3d35.721389!4d-79.504444" TargetMode="External"/><Relationship Id="rId4429" Type="http://schemas.openxmlformats.org/officeDocument/2006/relationships/hyperlink" Target="https://www.google.com/maps/@39.358200,-99.841700,450m/data=!3m1!1e3!4m5!3m4!1s0x0:0x0!8m2!3d39.358200!4d-99.841700" TargetMode="External"/><Relationship Id="rId7999" Type="http://schemas.openxmlformats.org/officeDocument/2006/relationships/hyperlink" Target="https://www.google.com/maps/@40.837500,-74.024400,450m/data=!3m1!1e3!4m5!3m4!1s0x0:0x0!8m2!3d40.837500!4d-74.024400" TargetMode="External"/><Relationship Id="rId10230" Type="http://schemas.openxmlformats.org/officeDocument/2006/relationships/hyperlink" Target="https://www.bing.com/maps?cp=41.816700~-71.404200&amp;style=o&amp;lvl=18&amp;dir=0&amp;sp=point.41.816700_-71.404200_Manchester%20Street" TargetMode="External"/><Relationship Id="rId21239" Type="http://schemas.openxmlformats.org/officeDocument/2006/relationships/hyperlink" Target="https://www.google.com/maps/@38.149582,-120.814942,450m/data=!3m1!1e3!4m5!3m4!1s0x0:0x0!8m2!3d38.149582!4d-120.814942" TargetMode="External"/><Relationship Id="rId29731" Type="http://schemas.openxmlformats.org/officeDocument/2006/relationships/hyperlink" Target="https://www.google.com/maps/@40.695000,-87.488600,450m/data=!3m1!1e3!4m5!3m4!1s0x0:0x0!8m2!3d40.695000!4d-87.488600" TargetMode="External"/><Relationship Id="rId35068" Type="http://schemas.openxmlformats.org/officeDocument/2006/relationships/hyperlink" Target="https://www.bing.com/maps?cp=43.124444~-89.545000&amp;style=o&amp;lvl=18&amp;dir=0&amp;sp=point.43.124444_-89.545000_GL%20Dairy%20Biogas" TargetMode="External"/><Relationship Id="rId42284" Type="http://schemas.openxmlformats.org/officeDocument/2006/relationships/hyperlink" Target="https://www.bing.com/maps?cp=45.458606~-94.513847&amp;style=o&amp;lvl=18&amp;dir=0&amp;sp=point.45.458606_-94.513847_Richmond%20CSG" TargetMode="External"/><Relationship Id="rId299" Type="http://schemas.openxmlformats.org/officeDocument/2006/relationships/hyperlink" Target="https://www.google.com/maps/@58.326900,-134.463100,450m/data=!3m1!1e3!4m5!3m4!1s0x0:0x0!8m2!3d58.326900!4d-134.463100" TargetMode="External"/><Relationship Id="rId1590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7282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31678" Type="http://schemas.openxmlformats.org/officeDocument/2006/relationships/hyperlink" Target="https://www.bing.com/maps?cp=63.521047~-162.286322&amp;style=o&amp;lvl=18&amp;dir=0&amp;sp=point.63.521047_-162.286322_Stebbins" TargetMode="External"/><Relationship Id="rId36600" Type="http://schemas.openxmlformats.org/officeDocument/2006/relationships/hyperlink" Target="https://www.bing.com/maps?cp=34.584444~-117.341389&amp;style=o&amp;lvl=18&amp;dir=0&amp;sp=point.34.584444_-117.341389_Expressway%20Solar%20C2" TargetMode="External"/><Relationship Id="rId3512" Type="http://schemas.openxmlformats.org/officeDocument/2006/relationships/hyperlink" Target="https://www.bing.com/maps?cp=38.528100~-87.252500&amp;style=o&amp;lvl=18&amp;dir=0&amp;sp=point.38.528100_-87.252500_AES%20Petersburg" TargetMode="External"/><Relationship Id="rId13453" Type="http://schemas.openxmlformats.org/officeDocument/2006/relationships/hyperlink" Target="https://www.google.com/maps/@32.260600,-94.570600,450m/data=!3m1!1e3!4m5!3m4!1s0x0:0x0!8m2!3d32.260600!4d-94.570600" TargetMode="External"/><Relationship Id="rId34151" Type="http://schemas.openxmlformats.org/officeDocument/2006/relationships/hyperlink" Target="https://www.google.com/maps/@33.910556,-118.425000,450m/data=!3m1!1e3!4m5!3m4!1s0x0:0x0!8m2!3d33.910556!4d-118.425000" TargetMode="External"/><Relationship Id="rId1063" Type="http://schemas.openxmlformats.org/officeDocument/2006/relationships/hyperlink" Target="https://www.google.com/maps/@32.673097,-115.392026,450m/data=!3m1!1e3!4m5!3m4!1s0x0:0x0!8m2!3d32.673097!4d-115.392026" TargetMode="External"/><Relationship Id="rId13106" Type="http://schemas.openxmlformats.org/officeDocument/2006/relationships/hyperlink" Target="https://www.bing.com/maps?cp=38.584700~-85.411700&amp;style=o&amp;lvl=18&amp;dir=0&amp;sp=point.38.584700_-85.411700_Trimble%20County" TargetMode="External"/><Relationship Id="rId16676" Type="http://schemas.openxmlformats.org/officeDocument/2006/relationships/hyperlink" Target="https://www.bing.com/maps?cp=42.506156~-92.345580&amp;style=o&amp;lvl=18&amp;dir=0&amp;sp=point.42.506156_-92.345580_Waterloo%20Lundquist" TargetMode="External"/><Relationship Id="rId20322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3892" Type="http://schemas.openxmlformats.org/officeDocument/2006/relationships/hyperlink" Target="https://www.bing.com/maps?cp=40.646700~-74.021100&amp;style=o&amp;lvl=18&amp;dir=0&amp;sp=point.40.646700_-74.021100_NYU%20Luthern%20Medical%20Center" TargetMode="External"/><Relationship Id="rId3737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823" Type="http://schemas.openxmlformats.org/officeDocument/2006/relationships/hyperlink" Target="https://www.google.com/maps/@34.825267,-118.524989,450m/data=!3m1!1e3!4m5!3m4!1s0x0:0x0!8m2!3d34.825267!4d-118.524989" TargetMode="External"/><Relationship Id="rId41020" Type="http://schemas.openxmlformats.org/officeDocument/2006/relationships/hyperlink" Target="https://www.bing.com/maps?cp=40.475477~-74.320933&amp;style=o&amp;lvl=18&amp;dir=0&amp;sp=point.40.475477_-74.320933_Sabert%20Solar" TargetMode="External"/><Relationship Id="rId4286" Type="http://schemas.openxmlformats.org/officeDocument/2006/relationships/hyperlink" Target="https://www.bing.com/maps?cp=39.832769~-97.632038&amp;style=o&amp;lvl=18&amp;dir=0&amp;sp=point.39.832769_-97.632038_Belleville" TargetMode="External"/><Relationship Id="rId6735" Type="http://schemas.openxmlformats.org/officeDocument/2006/relationships/hyperlink" Target="https://www.google.com/maps/@43.687322,-92.389392,450m/data=!3m1!1e3!4m5!3m4!1s0x0:0x0!8m2!3d43.687322!4d-92.389392" TargetMode="External"/><Relationship Id="rId16329" Type="http://schemas.openxmlformats.org/officeDocument/2006/relationships/hyperlink" Target="https://www.google.com/maps/@40.541600,-81.498500,450m/data=!3m1!1e3!4m5!3m4!1s0x0:0x0!8m2!3d40.541600!4d-81.498500" TargetMode="External"/><Relationship Id="rId19899" Type="http://schemas.openxmlformats.org/officeDocument/2006/relationships/hyperlink" Target="https://www.google.com/maps/@44.886700,-89.627200,450m/data=!3m1!1e3!4m5!3m4!1s0x0:0x0!8m2!3d44.886700!4d-89.627200" TargetMode="External"/><Relationship Id="rId23545" Type="http://schemas.openxmlformats.org/officeDocument/2006/relationships/hyperlink" Target="https://www.google.com/maps/@40.011100,-105.334700,450m/data=!3m1!1e3!4m5!3m4!1s0x0:0x0!8m2!3d40.011100!4d-105.334700" TargetMode="External"/><Relationship Id="rId30761" Type="http://schemas.openxmlformats.org/officeDocument/2006/relationships/hyperlink" Target="https://www.google.com/maps/@35.808100,-101.998600,450m/data=!3m1!1e3!4m5!3m4!1s0x0:0x0!8m2!3d35.808100!4d-101.998600" TargetMode="External"/><Relationship Id="rId37027" Type="http://schemas.openxmlformats.org/officeDocument/2006/relationships/hyperlink" Target="https://www.google.com/maps/@36.441944,-77.711389,450m/data=!3m1!1e3!4m5!3m4!1s0x0:0x0!8m2!3d36.441944!4d-77.711389" TargetMode="External"/><Relationship Id="rId44243" Type="http://schemas.openxmlformats.org/officeDocument/2006/relationships/hyperlink" Target="https://www.google.com/maps/@41.266188,-73.946882,450m/data=!3m1!1e3!4m5!3m4!1s0x0:0x0!8m2!3d41.266188!4d-73.946882" TargetMode="External"/><Relationship Id="rId9958" Type="http://schemas.openxmlformats.org/officeDocument/2006/relationships/hyperlink" Target="https://www.bing.com/maps?cp=40.384200~-79.061100&amp;style=o&amp;lvl=18&amp;dir=0&amp;sp=point.40.384200_-79.061100_Conemaugh" TargetMode="External"/><Relationship Id="rId12939" Type="http://schemas.openxmlformats.org/officeDocument/2006/relationships/hyperlink" Target="https://www.google.com/maps/@42.775600,-82.495000,450m/data=!3m1!1e3!4m5!3m4!1s0x0:0x0!8m2!3d42.775600!4d-82.495000" TargetMode="External"/><Relationship Id="rId21096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26768" Type="http://schemas.openxmlformats.org/officeDocument/2006/relationships/hyperlink" Target="https://www.bing.com/maps?cp=41.448694~-72.835364&amp;style=o&amp;lvl=18&amp;dir=0&amp;sp=point.41.448694_-72.835364_Wallingford%20Energy" TargetMode="External"/><Relationship Id="rId3041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3984" Type="http://schemas.openxmlformats.org/officeDocument/2006/relationships/hyperlink" Target="https://www.bing.com/maps?cp=35.243611~-102.210000&amp;style=o&amp;lvl=18&amp;dir=0&amp;sp=point.35.243611_-102.210000_Golden%20Spread%20Panhandle%20Wnd%20Rch" TargetMode="External"/><Relationship Id="rId15412" Type="http://schemas.openxmlformats.org/officeDocument/2006/relationships/hyperlink" Target="https://www.bing.com/maps?cp=37.652602~-121.020397&amp;style=o&amp;lvl=18&amp;dir=0&amp;sp=point.37.652602_-121.020397_Woodland" TargetMode="External"/><Relationship Id="rId29241" Type="http://schemas.openxmlformats.org/officeDocument/2006/relationships/hyperlink" Target="https://www.google.com/maps/@39.858600,-105.225600,450m/data=!3m1!1e3!4m5!3m4!1s0x0:0x0!8m2!3d39.858600!4d-105.225600" TargetMode="External"/><Relationship Id="rId33637" Type="http://schemas.openxmlformats.org/officeDocument/2006/relationships/hyperlink" Target="https://www.google.com/maps/@32.345556,-104.234722,450m/data=!3m1!1e3!4m5!3m4!1s0x0:0x0!8m2!3d32.345556!4d-104.234722" TargetMode="External"/><Relationship Id="rId40853" Type="http://schemas.openxmlformats.org/officeDocument/2006/relationships/hyperlink" Target="https://www.google.com/maps/@40.747582,-74.335762,450m/data=!3m1!1e3!4m5!3m4!1s0x0:0x0!8m2!3d40.747582!4d-74.335762" TargetMode="External"/><Relationship Id="rId18982" Type="http://schemas.openxmlformats.org/officeDocument/2006/relationships/hyperlink" Target="https://www.bing.com/maps?cp=35.193100~-94.645800&amp;style=o&amp;lvl=18&amp;dir=0&amp;sp=point.35.193100_-94.645800_AES%20Shady%20Point%20LLC" TargetMode="External"/><Relationship Id="rId31188" Type="http://schemas.openxmlformats.org/officeDocument/2006/relationships/hyperlink" Target="https://www.bing.com/maps?cp=35.788100~-114.993300&amp;style=o&amp;lvl=18&amp;dir=0&amp;sp=point.35.788100_-114.993300_CM10" TargetMode="External"/><Relationship Id="rId36110" Type="http://schemas.openxmlformats.org/officeDocument/2006/relationships/hyperlink" Target="https://www.bing.com/maps?cp=40.482500~-75.018056&amp;style=o&amp;lvl=18&amp;dir=0&amp;sp=point.40.482500_-75.018056_Frenchtown%20III%20Solar" TargetMode="External"/><Relationship Id="rId39680" Type="http://schemas.openxmlformats.org/officeDocument/2006/relationships/hyperlink" Target="https://www.bing.com/maps?cp=37.710444~-104.505464&amp;style=o&amp;lvl=18&amp;dir=0&amp;sp=point.37.710444_-104.505464_Peak%20View%20Wind%20Farm" TargetMode="External"/><Relationship Id="rId40506" Type="http://schemas.openxmlformats.org/officeDocument/2006/relationships/hyperlink" Target="https://www.bing.com/maps?cp=32.877822~-117.197788&amp;style=o&amp;lvl=18&amp;dir=0&amp;sp=point.32.877822_-117.197788_North%20City%20Cogeneration%20Facility" TargetMode="External"/><Relationship Id="rId3022" Type="http://schemas.openxmlformats.org/officeDocument/2006/relationships/hyperlink" Target="https://www.bing.com/maps?cp=37.209400~-88.858889&amp;style=o&amp;lvl=18&amp;dir=0&amp;sp=point.37.209400_-88.858889_Joppa%20Steam" TargetMode="External"/><Relationship Id="rId6592" Type="http://schemas.openxmlformats.org/officeDocument/2006/relationships/hyperlink" Target="https://www.bing.com/maps?cp=44.106888~-94.219697&amp;style=o&amp;lvl=18&amp;dir=0&amp;sp=point.44.106888_-94.219697_Lake%20Crystal" TargetMode="External"/><Relationship Id="rId16186" Type="http://schemas.openxmlformats.org/officeDocument/2006/relationships/hyperlink" Target="https://www.bing.com/maps?cp=35.602100~-84.789500&amp;style=o&amp;lvl=18&amp;dir=0&amp;sp=point.35.602100_-84.789500_Watts%20Bar%20Nuclear%20Plant" TargetMode="External"/><Relationship Id="rId18635" Type="http://schemas.openxmlformats.org/officeDocument/2006/relationships/hyperlink" Target="https://www.google.com/maps/@44.548600,-70.628300,450m/data=!3m1!1e3!4m5!3m4!1s0x0:0x0!8m2!3d44.548600!4d-70.628300" TargetMode="External"/><Relationship Id="rId25851" Type="http://schemas.openxmlformats.org/officeDocument/2006/relationships/hyperlink" Target="https://www.google.com/maps/@34.993900,-90.037800,450m/data=!3m1!1e3!4m5!3m4!1s0x0:0x0!8m2!3d34.993900!4d-90.037800" TargetMode="External"/><Relationship Id="rId39333" Type="http://schemas.openxmlformats.org/officeDocument/2006/relationships/hyperlink" Target="https://www.google.com/maps/@31.727237,-101.582000,450m/data=!3m1!1e3!4m5!3m4!1s0x0:0x0!8m2!3d31.727237!4d-101.582000" TargetMode="External"/><Relationship Id="rId43729" Type="http://schemas.openxmlformats.org/officeDocument/2006/relationships/hyperlink" Target="https://www.google.com/maps/@35.395000,-78.051000,450m/data=!3m1!1e3!4m5!3m4!1s0x0:0x0!8m2!3d35.395000!4d-78.051000" TargetMode="External"/><Relationship Id="rId6245" Type="http://schemas.openxmlformats.org/officeDocument/2006/relationships/hyperlink" Target="https://www.google.com/maps/@43.465900,-83.327800,450m/data=!3m1!1e3!4m5!3m4!1s0x0:0x0!8m2!3d43.465900!4d-83.327800" TargetMode="External"/><Relationship Id="rId23055" Type="http://schemas.openxmlformats.org/officeDocument/2006/relationships/hyperlink" Target="https://www.google.com/maps/@32.775093,-97.142090,450m/data=!3m1!1e3!4m5!3m4!1s0x0:0x0!8m2!3d32.775093!4d-97.142090" TargetMode="External"/><Relationship Id="rId25504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0271" Type="http://schemas.openxmlformats.org/officeDocument/2006/relationships/hyperlink" Target="https://www.google.com/maps/@39.801400,-77.788300,450m/data=!3m1!1e3!4m5!3m4!1s0x0:0x0!8m2!3d39.801400!4d-77.788300" TargetMode="External"/><Relationship Id="rId32720" Type="http://schemas.openxmlformats.org/officeDocument/2006/relationships/hyperlink" Target="https://www.bing.com/maps?cp=43.462222~-75.418333&amp;style=o&amp;lvl=18&amp;dir=0&amp;sp=point.43.462222_-75.418333_Oneida%20Herkimer" TargetMode="External"/><Relationship Id="rId12796" Type="http://schemas.openxmlformats.org/officeDocument/2006/relationships/hyperlink" Target="https://www.bing.com/maps?cp=40.964828~-111.433937&amp;style=o&amp;lvl=18&amp;dir=0&amp;sp=point.40.964828_-111.433937_Echo%20Dam" TargetMode="External"/><Relationship Id="rId28727" Type="http://schemas.openxmlformats.org/officeDocument/2006/relationships/hyperlink" Target="https://www.google.com/maps/@37.864100,-99.752800,450m/data=!3m1!1e3!4m5!3m4!1s0x0:0x0!8m2!3d37.864100!4d-99.752800" TargetMode="External"/><Relationship Id="rId35943" Type="http://schemas.openxmlformats.org/officeDocument/2006/relationships/hyperlink" Target="https://www.google.com/maps/@38.136389,-121.148889,450m/data=!3m1!1e3!4m5!3m4!1s0x0:0x0!8m2!3d38.136389!4d-121.148889" TargetMode="External"/><Relationship Id="rId2855" Type="http://schemas.openxmlformats.org/officeDocument/2006/relationships/hyperlink" Target="https://www.google.com/maps/@45.183368,-113.885307,450m/data=!3m1!1e3!4m5!3m4!1s0x0:0x0!8m2!3d45.183368!4d-113.885307" TargetMode="External"/><Relationship Id="rId9468" Type="http://schemas.openxmlformats.org/officeDocument/2006/relationships/hyperlink" Target="https://www.bing.com/maps?cp=35.469880~-97.674980&amp;style=o&amp;lvl=18&amp;dir=0&amp;sp=point.35.469880_-97.674980_Mustang" TargetMode="External"/><Relationship Id="rId12449" Type="http://schemas.openxmlformats.org/officeDocument/2006/relationships/hyperlink" Target="https://www.google.com/maps/@42.583094,-89.025915,450m/data=!3m1!1e3!4m5!3m4!1s0x0:0x0!8m2!3d42.583094!4d-89.025915" TargetMode="External"/><Relationship Id="rId26278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33494" Type="http://schemas.openxmlformats.org/officeDocument/2006/relationships/hyperlink" Target="https://www.bing.com/maps?cp=41.111700~-73.392800&amp;style=o&amp;lvl=18&amp;dir=0&amp;sp=point.41.111700_-73.392800_Norden%201-3" TargetMode="External"/><Relationship Id="rId42812" Type="http://schemas.openxmlformats.org/officeDocument/2006/relationships/hyperlink" Target="https://www.bing.com/maps?cp=35.292500~-80.497500&amp;style=o&amp;lvl=18&amp;dir=0&amp;sp=point.35.292500_-80.497500_NC%20102%20Project%20LLC" TargetMode="External"/><Relationship Id="rId827" Type="http://schemas.openxmlformats.org/officeDocument/2006/relationships/hyperlink" Target="https://www.google.com/maps/@39.256873,-120.767437,450m/data=!3m1!1e3!4m5!3m4!1s0x0:0x0!8m2!3d39.256873!4d-120.767437" TargetMode="External"/><Relationship Id="rId2508" Type="http://schemas.openxmlformats.org/officeDocument/2006/relationships/hyperlink" Target="https://www.bing.com/maps?cp=33.823900~-84.475800&amp;style=o&amp;lvl=18&amp;dir=0&amp;sp=point.33.823900_-84.475800_Jack%20McDonough" TargetMode="External"/><Relationship Id="rId18492" Type="http://schemas.openxmlformats.org/officeDocument/2006/relationships/hyperlink" Target="https://www.bing.com/maps?cp=39.461600~-105.677000&amp;style=o&amp;lvl=18&amp;dir=0&amp;sp=point.39.461600_-105.677000_North%20Fork%20Hydro%20Plant" TargetMode="External"/><Relationship Id="rId22888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27810" Type="http://schemas.openxmlformats.org/officeDocument/2006/relationships/hyperlink" Target="https://www.bing.com/maps?cp=33.998600~-118.221900&amp;style=o&amp;lvl=18&amp;dir=0&amp;sp=point.33.998600_-118.221900_H.%20Gonzales" TargetMode="External"/><Relationship Id="rId33147" Type="http://schemas.openxmlformats.org/officeDocument/2006/relationships/hyperlink" Target="https://www.google.com/maps/@32.573889,-116.917777,450m/data=!3m1!1e3!4m5!3m4!1s0x0:0x0!8m2!3d32.573889!4d-116.917777" TargetMode="External"/><Relationship Id="rId38819" Type="http://schemas.openxmlformats.org/officeDocument/2006/relationships/hyperlink" Target="https://www.google.com/maps/@42.606184,-71.177223,450m/data=!3m1!1e3!4m5!3m4!1s0x0:0x0!8m2!3d42.606184!4d-71.177223" TargetMode="External"/><Relationship Id="rId40363" Type="http://schemas.openxmlformats.org/officeDocument/2006/relationships/hyperlink" Target="https://www.google.com/maps/@40.782829,-74.072782,450m/data=!3m1!1e3!4m5!3m4!1s0x0:0x0!8m2!3d40.782829!4d-74.072782" TargetMode="External"/><Relationship Id="rId8551" Type="http://schemas.openxmlformats.org/officeDocument/2006/relationships/hyperlink" Target="https://www.google.com/maps/@43.924700,-75.373100,450m/data=!3m1!1e3!4m5!3m4!1s0x0:0x0!8m2!3d43.924700!4d-75.373100" TargetMode="External"/><Relationship Id="rId18145" Type="http://schemas.openxmlformats.org/officeDocument/2006/relationships/hyperlink" Target="https://www.google.com/maps/@33.905800,-118.403100,450m/data=!3m1!1e3!4m5!3m4!1s0x0:0x0!8m2!3d33.905800!4d-118.403100" TargetMode="External"/><Relationship Id="rId25361" Type="http://schemas.openxmlformats.org/officeDocument/2006/relationships/hyperlink" Target="https://www.google.com/maps/@41.774444,-89.607222,450m/data=!3m1!1e3!4m5!3m4!1s0x0:0x0!8m2!3d41.774444!4d-89.607222" TargetMode="External"/><Relationship Id="rId39190" Type="http://schemas.openxmlformats.org/officeDocument/2006/relationships/hyperlink" Target="https://www.bing.com/maps?cp=38.383222~-78.643688&amp;style=o&amp;lvl=18&amp;dir=0&amp;sp=point.38.383222_-78.643688_Merck" TargetMode="External"/><Relationship Id="rId40016" Type="http://schemas.openxmlformats.org/officeDocument/2006/relationships/hyperlink" Target="https://www.bing.com/maps?cp=43.200421~-95.624313&amp;style=o&amp;lvl=18&amp;dir=0&amp;sp=point.43.200421_-95.624313_O'Brien%20Wind" TargetMode="External"/><Relationship Id="rId43586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820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532" Type="http://schemas.openxmlformats.org/officeDocument/2006/relationships/hyperlink" Target="https://www.bing.com/maps?cp=44.577553~-72.611861&amp;style=o&amp;lvl=18&amp;dir=0&amp;sp=point.44.577553_-72.611861_Cadys%20Falls" TargetMode="External"/><Relationship Id="rId25014" Type="http://schemas.openxmlformats.org/officeDocument/2006/relationships/hyperlink" Target="https://www.bing.com/maps?cp=41.801700~-71.518600&amp;style=o&amp;lvl=18&amp;dir=0&amp;sp=point.41.801700_-71.518600_Rhode%20Island%20State%20Energy%20Center" TargetMode="External"/><Relationship Id="rId32230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43239" Type="http://schemas.openxmlformats.org/officeDocument/2006/relationships/hyperlink" Target="https://www.google.com/maps/@42.222962,-72.508328,450m/data=!3m1!1e3!4m5!3m4!1s0x0:0x0!8m2!3d42.222962!4d-72.508328" TargetMode="External"/><Relationship Id="rId14755" Type="http://schemas.openxmlformats.org/officeDocument/2006/relationships/hyperlink" Target="https://www.google.com/maps/@48.012200,-106.412300,450m/data=!3m1!1e3!4m5!3m4!1s0x0:0x0!8m2!3d48.012200!4d-106.412300" TargetMode="External"/><Relationship Id="rId21971" Type="http://schemas.openxmlformats.org/officeDocument/2006/relationships/hyperlink" Target="https://www.google.com/maps/@33.643300,-117.955600,450m/data=!3m1!1e3!4m5!3m4!1s0x0:0x0!8m2!3d33.643300!4d-117.955600" TargetMode="External"/><Relationship Id="rId28237" Type="http://schemas.openxmlformats.org/officeDocument/2006/relationships/hyperlink" Target="https://www.google.com/maps/@43.984444,-96.219444,450m/data=!3m1!1e3!4m5!3m4!1s0x0:0x0!8m2!3d43.984444!4d-96.219444" TargetMode="External"/><Relationship Id="rId28584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35453" Type="http://schemas.openxmlformats.org/officeDocument/2006/relationships/hyperlink" Target="https://www.google.com/maps/@36.479700,-78.917364,450m/data=!3m1!1e3!4m5!3m4!1s0x0:0x0!8m2!3d36.479700!4d-78.917364" TargetMode="External"/><Relationship Id="rId37902" Type="http://schemas.openxmlformats.org/officeDocument/2006/relationships/hyperlink" Target="https://www.bing.com/maps?cp=40.229725~-74.225818&amp;style=o&amp;lvl=18&amp;dir=0&amp;sp=point.40.229725_-74.225818_Rock%20Solid" TargetMode="External"/><Relationship Id="rId684" Type="http://schemas.openxmlformats.org/officeDocument/2006/relationships/hyperlink" Target="https://www.bing.com/maps?cp=36.190278~-95.289400&amp;style=o&amp;lvl=18&amp;dir=0&amp;sp=point.36.190278_-95.289400_GREC" TargetMode="External"/><Relationship Id="rId2365" Type="http://schemas.openxmlformats.org/officeDocument/2006/relationships/hyperlink" Target="https://www.google.com/maps/@28.080100,-81.922900,450m/data=!3m1!1e3!4m5!3m4!1s0x0:0x0!8m2!3d28.080100!4d-81.922900" TargetMode="External"/><Relationship Id="rId4814" Type="http://schemas.openxmlformats.org/officeDocument/2006/relationships/hyperlink" Target="https://www.bing.com/maps?cp=38.283200~-85.779200&amp;style=o&amp;lvl=18&amp;dir=0&amp;sp=point.38.283200_-85.779200_Ohio%20Falls" TargetMode="External"/><Relationship Id="rId14408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17978" Type="http://schemas.openxmlformats.org/officeDocument/2006/relationships/hyperlink" Target="https://www.bing.com/maps?cp=44.027444~-112.719439&amp;style=o&amp;lvl=18&amp;dir=0&amp;sp=point.44.027444_-112.719439_Birch%20Creek%20Power" TargetMode="External"/><Relationship Id="rId21624" Type="http://schemas.openxmlformats.org/officeDocument/2006/relationships/hyperlink" Target="https://www.bing.com/maps?cp=27.483358~-82.548341&amp;style=o&amp;lvl=18&amp;dir=0&amp;sp=point.27.483358_-82.548341_Tropicana%20Products%20Bradent" TargetMode="External"/><Relationship Id="rId35106" Type="http://schemas.openxmlformats.org/officeDocument/2006/relationships/hyperlink" Target="https://www.bing.com/maps?cp=34.171944~-116.152500&amp;style=o&amp;lvl=18&amp;dir=0&amp;sp=point.34.171944_-116.152500_SEPV%208" TargetMode="External"/><Relationship Id="rId42322" Type="http://schemas.openxmlformats.org/officeDocument/2006/relationships/hyperlink" Target="https://www.bing.com/maps?cp=44.457874~-93.124648&amp;style=o&amp;lvl=18&amp;dir=0&amp;sp=point.44.457874_-93.124648_Northfield%20Holdco%20CSG" TargetMode="External"/><Relationship Id="rId337" Type="http://schemas.openxmlformats.org/officeDocument/2006/relationships/hyperlink" Target="https://www.google.com/maps/@34.011350,-118.416800,450m/data=!3m1!1e3!4m5!3m4!1s0x0:0x0!8m2!3d34.011350!4d-118.416800" TargetMode="External"/><Relationship Id="rId2018" Type="http://schemas.openxmlformats.org/officeDocument/2006/relationships/hyperlink" Target="https://www.bing.com/maps?cp=32.711611~-114.942666&amp;style=o&amp;lvl=18&amp;dir=0&amp;sp=point.32.711611_-114.942666_Drop%201" TargetMode="External"/><Relationship Id="rId24847" Type="http://schemas.openxmlformats.org/officeDocument/2006/relationships/hyperlink" Target="https://www.google.com/maps/@41.852709,-87.618510,450m/data=!3m1!1e3!4m5!3m4!1s0x0:0x0!8m2!3d41.852709!4d-87.618510" TargetMode="External"/><Relationship Id="rId3867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588" Type="http://schemas.openxmlformats.org/officeDocument/2006/relationships/hyperlink" Target="https://www.bing.com/maps?cp=42.910296~-86.200740&amp;style=o&amp;lvl=18&amp;dir=0&amp;sp=point.42.910296_-86.200740_J%20H%20Campbell" TargetMode="External"/><Relationship Id="rId2239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320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31716" Type="http://schemas.openxmlformats.org/officeDocument/2006/relationships/hyperlink" Target="https://www.bing.com/maps?cp=63.777058~-171.712439&amp;style=o&amp;lvl=18&amp;dir=0&amp;sp=point.63.777058_-171.712439_Gambell" TargetMode="External"/><Relationship Id="rId38329" Type="http://schemas.openxmlformats.org/officeDocument/2006/relationships/hyperlink" Target="https://www.google.com/maps/@36.270278,-77.060278,450m/data=!3m1!1e3!4m5!3m4!1s0x0:0x0!8m2!3d36.270278!4d-77.060278" TargetMode="External"/><Relationship Id="rId43096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8061" Type="http://schemas.openxmlformats.org/officeDocument/2006/relationships/hyperlink" Target="https://www.google.com/maps/@39.462500,-75.535800,450m/data=!3m1!1e3!4m5!3m4!1s0x0:0x0!8m2!3d39.462500!4d-75.535800" TargetMode="External"/><Relationship Id="rId11042" Type="http://schemas.openxmlformats.org/officeDocument/2006/relationships/hyperlink" Target="https://www.bing.com/maps?cp=32.921500~-94.722600&amp;style=o&amp;lvl=18&amp;dir=0&amp;sp=point.32.921500_-94.722600_Lone%20Star" TargetMode="External"/><Relationship Id="rId34939" Type="http://schemas.openxmlformats.org/officeDocument/2006/relationships/hyperlink" Target="https://www.google.com/maps/@41.855833,-87.835556,450m/data=!3m1!1e3!4m5!3m4!1s0x0:0x0!8m2!3d41.855833!4d-87.835556" TargetMode="External"/><Relationship Id="rId1101" Type="http://schemas.openxmlformats.org/officeDocument/2006/relationships/hyperlink" Target="https://www.google.com/maps/@37.148517,-119.386623,450m/data=!3m1!1e3!4m5!3m4!1s0x0:0x0!8m2!3d37.148517!4d-119.386623" TargetMode="External"/><Relationship Id="rId4671" Type="http://schemas.openxmlformats.org/officeDocument/2006/relationships/hyperlink" Target="https://www.google.com/maps/@37.956117,-98.599286,450m/data=!3m1!1e3!4m5!3m4!1s0x0:0x0!8m2!3d37.956117!4d-98.599286" TargetMode="External"/><Relationship Id="rId14265" Type="http://schemas.openxmlformats.org/officeDocument/2006/relationships/hyperlink" Target="https://www.google.com/maps/@48.698056,-121.208611,450m/data=!3m1!1e3!4m5!3m4!1s0x0:0x0!8m2!3d48.698056!4d-121.208611" TargetMode="External"/><Relationship Id="rId16714" Type="http://schemas.openxmlformats.org/officeDocument/2006/relationships/hyperlink" Target="https://www.bing.com/maps?cp=41.496111~-94.327222&amp;style=o&amp;lvl=18&amp;dir=0&amp;sp=point.41.496111_-94.327222_Gilliam%20South" TargetMode="External"/><Relationship Id="rId21481" Type="http://schemas.openxmlformats.org/officeDocument/2006/relationships/hyperlink" Target="https://www.google.com/maps/@37.799722,-79.994700,450m/data=!3m1!1e3!4m5!3m4!1s0x0:0x0!8m2!3d37.799722!4d-79.994700" TargetMode="External"/><Relationship Id="rId23930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28094" Type="http://schemas.openxmlformats.org/officeDocument/2006/relationships/hyperlink" Target="https://www.bing.com/maps?cp=38.680300~-94.482400&amp;style=o&amp;lvl=18&amp;dir=0&amp;sp=point.38.680300_-94.482400_South%20Harper" TargetMode="External"/><Relationship Id="rId3741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808" Type="http://schemas.openxmlformats.org/officeDocument/2006/relationships/hyperlink" Target="https://www.bing.com/maps?cp=38.448604~-121.463690&amp;style=o&amp;lvl=18&amp;dir=0&amp;sp=point.38.448604_-121.463690_Sacramento%20Regional%20County%20Sanitation%20PV" TargetMode="External"/><Relationship Id="rId4324" Type="http://schemas.openxmlformats.org/officeDocument/2006/relationships/hyperlink" Target="https://www.bing.com/maps?cp=38.193441~-95.749953&amp;style=o&amp;lvl=18&amp;dir=0&amp;sp=point.38.193441_-95.749953_Burlington%20(KS)" TargetMode="External"/><Relationship Id="rId19937" Type="http://schemas.openxmlformats.org/officeDocument/2006/relationships/hyperlink" Target="https://www.google.com/maps/@44.327400,-71.680000,450m/data=!3m1!1e3!4m5!3m4!1s0x0:0x0!8m2!3d44.327400!4d-71.680000" TargetMode="External"/><Relationship Id="rId21134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194" Type="http://schemas.openxmlformats.org/officeDocument/2006/relationships/hyperlink" Target="https://www.bing.com/maps?cp=34.806900~-87.381900&amp;style=o&amp;lvl=18&amp;dir=0&amp;sp=point.34.806900_-87.381900_Wheeler%20Dam" TargetMode="External"/><Relationship Id="rId7894" Type="http://schemas.openxmlformats.org/officeDocument/2006/relationships/hyperlink" Target="https://www.bing.com/maps?cp=42.771650~-72.514600&amp;style=o&amp;lvl=18&amp;dir=0&amp;sp=point.42.771650_-72.514600_Vernon%20Dam" TargetMode="External"/><Relationship Id="rId10875" Type="http://schemas.openxmlformats.org/officeDocument/2006/relationships/hyperlink" Target="https://www.google.com/maps/@36.289539,-85.944160,450m/data=!3m1!1e3!4m5!3m4!1s0x0:0x0!8m2!3d36.289539!4d-85.944160" TargetMode="External"/><Relationship Id="rId17488" Type="http://schemas.openxmlformats.org/officeDocument/2006/relationships/hyperlink" Target="https://www.bing.com/maps?cp=39.612500~-97.277800&amp;style=o&amp;lvl=18&amp;dir=0&amp;sp=point.39.612500_-97.277800_Clifton" TargetMode="External"/><Relationship Id="rId26806" Type="http://schemas.openxmlformats.org/officeDocument/2006/relationships/hyperlink" Target="https://www.bing.com/maps?cp=32.928500~-111.589900&amp;style=o&amp;lvl=18&amp;dir=0&amp;sp=point.32.928500_-111.589900_Sundance" TargetMode="External"/><Relationship Id="rId38186" Type="http://schemas.openxmlformats.org/officeDocument/2006/relationships/hyperlink" Target="https://www.bing.com/maps?cp=42.655000~-73.777700&amp;style=o&amp;lvl=18&amp;dir=0&amp;sp=point.42.655000_-73.777700_Albany%20Medical%20Ctr%20Cogen%20Plant" TargetMode="External"/><Relationship Id="rId5098" Type="http://schemas.openxmlformats.org/officeDocument/2006/relationships/hyperlink" Target="https://www.bing.com/maps?cp=45.459200~-69.865800&amp;style=o&amp;lvl=18&amp;dir=0&amp;sp=point.45.459200_-69.865800_Harris%20Hydro" TargetMode="External"/><Relationship Id="rId7547" Type="http://schemas.openxmlformats.org/officeDocument/2006/relationships/hyperlink" Target="https://www.google.com/maps/@41.428100,-96.462300,450m/data=!3m1!1e3!4m5!3m4!1s0x0:0x0!8m2!3d41.428100!4d-96.462300" TargetMode="External"/><Relationship Id="rId10528" Type="http://schemas.openxmlformats.org/officeDocument/2006/relationships/hyperlink" Target="https://www.bing.com/maps?cp=44.087235~-103.260959&amp;style=o&amp;lvl=18&amp;dir=0&amp;sp=point.44.087235_-103.260959_Ben%20French" TargetMode="External"/><Relationship Id="rId24357" Type="http://schemas.openxmlformats.org/officeDocument/2006/relationships/hyperlink" Target="https://www.google.com/maps/@46.614400,-97.576500,450m/data=!3m1!1e3!4m5!3m4!1s0x0:0x0!8m2!3d46.614400!4d-97.576500" TargetMode="External"/><Relationship Id="rId31573" Type="http://schemas.openxmlformats.org/officeDocument/2006/relationships/hyperlink" Target="https://www.google.com/maps/@43.904444,-116.819722,450m/data=!3m1!1e3!4m5!3m4!1s0x0:0x0!8m2!3d43.904444!4d-116.819722" TargetMode="External"/><Relationship Id="rId13001" Type="http://schemas.openxmlformats.org/officeDocument/2006/relationships/hyperlink" Target="https://www.google.com/maps/@27.053600,-80.562800,450m/data=!3m1!1e3!4m5!3m4!1s0x0:0x0!8m2!3d27.053600!4d-80.562800" TargetMode="External"/><Relationship Id="rId16571" Type="http://schemas.openxmlformats.org/officeDocument/2006/relationships/hyperlink" Target="https://www.google.com/maps/@38.072200,-77.513300,450m/data=!3m1!1e3!4m5!3m4!1s0x0:0x0!8m2!3d38.072200!4d-77.513300" TargetMode="External"/><Relationship Id="rId20967" Type="http://schemas.openxmlformats.org/officeDocument/2006/relationships/hyperlink" Target="https://www.google.com/maps/@34.475067,-120.205107,450m/data=!3m1!1e3!4m5!3m4!1s0x0:0x0!8m2!3d34.475067!4d-120.205107" TargetMode="External"/><Relationship Id="rId31226" Type="http://schemas.openxmlformats.org/officeDocument/2006/relationships/hyperlink" Target="https://www.bing.com/maps?cp=42.779400~-78.426900&amp;style=o&amp;lvl=18&amp;dir=0&amp;sp=point.42.779400_-78.426900_High%20Sheldon%20Wind%20Farm" TargetMode="External"/><Relationship Id="rId34796" Type="http://schemas.openxmlformats.org/officeDocument/2006/relationships/hyperlink" Target="https://www.bing.com/maps?cp=37.614473~-100.278666&amp;style=o&amp;lvl=18&amp;dir=0&amp;sp=point.37.614473_-100.278666_Ensign%20Wind%20LLC" TargetMode="External"/><Relationship Id="rId6630" Type="http://schemas.openxmlformats.org/officeDocument/2006/relationships/hyperlink" Target="https://www.bing.com/maps?cp=46.454097~-92.760557&amp;style=o&amp;lvl=18&amp;dir=0&amp;sp=point.46.454097_-92.760557_Moose%20Lake" TargetMode="External"/><Relationship Id="rId16224" Type="http://schemas.openxmlformats.org/officeDocument/2006/relationships/hyperlink" Target="https://www.bing.com/maps?cp=36.222058~-95.277064&amp;style=o&amp;lvl=18&amp;dir=0&amp;sp=point.36.222058_-95.277064_Chouteau" TargetMode="External"/><Relationship Id="rId23440" Type="http://schemas.openxmlformats.org/officeDocument/2006/relationships/hyperlink" Target="https://www.bing.com/maps?cp=36.576778~-79.432503&amp;style=o&amp;lvl=18&amp;dir=0&amp;sp=point.36.576778_-79.432503_Schoolfield%20Dam" TargetMode="External"/><Relationship Id="rId34449" Type="http://schemas.openxmlformats.org/officeDocument/2006/relationships/hyperlink" Target="https://www.google.com/maps/@33.932022,-117.840233,450m/data=!3m1!1e3!4m5!3m4!1s0x0:0x0!8m2!3d33.932022!4d-117.840233" TargetMode="External"/><Relationship Id="rId41665" Type="http://schemas.openxmlformats.org/officeDocument/2006/relationships/hyperlink" Target="https://www.google.com/maps/@35.467770,-79.134440,450m/data=!3m1!1e3!4m5!3m4!1s0x0:0x0!8m2!3d35.467770!4d-79.134440" TargetMode="External"/><Relationship Id="rId4181" Type="http://schemas.openxmlformats.org/officeDocument/2006/relationships/hyperlink" Target="https://www.google.com/maps/@41.337200,-94.012600,450m/data=!3m1!1e3!4m5!3m4!1s0x0:0x0!8m2!3d41.337200!4d-94.012600" TargetMode="External"/><Relationship Id="rId9853" Type="http://schemas.openxmlformats.org/officeDocument/2006/relationships/hyperlink" Target="https://www.google.com/maps/@45.716440,-120.694080,450m/data=!3m1!1e3!4m5!3m4!1s0x0:0x0!8m2!3d45.716440!4d-120.694080" TargetMode="External"/><Relationship Id="rId19447" Type="http://schemas.openxmlformats.org/officeDocument/2006/relationships/hyperlink" Target="https://www.google.com/maps/@42.336850,-71.108150,450m/data=!3m1!1e3!4m5!3m4!1s0x0:0x0!8m2!3d42.336850!4d-71.108150" TargetMode="External"/><Relationship Id="rId19794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41318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67" Type="http://schemas.openxmlformats.org/officeDocument/2006/relationships/hyperlink" Target="https://www.google.com/maps/@33.784500,-86.052400,450m/data=!3m1!1e3!4m5!3m4!1s0x0:0x0!8m2!3d33.784500!4d-86.052400" TargetMode="External"/><Relationship Id="rId9506" Type="http://schemas.openxmlformats.org/officeDocument/2006/relationships/hyperlink" Target="https://www.bing.com/maps?cp=36.116492~-95.990974&amp;style=o&amp;lvl=18&amp;dir=0&amp;sp=point.36.116492_-95.990974_Tulsa" TargetMode="External"/><Relationship Id="rId12834" Type="http://schemas.openxmlformats.org/officeDocument/2006/relationships/hyperlink" Target="https://www.bing.com/maps?cp=36.904700~-111.388600&amp;style=o&amp;lvl=18&amp;dir=0&amp;sp=point.36.904700_-111.388600_Navajo" TargetMode="External"/><Relationship Id="rId26316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6663" Type="http://schemas.openxmlformats.org/officeDocument/2006/relationships/hyperlink" Target="https://www.google.com/maps/@32.756300,-96.491600,450m/data=!3m1!1e3!4m5!3m4!1s0x0:0x0!8m2!3d32.756300!4d-96.491600" TargetMode="External"/><Relationship Id="rId33532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7057" Type="http://schemas.openxmlformats.org/officeDocument/2006/relationships/hyperlink" Target="https://www.google.com/maps/@38.964646,-92.316768,450m/data=!3m1!1e3!4m5!3m4!1s0x0:0x0!8m2!3d38.964646!4d-92.316768" TargetMode="External"/><Relationship Id="rId10385" Type="http://schemas.openxmlformats.org/officeDocument/2006/relationships/hyperlink" Target="https://www.google.com/maps/@33.980254,-81.040670,450m/data=!3m1!1e3!4m5!3m4!1s0x0:0x0!8m2!3d33.980254!4d-81.040670" TargetMode="External"/><Relationship Id="rId2988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083" Type="http://schemas.openxmlformats.org/officeDocument/2006/relationships/hyperlink" Target="https://www.google.com/maps/@46.104713,-112.876605,450m/data=!3m1!1e3!4m5!3m4!1s0x0:0x0!8m2!3d46.104713!4d-112.876605" TargetMode="External"/><Relationship Id="rId40401" Type="http://schemas.openxmlformats.org/officeDocument/2006/relationships/hyperlink" Target="https://www.google.com/maps/@44.320364,-93.903166,450m/data=!3m1!1e3!4m5!3m4!1s0x0:0x0!8m2!3d44.320364!4d-93.903166" TargetMode="External"/><Relationship Id="rId10038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1853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2926" Type="http://schemas.openxmlformats.org/officeDocument/2006/relationships/hyperlink" Target="https://www.bing.com/maps?cp=53.879600~-166.553200&amp;style=o&amp;lvl=18&amp;dir=0&amp;sp=point.53.879600_-166.553200_Unisea%20G%202" TargetMode="External"/><Relationship Id="rId29539" Type="http://schemas.openxmlformats.org/officeDocument/2006/relationships/hyperlink" Target="https://www.google.com/maps/@32.469400,-100.666400,450m/data=!3m1!1e3!4m5!3m4!1s0x0:0x0!8m2!3d32.469400!4d-100.666400" TargetMode="External"/><Relationship Id="rId36755" Type="http://schemas.openxmlformats.org/officeDocument/2006/relationships/hyperlink" Target="https://www.google.com/maps/@35.656667,-81.183611,450m/data=!3m1!1e3!4m5!3m4!1s0x0:0x0!8m2!3d35.656667!4d-81.183611" TargetMode="External"/><Relationship Id="rId43971" Type="http://schemas.openxmlformats.org/officeDocument/2006/relationships/hyperlink" Target="https://www.google.com/maps/@45.765346,-108.499232,450m/data=!3m1!1e3!4m5!3m4!1s0x0:0x0!8m2!3d45.765346!4d-108.499232" TargetMode="External"/><Relationship Id="rId3667" Type="http://schemas.openxmlformats.org/officeDocument/2006/relationships/hyperlink" Target="https://www.google.com/maps/@41.540000,-90.448100,450m/data=!3m1!1e3!4m5!3m4!1s0x0:0x0!8m2!3d41.540000!4d-90.448100" TargetMode="External"/><Relationship Id="rId16081" Type="http://schemas.openxmlformats.org/officeDocument/2006/relationships/hyperlink" Target="https://www.google.com/maps/@36.585200,-90.177900,450m/data=!3m1!1e3!4m5!3m4!1s0x0:0x0!8m2!3d36.585200!4d-90.177900" TargetMode="External"/><Relationship Id="rId20477" Type="http://schemas.openxmlformats.org/officeDocument/2006/relationships/hyperlink" Target="https://www.google.com/maps/@40.739280,-74.187633,450m/data=!3m1!1e3!4m5!3m4!1s0x0:0x0!8m2!3d40.739280!4d-74.187633" TargetMode="External"/><Relationship Id="rId36408" Type="http://schemas.openxmlformats.org/officeDocument/2006/relationships/hyperlink" Target="https://www.bing.com/maps?cp=34.524444~-79.104444&amp;style=o&amp;lvl=18&amp;dir=0&amp;sp=point.34.524444_-79.104444_Turkey%20Branch%20Solar%20LLC" TargetMode="External"/><Relationship Id="rId39978" Type="http://schemas.openxmlformats.org/officeDocument/2006/relationships/hyperlink" Target="https://www.bing.com/maps?cp=38.695519~-76.827785&amp;style=o&amp;lvl=18&amp;dir=0&amp;sp=point.38.695519_-76.827785_Keys%20Energy%20Center" TargetMode="External"/><Relationship Id="rId41175" Type="http://schemas.openxmlformats.org/officeDocument/2006/relationships/hyperlink" Target="https://www.google.com/maps/@44.814230,-91.884100,450m/data=!3m1!1e3!4m5!3m4!1s0x0:0x0!8m2!3d44.814230!4d-91.884100" TargetMode="External"/><Relationship Id="rId43624" Type="http://schemas.openxmlformats.org/officeDocument/2006/relationships/hyperlink" Target="https://www.bing.com/maps?cp=40.838568~-74.312476&amp;style=o&amp;lvl=18&amp;dir=0&amp;sp=point.40.838568_-74.312476_Caldwell%20Wastewater%20Treatment%20Plant" TargetMode="External"/><Relationship Id="rId6140" Type="http://schemas.openxmlformats.org/officeDocument/2006/relationships/hyperlink" Target="https://www.bing.com/maps?cp=42.868611~-84.895555&amp;style=o&amp;lvl=18&amp;dir=0&amp;sp=point.42.868611_-84.895555_Frank%20Jenkins" TargetMode="External"/><Relationship Id="rId12691" Type="http://schemas.openxmlformats.org/officeDocument/2006/relationships/hyperlink" Target="https://www.google.com/maps/@45.370922,-86.930822,450m/data=!3m1!1e3!4m5!3m4!1s0x0:0x0!8m2!3d45.370922!4d-86.930822" TargetMode="External"/><Relationship Id="rId28622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2750" Type="http://schemas.openxmlformats.org/officeDocument/2006/relationships/hyperlink" Target="https://www.bing.com/maps?cp=19.704100~-155.060700&amp;style=o&amp;lvl=18&amp;dir=0&amp;sp=point.19.704100_-155.060700_W%20H%20Hill" TargetMode="External"/><Relationship Id="rId9363" Type="http://schemas.openxmlformats.org/officeDocument/2006/relationships/hyperlink" Target="https://www.google.com/maps/@39.409800,-84.554300,450m/data=!3m1!1e3!4m5!3m4!1s0x0:0x0!8m2!3d39.409800!4d-84.554300" TargetMode="External"/><Relationship Id="rId12344" Type="http://schemas.openxmlformats.org/officeDocument/2006/relationships/hyperlink" Target="https://www.bing.com/maps?cp=46.000000~-92.372500&amp;style=o&amp;lvl=18&amp;dir=0&amp;sp=point.46.000000_-92.372500_Danbury%20Dam" TargetMode="External"/><Relationship Id="rId26173" Type="http://schemas.openxmlformats.org/officeDocument/2006/relationships/hyperlink" Target="https://www.google.com/maps/@38.016900,-121.843900,450m/data=!3m1!1e3!4m5!3m4!1s0x0:0x0!8m2!3d38.016900!4d-121.843900" TargetMode="External"/><Relationship Id="rId30569" Type="http://schemas.openxmlformats.org/officeDocument/2006/relationships/hyperlink" Target="https://www.google.com/maps/@43.625600,-95.361900,450m/data=!3m1!1e3!4m5!3m4!1s0x0:0x0!8m2!3d43.625600!4d-95.361900" TargetMode="External"/><Relationship Id="rId722" Type="http://schemas.openxmlformats.org/officeDocument/2006/relationships/hyperlink" Target="https://www.bing.com/maps?cp=36.385800~-90.186700&amp;style=o&amp;lvl=18&amp;dir=0&amp;sp=point.36.385800_-90.186700_Municipal%20Light" TargetMode="External"/><Relationship Id="rId2403" Type="http://schemas.openxmlformats.org/officeDocument/2006/relationships/hyperlink" Target="https://www.google.com/maps/@30.708571,-84.863869,450m/data=!3m1!1e3!4m5!3m4!1s0x0:0x0!8m2!3d30.708571!4d-84.863869" TargetMode="External"/><Relationship Id="rId9016" Type="http://schemas.openxmlformats.org/officeDocument/2006/relationships/hyperlink" Target="https://www.bing.com/maps?cp=35.434600~-80.958800&amp;style=o&amp;lvl=18&amp;dir=0&amp;sp=point.35.434600_-80.958800_Cowans%20Ford" TargetMode="External"/><Relationship Id="rId29396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3042" Type="http://schemas.openxmlformats.org/officeDocument/2006/relationships/hyperlink" Target="https://www.bing.com/maps?cp=34.985814~-80.506037&amp;style=o&amp;lvl=18&amp;dir=0&amp;sp=point.34.985814_-80.506037_Monroe%20Generating%20Station" TargetMode="External"/><Relationship Id="rId5973" Type="http://schemas.openxmlformats.org/officeDocument/2006/relationships/hyperlink" Target="https://www.google.com/maps/@41.839566,-86.351050,450m/data=!3m1!1e3!4m5!3m4!1s0x0:0x0!8m2!3d41.839566!4d-86.351050" TargetMode="External"/><Relationship Id="rId15567" Type="http://schemas.openxmlformats.org/officeDocument/2006/relationships/hyperlink" Target="https://www.google.com/maps/@43.708900,-73.063100,450m/data=!3m1!1e3!4m5!3m4!1s0x0:0x0!8m2!3d43.708900!4d-73.063100" TargetMode="External"/><Relationship Id="rId22783" Type="http://schemas.openxmlformats.org/officeDocument/2006/relationships/hyperlink" Target="https://www.google.com/maps/@36.343229,-114.920686,450m/data=!3m1!1e3!4m5!3m4!1s0x0:0x0!8m2!3d36.343229!4d-114.920686" TargetMode="External"/><Relationship Id="rId29049" Type="http://schemas.openxmlformats.org/officeDocument/2006/relationships/hyperlink" Target="https://www.google.com/maps/@41.435556,-122.376944,450m/data=!3m1!1e3!4m5!3m4!1s0x0:0x0!8m2!3d41.435556!4d-122.376944" TargetMode="External"/><Relationship Id="rId36265" Type="http://schemas.openxmlformats.org/officeDocument/2006/relationships/hyperlink" Target="https://www.google.com/maps/@37.719167,-121.886944,450m/data=!3m1!1e3!4m5!3m4!1s0x0:0x0!8m2!3d37.719167!4d-121.886944" TargetMode="External"/><Relationship Id="rId38714" Type="http://schemas.openxmlformats.org/officeDocument/2006/relationships/hyperlink" Target="https://www.bing.com/maps?cp=38.960519~-112.363270&amp;style=o&amp;lvl=18&amp;dir=0&amp;sp=point.38.960519_-112.363270_Pavant%20Solar,%20LLC" TargetMode="External"/><Relationship Id="rId43481" Type="http://schemas.openxmlformats.org/officeDocument/2006/relationships/hyperlink" Target="https://www.google.com/maps/@34.274414,-79.887503,450m/data=!3m1!1e3!4m5!3m4!1s0x0:0x0!8m2!3d34.274414!4d-79.887503" TargetMode="External"/><Relationship Id="rId3177" Type="http://schemas.openxmlformats.org/officeDocument/2006/relationships/hyperlink" Target="https://www.google.com/maps/@41.451494,-90.148547,450m/data=!3m1!1e3!4m5!3m4!1s0x0:0x0!8m2!3d41.451494!4d-90.148547" TargetMode="External"/><Relationship Id="rId5626" Type="http://schemas.openxmlformats.org/officeDocument/2006/relationships/hyperlink" Target="https://www.bing.com/maps?cp=43.156746~-83.628589&amp;style=o&amp;lvl=18&amp;dir=0&amp;sp=point.43.156746_-83.628589_Thetford" TargetMode="External"/><Relationship Id="rId18040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2243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3134" Type="http://schemas.openxmlformats.org/officeDocument/2006/relationships/hyperlink" Target="https://www.bing.com/maps?cp=40.692552~-87.127011&amp;style=o&amp;lvl=18&amp;dir=0&amp;sp=point.40.692552_-87.127011_Meadow%20Lake%20Wind%20Farm%20VI%20LLC" TargetMode="External"/><Relationship Id="rId8849" Type="http://schemas.openxmlformats.org/officeDocument/2006/relationships/hyperlink" Target="https://www.google.com/maps/@43.142700,-79.039400,450m/data=!3m1!1e3!4m5!3m4!1s0x0:0x0!8m2!3d43.142700!4d-79.039400" TargetMode="External"/><Relationship Id="rId14650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5659" Type="http://schemas.openxmlformats.org/officeDocument/2006/relationships/hyperlink" Target="https://www.google.com/maps/@41.290800,-79.806100,450m/data=!3m1!1e3!4m5!3m4!1s0x0:0x0!8m2!3d41.290800!4d-79.806100" TargetMode="External"/><Relationship Id="rId32875" Type="http://schemas.openxmlformats.org/officeDocument/2006/relationships/hyperlink" Target="https://www.google.com/maps/@39.591100,-116.911900,450m/data=!3m1!1e3!4m5!3m4!1s0x0:0x0!8m2!3d39.591100!4d-116.911900" TargetMode="External"/><Relationship Id="rId39488" Type="http://schemas.openxmlformats.org/officeDocument/2006/relationships/hyperlink" Target="https://www.bing.com/maps?cp=26.411689~-98.571554&amp;style=o&amp;lvl=18&amp;dir=0&amp;sp=point.26.411689_-98.571554_Los%20Vientos%20V%20Wind%20Power" TargetMode="External"/><Relationship Id="rId14303" Type="http://schemas.openxmlformats.org/officeDocument/2006/relationships/hyperlink" Target="https://www.google.com/maps/@34.797820,-87.625370,450m/data=!3m1!1e3!4m5!3m4!1s0x0:0x0!8m2!3d34.797820!4d-87.625370" TargetMode="External"/><Relationship Id="rId28132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32528" Type="http://schemas.openxmlformats.org/officeDocument/2006/relationships/hyperlink" Target="https://www.bing.com/maps?cp=36.105300~-79.969200&amp;style=o&amp;lvl=18&amp;dir=0&amp;sp=point.36.105300_-79.969200_DE%20Solar%20657%20Brigham%20Rd" TargetMode="External"/><Relationship Id="rId2260" Type="http://schemas.openxmlformats.org/officeDocument/2006/relationships/hyperlink" Target="https://www.bing.com/maps?cp=27.794400~-82.403600&amp;style=o&amp;lvl=18&amp;dir=0&amp;sp=point.27.794400_-82.403600_Big%20Bend" TargetMode="External"/><Relationship Id="rId7932" Type="http://schemas.openxmlformats.org/officeDocument/2006/relationships/hyperlink" Target="https://www.bing.com/maps?cp=44.408278~-71.195354&amp;style=o&amp;lvl=18&amp;dir=0&amp;sp=point.44.408278_-71.195354_Gorham" TargetMode="External"/><Relationship Id="rId17873" Type="http://schemas.openxmlformats.org/officeDocument/2006/relationships/hyperlink" Target="https://www.google.com/maps/@40.862500,-74.825000,450m/data=!3m1!1e3!4m5!3m4!1s0x0:0x0!8m2!3d40.862500!4d-74.825000" TargetMode="External"/><Relationship Id="rId30079" Type="http://schemas.openxmlformats.org/officeDocument/2006/relationships/hyperlink" Target="https://www.google.com/maps/@37.351700,-77.496900,450m/data=!3m1!1e3!4m5!3m4!1s0x0:0x0!8m2!3d37.351700!4d-77.496900" TargetMode="External"/><Relationship Id="rId35001" Type="http://schemas.openxmlformats.org/officeDocument/2006/relationships/hyperlink" Target="https://www.google.com/maps/@43.103889,-77.610278,450m/data=!3m1!1e3!4m5!3m4!1s0x0:0x0!8m2!3d43.103889!4d-77.610278" TargetMode="External"/><Relationship Id="rId38571" Type="http://schemas.openxmlformats.org/officeDocument/2006/relationships/hyperlink" Target="https://www.google.com/maps/@36.161944,-97.036944,450m/data=!3m1!1e3!4m5!3m4!1s0x0:0x0!8m2!3d36.161944!4d-97.036944" TargetMode="External"/><Relationship Id="rId42967" Type="http://schemas.openxmlformats.org/officeDocument/2006/relationships/hyperlink" Target="https://www.google.com/maps/@35.784027,-78.674704,450m/data=!3m1!1e3!4m5!3m4!1s0x0:0x0!8m2!3d35.784027!4d-78.674704" TargetMode="External"/><Relationship Id="rId232" Type="http://schemas.openxmlformats.org/officeDocument/2006/relationships/hyperlink" Target="https://www.bing.com/maps?cp=37.883300~-84.101700&amp;style=o&amp;lvl=18&amp;dir=0&amp;sp=point.37.883300_-84.101700_J%20K%20Smith" TargetMode="External"/><Relationship Id="rId5483" Type="http://schemas.openxmlformats.org/officeDocument/2006/relationships/hyperlink" Target="https://www.google.com/maps/@42.235000,-70.967200,450m/data=!3m1!1e3!4m5!3m4!1s0x0:0x0!8m2!3d42.235000!4d-70.967200" TargetMode="External"/><Relationship Id="rId10913" Type="http://schemas.openxmlformats.org/officeDocument/2006/relationships/hyperlink" Target="https://www.google.com/maps/@28.788300,-97.010000,450m/data=!3m1!1e3!4m5!3m4!1s0x0:0x0!8m2!3d28.788300!4d-97.010000" TargetMode="External"/><Relationship Id="rId15077" Type="http://schemas.openxmlformats.org/officeDocument/2006/relationships/hyperlink" Target="https://www.google.com/maps/@36.430554,-114.902405,450m/data=!3m1!1e3!4m5!3m4!1s0x0:0x0!8m2!3d36.430554!4d-114.902405" TargetMode="External"/><Relationship Id="rId17526" Type="http://schemas.openxmlformats.org/officeDocument/2006/relationships/hyperlink" Target="https://www.bing.com/maps?cp=40.618200~-74.068490&amp;style=o&amp;lvl=18&amp;dir=0&amp;sp=point.40.618200_-74.068490_Pouch" TargetMode="External"/><Relationship Id="rId22293" Type="http://schemas.openxmlformats.org/officeDocument/2006/relationships/hyperlink" Target="https://www.google.com/maps/@33.255300,-94.069600,450m/data=!3m1!1e3!4m5!3m4!1s0x0:0x0!8m2!3d33.255300!4d-94.069600" TargetMode="External"/><Relationship Id="rId24742" Type="http://schemas.openxmlformats.org/officeDocument/2006/relationships/hyperlink" Target="https://www.bing.com/maps?cp=31.489400~-87.898900&amp;style=o&amp;lvl=18&amp;dir=0&amp;sp=point.31.489400_-87.898900_Boise%20Cascade%20Pulp%20&amp;%20Paper%20Mill" TargetMode="External"/><Relationship Id="rId38224" Type="http://schemas.openxmlformats.org/officeDocument/2006/relationships/hyperlink" Target="https://www.bing.com/maps?cp=41.655000~-70.956389&amp;style=o&amp;lvl=18&amp;dir=0&amp;sp=point.41.655000_-70.956389_Sullivan%20Solar" TargetMode="External"/><Relationship Id="rId5136" Type="http://schemas.openxmlformats.org/officeDocument/2006/relationships/hyperlink" Target="https://www.bing.com/maps?cp=43.570800~-70.558300&amp;style=o&amp;lvl=18&amp;dir=0&amp;sp=point.43.570800_-70.558300_Skelton" TargetMode="External"/><Relationship Id="rId27965" Type="http://schemas.openxmlformats.org/officeDocument/2006/relationships/hyperlink" Target="https://www.google.com/maps/@38.665800,-88.462500,450m/data=!3m1!1e3!4m5!3m4!1s0x0:0x0!8m2!3d38.665800!4d-88.462500" TargetMode="External"/><Relationship Id="rId31611" Type="http://schemas.openxmlformats.org/officeDocument/2006/relationships/hyperlink" Target="https://www.google.com/maps/@61.167417,-149.905304,450m/data=!3m1!1e3!4m5!3m4!1s0x0:0x0!8m2!3d61.167417!4d-149.905304" TargetMode="External"/><Relationship Id="rId8359" Type="http://schemas.openxmlformats.org/officeDocument/2006/relationships/hyperlink" Target="https://www.google.com/maps/@40.949696,-73.078507,450m/data=!3m1!1e3!4m5!3m4!1s0x0:0x0!8m2!3d40.949696!4d-73.078507" TargetMode="External"/><Relationship Id="rId11687" Type="http://schemas.openxmlformats.org/officeDocument/2006/relationships/hyperlink" Target="https://www.google.com/maps/@37.573600,-79.371500,450m/data=!3m1!1e3!4m5!3m4!1s0x0:0x0!8m2!3d37.573600!4d-79.371500" TargetMode="External"/><Relationship Id="rId25169" Type="http://schemas.openxmlformats.org/officeDocument/2006/relationships/hyperlink" Target="https://www.google.com/maps/@32.540980,-85.038879,450m/data=!3m1!1e3!4m5!3m4!1s0x0:0x0!8m2!3d32.540980!4d-85.038879" TargetMode="External"/><Relationship Id="rId27618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4834" Type="http://schemas.openxmlformats.org/officeDocument/2006/relationships/hyperlink" Target="https://www.bing.com/maps?cp=44.808333~-68.750833&amp;style=o&amp;lvl=18&amp;dir=0&amp;sp=point.44.808333_-68.750833_Eastern%20Maine%20Medical%20Center" TargetMode="External"/><Relationship Id="rId1746" Type="http://schemas.openxmlformats.org/officeDocument/2006/relationships/hyperlink" Target="https://www.bing.com/maps?cp=43.417872~-108.177545&amp;style=o&amp;lvl=18&amp;dir=0&amp;sp=point.43.417872_-108.177545_Boysen" TargetMode="External"/><Relationship Id="rId14160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9832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32038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2385" Type="http://schemas.openxmlformats.org/officeDocument/2006/relationships/hyperlink" Target="https://www.google.com/maps/@42.698333,-97.580000,450m/data=!3m1!1e3!4m5!3m4!1s0x0:0x0!8m2!3d42.698333!4d-97.580000" TargetMode="External"/><Relationship Id="rId41703" Type="http://schemas.openxmlformats.org/officeDocument/2006/relationships/hyperlink" Target="https://www.google.com/maps/@44.226179,-95.623804,450m/data=!3m1!1e3!4m5!3m4!1s0x0:0x0!8m2!3d44.226179!4d-95.623804" TargetMode="External"/><Relationship Id="rId4969" Type="http://schemas.openxmlformats.org/officeDocument/2006/relationships/hyperlink" Target="https://www.google.com/maps/@29.947200,-90.145800,450m/data=!3m1!1e3!4m5!3m4!1s0x0:0x0!8m2!3d29.947200!4d-90.145800" TargetMode="External"/><Relationship Id="rId10770" Type="http://schemas.openxmlformats.org/officeDocument/2006/relationships/hyperlink" Target="https://www.bing.com/maps?cp=36.027800~-87.986100&amp;style=o&amp;lvl=18&amp;dir=0&amp;sp=point.36.027800_-87.986100_Johnsonville" TargetMode="External"/><Relationship Id="rId17383" Type="http://schemas.openxmlformats.org/officeDocument/2006/relationships/hyperlink" Target="https://www.google.com/maps/@40.151500,-76.723200,450m/data=!3m1!1e3!4m5!3m4!1s0x0:0x0!8m2!3d40.151500!4d-76.723200" TargetMode="External"/><Relationship Id="rId21779" Type="http://schemas.openxmlformats.org/officeDocument/2006/relationships/hyperlink" Target="https://www.google.com/maps/@19.478976,-154.888362,450m/data=!3m1!1e3!4m5!3m4!1s0x0:0x0!8m2!3d19.478976!4d-154.888362" TargetMode="External"/><Relationship Id="rId26701" Type="http://schemas.openxmlformats.org/officeDocument/2006/relationships/hyperlink" Target="https://www.google.com/maps/@40.106931,-88.599867,450m/data=!3m1!1e3!4m5!3m4!1s0x0:0x0!8m2!3d40.106931!4d-88.599867" TargetMode="External"/><Relationship Id="rId7442" Type="http://schemas.openxmlformats.org/officeDocument/2006/relationships/hyperlink" Target="https://www.bing.com/maps?cp=41.403100~-99.639200&amp;style=o&amp;lvl=18&amp;dir=0&amp;sp=point.41.403100_-99.639200_Broken%20Bow" TargetMode="External"/><Relationship Id="rId10423" Type="http://schemas.openxmlformats.org/officeDocument/2006/relationships/hyperlink" Target="https://www.google.com/maps/@34.261320,-81.330852,450m/data=!3m1!1e3!4m5!3m4!1s0x0:0x0!8m2!3d34.261320!4d-81.330852" TargetMode="External"/><Relationship Id="rId17036" Type="http://schemas.openxmlformats.org/officeDocument/2006/relationships/hyperlink" Target="https://www.bing.com/maps?cp=36.697222~-77.105000&amp;style=o&amp;lvl=18&amp;dir=0&amp;sp=point.36.697222_-77.105000_Nottoway%20Diesel%20Generating%20Facility" TargetMode="External"/><Relationship Id="rId2425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38081" Type="http://schemas.openxmlformats.org/officeDocument/2006/relationships/hyperlink" Target="https://www.google.com/maps/@41.542778,-72.093611,450m/data=!3m1!1e3!4m5!3m4!1s0x0:0x0!8m2!3d41.542778!4d-72.093611" TargetMode="External"/><Relationship Id="rId42477" Type="http://schemas.openxmlformats.org/officeDocument/2006/relationships/hyperlink" Target="https://www.google.com/maps/@45.392643,-92.681317,450m/data=!3m1!1e3!4m5!3m4!1s0x0:0x0!8m2!3d45.392643!4d-92.681317" TargetMode="External"/><Relationship Id="rId13993" Type="http://schemas.openxmlformats.org/officeDocument/2006/relationships/hyperlink" Target="https://www.google.com/maps/@62.110415,-145.532529,450m/data=!3m1!1e3!4m5!3m4!1s0x0:0x0!8m2!3d62.110415!4d-145.532529" TargetMode="External"/><Relationship Id="rId27475" Type="http://schemas.openxmlformats.org/officeDocument/2006/relationships/hyperlink" Target="https://www.google.com/maps/@45.929300,-112.519400,450m/data=!3m1!1e3!4m5!3m4!1s0x0:0x0!8m2!3d45.929300!4d-112.519400" TargetMode="External"/><Relationship Id="rId2992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121" Type="http://schemas.openxmlformats.org/officeDocument/2006/relationships/hyperlink" Target="https://www.google.com/maps/@32.671099,-115.587265,450m/data=!3m1!1e3!4m5!3m4!1s0x0:0x0!8m2!3d32.671099!4d-115.587265" TargetMode="External"/><Relationship Id="rId34691" Type="http://schemas.openxmlformats.org/officeDocument/2006/relationships/hyperlink" Target="https://www.google.com/maps/@34.561944,-117.307222,450m/data=!3m1!1e3!4m5!3m4!1s0x0:0x0!8m2!3d34.561944!4d-117.307222" TargetMode="External"/><Relationship Id="rId11197" Type="http://schemas.openxmlformats.org/officeDocument/2006/relationships/hyperlink" Target="https://www.google.com/maps/@30.556000,-98.338400,450m/data=!3m1!1e3!4m5!3m4!1s0x0:0x0!8m2!3d30.556000!4d-98.338400" TargetMode="External"/><Relationship Id="rId13646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20862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7128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4344" Type="http://schemas.openxmlformats.org/officeDocument/2006/relationships/hyperlink" Target="https://www.bing.com/maps?cp=32.926389~-101.647778&amp;style=o&amp;lvl=18&amp;dir=0&amp;sp=point.32.926389_-101.647778_Stephens%20Ranch%20Wind%20Energy%20LLC" TargetMode="External"/><Relationship Id="rId41560" Type="http://schemas.openxmlformats.org/officeDocument/2006/relationships/hyperlink" Target="https://www.bing.com/maps?cp=34.583119~-79.031836&amp;style=o&amp;lvl=18&amp;dir=0&amp;sp=point.34.583119_-79.031836_Stone%20Solar" TargetMode="External"/><Relationship Id="rId1256" Type="http://schemas.openxmlformats.org/officeDocument/2006/relationships/hyperlink" Target="https://www.bing.com/maps?cp=34.155600~-118.278200&amp;style=o&amp;lvl=18&amp;dir=0&amp;sp=point.34.155600_-118.278200_Grayson" TargetMode="External"/><Relationship Id="rId3705" Type="http://schemas.openxmlformats.org/officeDocument/2006/relationships/hyperlink" Target="https://www.google.com/maps/@40.396500,-91.371900,450m/data=!3m1!1e3!4m5!3m4!1s0x0:0x0!8m2!3d40.396500!4d-91.371900" TargetMode="External"/><Relationship Id="rId16869" Type="http://schemas.openxmlformats.org/officeDocument/2006/relationships/hyperlink" Target="https://www.google.com/maps/@43.657500,-88.438100,450m/data=!3m1!1e3!4m5!3m4!1s0x0:0x0!8m2!3d43.657500!4d-88.438100" TargetMode="External"/><Relationship Id="rId20515" Type="http://schemas.openxmlformats.org/officeDocument/2006/relationships/hyperlink" Target="https://www.google.com/maps/@42.281167,-83.734617,450m/data=!3m1!1e3!4m5!3m4!1s0x0:0x0!8m2!3d42.281167!4d-83.734617" TargetMode="External"/><Relationship Id="rId41213" Type="http://schemas.openxmlformats.org/officeDocument/2006/relationships/hyperlink" Target="https://www.google.com/maps/@40.759622,-83.839100,450m/data=!3m1!1e3!4m5!3m4!1s0x0:0x0!8m2!3d40.759622!4d-83.839100" TargetMode="External"/><Relationship Id="rId6928" Type="http://schemas.openxmlformats.org/officeDocument/2006/relationships/hyperlink" Target="https://www.bing.com/maps?cp=38.562244~-90.837686&amp;style=o&amp;lvl=18&amp;dir=0&amp;sp=point.38.562244_-90.837686_Labadie" TargetMode="External"/><Relationship Id="rId19342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23738" Type="http://schemas.openxmlformats.org/officeDocument/2006/relationships/hyperlink" Target="https://www.bing.com/maps?cp=32.661760~-108.362800&amp;style=o&amp;lvl=18&amp;dir=0&amp;sp=point.32.661760_-108.362800_Freeport%20McMoRan" TargetMode="External"/><Relationship Id="rId30954" Type="http://schemas.openxmlformats.org/officeDocument/2006/relationships/hyperlink" Target="https://www.bing.com/maps?cp=38.791431~-84.172982&amp;style=o&amp;lvl=18&amp;dir=0&amp;sp=point.38.791431_-84.172982_Meldahl%20Hydroelectric%20Project" TargetMode="External"/><Relationship Id="rId37567" Type="http://schemas.openxmlformats.org/officeDocument/2006/relationships/hyperlink" Target="https://www.google.com/maps/@41.960000,-70.778611,450m/data=!3m1!1e3!4m5!3m4!1s0x0:0x0!8m2!3d41.960000!4d-70.778611" TargetMode="External"/><Relationship Id="rId4479" Type="http://schemas.openxmlformats.org/officeDocument/2006/relationships/hyperlink" Target="https://www.google.com/maps/@39.086700,-94.651389,450m/data=!3m1!1e3!4m5!3m4!1s0x0:0x0!8m2!3d39.086700!4d-94.651389" TargetMode="External"/><Relationship Id="rId9401" Type="http://schemas.openxmlformats.org/officeDocument/2006/relationships/hyperlink" Target="https://www.google.com/maps/@40.850964,-81.765764,450m/data=!3m1!1e3!4m5!3m4!1s0x0:0x0!8m2!3d40.850964!4d-81.765764" TargetMode="External"/><Relationship Id="rId10280" Type="http://schemas.openxmlformats.org/officeDocument/2006/relationships/hyperlink" Target="https://www.bing.com/maps?cp=34.600000~-80.892800&amp;style=o&amp;lvl=18&amp;dir=0&amp;sp=point.34.600000_-80.892800_Fishing%20Creek" TargetMode="External"/><Relationship Id="rId21289" Type="http://schemas.openxmlformats.org/officeDocument/2006/relationships/hyperlink" Target="https://www.google.com/maps/@30.417800,-81.597800,450m/data=!3m1!1e3!4m5!3m4!1s0x0:0x0!8m2!3d30.417800!4d-81.597800" TargetMode="External"/><Relationship Id="rId26211" Type="http://schemas.openxmlformats.org/officeDocument/2006/relationships/hyperlink" Target="https://www.google.com/maps/@32.581481,-116.914969,450m/data=!3m1!1e3!4m5!3m4!1s0x0:0x0!8m2!3d32.581481!4d-116.914969" TargetMode="External"/><Relationship Id="rId29781" Type="http://schemas.openxmlformats.org/officeDocument/2006/relationships/hyperlink" Target="https://www.google.com/maps/@37.309700,-78.058900,450m/data=!3m1!1e3!4m5!3m4!1s0x0:0x0!8m2!3d37.309700!4d-78.058900" TargetMode="External"/><Relationship Id="rId30607" Type="http://schemas.openxmlformats.org/officeDocument/2006/relationships/hyperlink" Target="https://www.google.com/maps/@32.338659,-98.476051,450m/data=!3m1!1e3!4m5!3m4!1s0x0:0x0!8m2!3d32.338659!4d-98.476051" TargetMode="External"/><Relationship Id="rId15952" Type="http://schemas.openxmlformats.org/officeDocument/2006/relationships/hyperlink" Target="https://www.bing.com/maps?cp=42.478900~-71.900000&amp;style=o&amp;lvl=18&amp;dir=0&amp;sp=point.42.478900_-71.900000_Princeton%20Wind%20Farm" TargetMode="External"/><Relationship Id="rId29434" Type="http://schemas.openxmlformats.org/officeDocument/2006/relationships/hyperlink" Target="https://www.bing.com/maps?cp=34.687500~-82.952500&amp;style=o&amp;lvl=18&amp;dir=0&amp;sp=point.34.687500_-82.952500_Seneca%20City%20of" TargetMode="External"/><Relationship Id="rId36650" Type="http://schemas.openxmlformats.org/officeDocument/2006/relationships/hyperlink" Target="https://www.bing.com/maps?cp=39.992818~-74.636933&amp;style=o&amp;lvl=18&amp;dir=0&amp;sp=point.39.992818_-74.636933_JMB%20Mcguire-Dix-Lakehurst%20Solar%20Project" TargetMode="External"/><Relationship Id="rId3562" Type="http://schemas.openxmlformats.org/officeDocument/2006/relationships/hyperlink" Target="https://www.bing.com/maps?cp=38.806700~-87.247200&amp;style=o&amp;lvl=18&amp;dir=0&amp;sp=point.38.806700_-87.247200_Edwardsport" TargetMode="External"/><Relationship Id="rId13156" Type="http://schemas.openxmlformats.org/officeDocument/2006/relationships/hyperlink" Target="https://www.bing.com/maps?cp=41.080800~-101.140800&amp;style=o&amp;lvl=18&amp;dir=0&amp;sp=point.41.080800_-101.140800_Gerald%20Gentleman" TargetMode="External"/><Relationship Id="rId15605" Type="http://schemas.openxmlformats.org/officeDocument/2006/relationships/hyperlink" Target="https://www.google.com/maps/@44.942500,-93.107200,450m/data=!3m1!1e3!4m5!3m4!1s0x0:0x0!8m2!3d44.942500!4d-93.107200" TargetMode="External"/><Relationship Id="rId20372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2821" Type="http://schemas.openxmlformats.org/officeDocument/2006/relationships/hyperlink" Target="https://www.google.com/maps/@34.003489,-98.553539,450m/data=!3m1!1e3!4m5!3m4!1s0x0:0x0!8m2!3d34.003489!4d-98.553539" TargetMode="External"/><Relationship Id="rId36303" Type="http://schemas.openxmlformats.org/officeDocument/2006/relationships/hyperlink" Target="https://www.google.com/maps/@21.900833,-159.450000,450m/data=!3m1!1e3!4m5!3m4!1s0x0:0x0!8m2!3d21.900833!4d-159.450000" TargetMode="External"/><Relationship Id="rId39873" Type="http://schemas.openxmlformats.org/officeDocument/2006/relationships/hyperlink" Target="https://www.google.com/maps/@37.542619,-122.231119,450m/data=!3m1!1e3!4m5!3m4!1s0x0:0x0!8m2!3d37.542619!4d-122.231119" TargetMode="External"/><Relationship Id="rId3215" Type="http://schemas.openxmlformats.org/officeDocument/2006/relationships/hyperlink" Target="https://www.google.com/maps/@38.094683,-88.541331,450m/data=!3m1!1e3!4m5!3m4!1s0x0:0x0!8m2!3d38.094683!4d-88.541331" TargetMode="External"/><Relationship Id="rId6785" Type="http://schemas.openxmlformats.org/officeDocument/2006/relationships/hyperlink" Target="https://www.google.com/maps/@43.868110,-95.114444,450m/data=!3m1!1e3!4m5!3m4!1s0x0:0x0!8m2!3d43.868110!4d-95.114444" TargetMode="External"/><Relationship Id="rId18828" Type="http://schemas.openxmlformats.org/officeDocument/2006/relationships/hyperlink" Target="https://www.bing.com/maps?cp=30.661200~-81.473000&amp;style=o&amp;lvl=18&amp;dir=0&amp;sp=point.30.661200_-81.473000_Fernandina%20Plant" TargetMode="External"/><Relationship Id="rId20025" Type="http://schemas.openxmlformats.org/officeDocument/2006/relationships/hyperlink" Target="https://www.google.com/maps/@45.795600,-87.955600,450m/data=!3m1!1e3!4m5!3m4!1s0x0:0x0!8m2!3d45.795600!4d-87.955600" TargetMode="External"/><Relationship Id="rId39526" Type="http://schemas.openxmlformats.org/officeDocument/2006/relationships/hyperlink" Target="https://www.bing.com/maps?cp=42.216634~-72.315526&amp;style=o&amp;lvl=18&amp;dir=0&amp;sp=point.42.216634_-72.315526_Palmer%20Landfill" TargetMode="External"/><Relationship Id="rId41070" Type="http://schemas.openxmlformats.org/officeDocument/2006/relationships/hyperlink" Target="https://www.bing.com/maps?cp=40.760069~-74.065394&amp;style=o&amp;lvl=18&amp;dir=0&amp;sp=point.40.760069_-74.065394_Goya%20Foods,%20Inc-%20Jersey%20City%20Solar" TargetMode="External"/><Relationship Id="rId6438" Type="http://schemas.openxmlformats.org/officeDocument/2006/relationships/hyperlink" Target="https://www.bing.com/maps?cp=46.290641~-96.043252&amp;style=o&amp;lvl=18&amp;dir=0&amp;sp=point.46.290641_-96.043252_Hoot%20Lake" TargetMode="External"/><Relationship Id="rId16379" Type="http://schemas.openxmlformats.org/officeDocument/2006/relationships/hyperlink" Target="https://www.google.com/maps/@41.585500,-84.579400,450m/data=!3m1!1e3!4m5!3m4!1s0x0:0x0!8m2!3d41.585500!4d-84.579400" TargetMode="External"/><Relationship Id="rId23595" Type="http://schemas.openxmlformats.org/officeDocument/2006/relationships/hyperlink" Target="https://www.google.com/maps/@41.598889,-93.355000,450m/data=!3m1!1e3!4m5!3m4!1s0x0:0x0!8m2!3d41.598889!4d-93.355000" TargetMode="External"/><Relationship Id="rId32913" Type="http://schemas.openxmlformats.org/officeDocument/2006/relationships/hyperlink" Target="https://www.google.com/maps/@34.135800,-118.126700,450m/data=!3m1!1e3!4m5!3m4!1s0x0:0x0!8m2!3d34.135800!4d-118.126700" TargetMode="External"/><Relationship Id="rId37077" Type="http://schemas.openxmlformats.org/officeDocument/2006/relationships/hyperlink" Target="https://www.google.com/maps/@38.368889,-122.765833,450m/data=!3m1!1e3!4m5!3m4!1s0x0:0x0!8m2!3d38.368889!4d-122.765833" TargetMode="External"/><Relationship Id="rId12989" Type="http://schemas.openxmlformats.org/officeDocument/2006/relationships/hyperlink" Target="https://www.google.com/maps/@27.053600,-80.562800,450m/data=!3m1!1e3!4m5!3m4!1s0x0:0x0!8m2!3d27.053600!4d-80.562800" TargetMode="External"/><Relationship Id="rId17911" Type="http://schemas.openxmlformats.org/officeDocument/2006/relationships/hyperlink" Target="https://www.google.com/maps/@33.768300,-118.283600,450m/data=!3m1!1e3!4m5!3m4!1s0x0:0x0!8m2!3d33.768300!4d-118.283600" TargetMode="External"/><Relationship Id="rId23248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30117" Type="http://schemas.openxmlformats.org/officeDocument/2006/relationships/hyperlink" Target="https://www.google.com/maps/@37.351700,-77.496900,450m/data=!3m1!1e3!4m5!3m4!1s0x0:0x0!8m2!3d37.351700!4d-77.496900" TargetMode="External"/><Relationship Id="rId30464" Type="http://schemas.openxmlformats.org/officeDocument/2006/relationships/hyperlink" Target="https://www.bing.com/maps?cp=36.785800~-76.201900&amp;style=o&amp;lvl=18&amp;dir=0&amp;sp=point.36.785800_-76.201900_Virginia%20Beach" TargetMode="External"/><Relationship Id="rId15462" Type="http://schemas.openxmlformats.org/officeDocument/2006/relationships/hyperlink" Target="https://www.bing.com/maps?cp=35.431700~-81.034700&amp;style=o&amp;lvl=18&amp;dir=0&amp;sp=point.35.431700_-81.034700_Lincoln%20Combustion" TargetMode="External"/><Relationship Id="rId29291" Type="http://schemas.openxmlformats.org/officeDocument/2006/relationships/hyperlink" Target="https://www.google.com/maps/@43.089999,-88.739677,450m/data=!3m1!1e3!4m5!3m4!1s0x0:0x0!8m2!3d43.089999!4d-88.739677" TargetMode="External"/><Relationship Id="rId33687" Type="http://schemas.openxmlformats.org/officeDocument/2006/relationships/hyperlink" Target="https://www.google.com/maps/@47.791600,-121.800000,450m/data=!3m1!1e3!4m5!3m4!1s0x0:0x0!8m2!3d47.791600!4d-121.800000" TargetMode="External"/><Relationship Id="rId5521" Type="http://schemas.openxmlformats.org/officeDocument/2006/relationships/hyperlink" Target="https://www.google.com/maps/@42.563803,-85.953976,450m/data=!3m1!1e3!4m5!3m4!1s0x0:0x0!8m2!3d42.563803!4d-85.953976" TargetMode="External"/><Relationship Id="rId15115" Type="http://schemas.openxmlformats.org/officeDocument/2006/relationships/hyperlink" Target="https://www.google.com/maps/@46.562800,-87.568600,450m/data=!3m1!1e3!4m5!3m4!1s0x0:0x0!8m2!3d46.562800!4d-87.568600" TargetMode="External"/><Relationship Id="rId18685" Type="http://schemas.openxmlformats.org/officeDocument/2006/relationships/hyperlink" Target="https://www.google.com/maps/@41.387792,-88.789656,450m/data=!3m1!1e3!4m5!3m4!1s0x0:0x0!8m2!3d41.387792!4d-88.789656" TargetMode="External"/><Relationship Id="rId22331" Type="http://schemas.openxmlformats.org/officeDocument/2006/relationships/hyperlink" Target="https://www.google.com/maps/@44.336400,-89.867200,450m/data=!3m1!1e3!4m5!3m4!1s0x0:0x0!8m2!3d44.336400!4d-89.867200" TargetMode="External"/><Relationship Id="rId36160" Type="http://schemas.openxmlformats.org/officeDocument/2006/relationships/hyperlink" Target="https://www.bing.com/maps?cp=39.724167~-121.815278&amp;style=o&amp;lvl=18&amp;dir=0&amp;sp=point.39.724167_-121.815278_Sierra%20Nevada%20Brewing%20Co" TargetMode="External"/><Relationship Id="rId40556" Type="http://schemas.openxmlformats.org/officeDocument/2006/relationships/hyperlink" Target="https://www.bing.com/maps?cp=35.221083~-78.019026&amp;style=o&amp;lvl=18&amp;dir=0&amp;sp=point.35.221083_-78.019026_Wayne%20Solar%20I%20LLC" TargetMode="External"/><Relationship Id="rId3072" Type="http://schemas.openxmlformats.org/officeDocument/2006/relationships/hyperlink" Target="https://www.bing.com/maps?cp=38.664200~-90.176400&amp;style=o&amp;lvl=18&amp;dir=0&amp;sp=point.38.664200_-90.176400_Venice" TargetMode="External"/><Relationship Id="rId8744" Type="http://schemas.openxmlformats.org/officeDocument/2006/relationships/hyperlink" Target="https://www.bing.com/maps?cp=41.537722~-74.771383&amp;style=o&amp;lvl=18&amp;dir=0&amp;sp=point.41.537722_-74.771383_Mongaup" TargetMode="External"/><Relationship Id="rId18338" Type="http://schemas.openxmlformats.org/officeDocument/2006/relationships/hyperlink" Target="https://www.bing.com/maps?cp=42.092500~-71.483300&amp;style=o&amp;lvl=18&amp;dir=0&amp;sp=point.42.092500_-71.483300_Bellingham%20Cogeneration%20Facility" TargetMode="External"/><Relationship Id="rId25554" Type="http://schemas.openxmlformats.org/officeDocument/2006/relationships/hyperlink" Target="https://www.bing.com/maps?cp=34.592300~-92.216600&amp;style=o&amp;lvl=18&amp;dir=0&amp;sp=point.34.592300_-92.216600_Harry%20L.%20Oswald" TargetMode="External"/><Relationship Id="rId32770" Type="http://schemas.openxmlformats.org/officeDocument/2006/relationships/hyperlink" Target="https://www.bing.com/maps?cp=34.028611~-117.601388&amp;style=o&amp;lvl=18&amp;dir=0&amp;sp=point.34.028611_-117.601388_RPI%20Fuel%20Cell%20LLC" TargetMode="External"/><Relationship Id="rId39383" Type="http://schemas.openxmlformats.org/officeDocument/2006/relationships/hyperlink" Target="https://www.google.com/maps/@36.451012,-77.120595,450m/data=!3m1!1e3!4m5!3m4!1s0x0:0x0!8m2!3d36.451012!4d-77.120595" TargetMode="External"/><Relationship Id="rId40209" Type="http://schemas.openxmlformats.org/officeDocument/2006/relationships/hyperlink" Target="https://www.google.com/maps/@35.830790,-77.021940,450m/data=!3m1!1e3!4m5!3m4!1s0x0:0x0!8m2!3d35.830790!4d-77.021940" TargetMode="External"/><Relationship Id="rId43779" Type="http://schemas.openxmlformats.org/officeDocument/2006/relationships/hyperlink" Target="https://www.google.com/maps/@41.321224,-74.514084,450m/data=!3m1!1e3!4m5!3m4!1s0x0:0x0!8m2!3d41.321224!4d-74.514084" TargetMode="External"/><Relationship Id="rId6295" Type="http://schemas.openxmlformats.org/officeDocument/2006/relationships/hyperlink" Target="https://www.google.com/maps/@46.726627,-92.448619,450m/data=!3m1!1e3!4m5!3m4!1s0x0:0x0!8m2!3d46.726627!4d-92.448619" TargetMode="External"/><Relationship Id="rId11725" Type="http://schemas.openxmlformats.org/officeDocument/2006/relationships/hyperlink" Target="https://www.google.com/maps/@46.755938,-122.859764,450m/data=!3m1!1e3!4m5!3m4!1s0x0:0x0!8m2!3d46.755938!4d-122.859764" TargetMode="External"/><Relationship Id="rId25207" Type="http://schemas.openxmlformats.org/officeDocument/2006/relationships/hyperlink" Target="https://www.google.com/maps/@39.070800,-87.012800,450m/data=!3m1!1e3!4m5!3m4!1s0x0:0x0!8m2!3d39.070800!4d-87.012800" TargetMode="External"/><Relationship Id="rId32423" Type="http://schemas.openxmlformats.org/officeDocument/2006/relationships/hyperlink" Target="https://www.google.com/maps/@44.461908,-93.156387,450m/data=!3m1!1e3!4m5!3m4!1s0x0:0x0!8m2!3d44.461908!4d-93.156387" TargetMode="External"/><Relationship Id="rId39036" Type="http://schemas.openxmlformats.org/officeDocument/2006/relationships/hyperlink" Target="https://www.bing.com/maps?cp=34.756481~-79.430243&amp;style=o&amp;lvl=18&amp;dir=0&amp;sp=point.34.756481_-79.430243_Laurinburg%20Solar" TargetMode="External"/><Relationship Id="rId14948" Type="http://schemas.openxmlformats.org/officeDocument/2006/relationships/hyperlink" Target="https://www.bing.com/maps?cp=37.164240~-101.340133&amp;style=o&amp;lvl=18&amp;dir=0&amp;sp=point.37.164240_-101.340133_Hugoton%202" TargetMode="External"/><Relationship Id="rId28777" Type="http://schemas.openxmlformats.org/officeDocument/2006/relationships/hyperlink" Target="https://www.google.com/maps/@39.618900,-90.846100,450m/data=!3m1!1e3!4m5!3m4!1s0x0:0x0!8m2!3d39.618900!4d-90.846100" TargetMode="External"/><Relationship Id="rId35993" Type="http://schemas.openxmlformats.org/officeDocument/2006/relationships/hyperlink" Target="https://www.google.com/maps/@35.332974,-79.964939,450m/data=!3m1!1e3!4m5!3m4!1s0x0:0x0!8m2!3d35.332974!4d-79.964939" TargetMode="External"/><Relationship Id="rId12499" Type="http://schemas.openxmlformats.org/officeDocument/2006/relationships/hyperlink" Target="https://www.google.com/maps/@45.113600,-87.758600,450m/data=!3m1!1e3!4m5!3m4!1s0x0:0x0!8m2!3d45.113600!4d-87.758600" TargetMode="External"/><Relationship Id="rId17421" Type="http://schemas.openxmlformats.org/officeDocument/2006/relationships/hyperlink" Target="https://www.google.com/maps/@47.697222,-117.147222,450m/data=!3m1!1e3!4m5!3m4!1s0x0:0x0!8m2!3d47.697222!4d-117.147222" TargetMode="External"/><Relationship Id="rId21817" Type="http://schemas.openxmlformats.org/officeDocument/2006/relationships/hyperlink" Target="https://www.google.com/maps/@40.726400,-73.589200,450m/data=!3m1!1e3!4m5!3m4!1s0x0:0x0!8m2!3d40.726400!4d-73.589200" TargetMode="External"/><Relationship Id="rId33197" Type="http://schemas.openxmlformats.org/officeDocument/2006/relationships/hyperlink" Target="https://www.google.com/maps/@32.165833,-107.750560,450m/data=!3m1!1e3!4m5!3m4!1s0x0:0x0!8m2!3d32.165833!4d-107.750560" TargetMode="External"/><Relationship Id="rId3564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42862" Type="http://schemas.openxmlformats.org/officeDocument/2006/relationships/hyperlink" Target="https://www.bing.com/maps?cp=40.073337~-82.517957&amp;style=o&amp;lvl=18&amp;dir=0&amp;sp=point.40.073337_-82.517957_Denison%20Solar%20Array" TargetMode="External"/><Relationship Id="rId877" Type="http://schemas.openxmlformats.org/officeDocument/2006/relationships/hyperlink" Target="https://www.google.com/maps/@40.741500,-124.210300,450m/data=!3m1!1e3!4m5!3m4!1s0x0:0x0!8m2!3d40.741500!4d-124.210300" TargetMode="External"/><Relationship Id="rId2558" Type="http://schemas.openxmlformats.org/officeDocument/2006/relationships/hyperlink" Target="https://www.bing.com/maps?cp=33.968400~-84.382700&amp;style=o&amp;lvl=18&amp;dir=0&amp;sp=point.33.968400_-84.382700_Morgan%20Falls" TargetMode="External"/><Relationship Id="rId27860" Type="http://schemas.openxmlformats.org/officeDocument/2006/relationships/hyperlink" Target="https://www.bing.com/maps?cp=42.849200~-87.833600&amp;style=o&amp;lvl=18&amp;dir=0&amp;sp=point.42.849200_-87.833600_Elm%20Road%20Generating%20Station" TargetMode="External"/><Relationship Id="rId38869" Type="http://schemas.openxmlformats.org/officeDocument/2006/relationships/hyperlink" Target="https://www.google.com/maps/@42.444000,-71.335000,450m/data=!3m1!1e3!4m5!3m4!1s0x0:0x0!8m2!3d42.444000!4d-71.335000" TargetMode="External"/><Relationship Id="rId40066" Type="http://schemas.openxmlformats.org/officeDocument/2006/relationships/hyperlink" Target="https://www.bing.com/maps?cp=42.355721~-95.420380&amp;style=o&amp;lvl=18&amp;dir=0&amp;sp=point.42.355721_-95.420380_Ida%20Grove%20Wind" TargetMode="External"/><Relationship Id="rId42515" Type="http://schemas.openxmlformats.org/officeDocument/2006/relationships/hyperlink" Target="https://www.google.com/maps/@32.763843,-81.242151,450m/data=!3m1!1e3!4m5!3m4!1s0x0:0x0!8m2!3d32.763843!4d-81.242151" TargetMode="External"/><Relationship Id="rId5031" Type="http://schemas.openxmlformats.org/officeDocument/2006/relationships/hyperlink" Target="https://www.google.com/maps/@44.942064,-68.645040,450m/data=!3m1!1e3!4m5!3m4!1s0x0:0x0!8m2!3d44.942064!4d-68.645040" TargetMode="External"/><Relationship Id="rId11582" Type="http://schemas.openxmlformats.org/officeDocument/2006/relationships/hyperlink" Target="https://www.bing.com/maps?cp=37.041300~-79.535600&amp;style=o&amp;lvl=18&amp;dir=0&amp;sp=point.37.041300_-79.535600_Smith%20Mountain" TargetMode="External"/><Relationship Id="rId18195" Type="http://schemas.openxmlformats.org/officeDocument/2006/relationships/hyperlink" Target="https://www.google.com/maps/@44.151944,-75.321725,450m/data=!3m1!1e3!4m5!3m4!1s0x0:0x0!8m2!3d44.151944!4d-75.321725" TargetMode="External"/><Relationship Id="rId27513" Type="http://schemas.openxmlformats.org/officeDocument/2006/relationships/hyperlink" Target="https://www.google.com/maps/@32.359400,-81.124200,450m/data=!3m1!1e3!4m5!3m4!1s0x0:0x0!8m2!3d32.359400!4d-81.124200" TargetMode="External"/><Relationship Id="rId31909" Type="http://schemas.openxmlformats.org/officeDocument/2006/relationships/hyperlink" Target="https://www.google.com/maps/@45.943000,-118.591000,450m/data=!3m1!1e3!4m5!3m4!1s0x0:0x0!8m2!3d45.943000!4d-118.591000" TargetMode="External"/><Relationship Id="rId1641" Type="http://schemas.openxmlformats.org/officeDocument/2006/relationships/hyperlink" Target="https://www.google.com/maps/@38.266700,-104.614400,450m/data=!3m1!1e3!4m5!3m4!1s0x0:0x0!8m2!3d38.266700!4d-104.614400" TargetMode="External"/><Relationship Id="rId825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235" Type="http://schemas.openxmlformats.org/officeDocument/2006/relationships/hyperlink" Target="https://www.google.com/maps/@29.352500,-98.576100,450m/data=!3m1!1e3!4m5!3m4!1s0x0:0x0!8m2!3d29.352500!4d-98.576100" TargetMode="External"/><Relationship Id="rId20900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25064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3228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37952" Type="http://schemas.openxmlformats.org/officeDocument/2006/relationships/hyperlink" Target="https://www.bing.com/maps?cp=43.786667~-122.958056&amp;style=o&amp;lvl=18&amp;dir=0&amp;sp=point.43.786667_-122.958056_Dorena%20Hydro-Electric%20Facility" TargetMode="External"/><Relationship Id="rId43289" Type="http://schemas.openxmlformats.org/officeDocument/2006/relationships/hyperlink" Target="https://www.google.com/maps/@45.054000,-123.610000,450m/data=!3m1!1e3!4m5!3m4!1s0x0:0x0!8m2!3d45.054000!4d-123.610000" TargetMode="External"/><Relationship Id="rId4864" Type="http://schemas.openxmlformats.org/officeDocument/2006/relationships/hyperlink" Target="https://www.bing.com/maps?cp=37.013100~-88.269200&amp;style=o&amp;lvl=18&amp;dir=0&amp;sp=point.37.013100_-88.269200_Kentucky%20Dam" TargetMode="External"/><Relationship Id="rId16907" Type="http://schemas.openxmlformats.org/officeDocument/2006/relationships/hyperlink" Target="https://www.google.com/maps/@32.589200,-84.691700,450m/data=!3m1!1e3!4m5!3m4!1s0x0:0x0!8m2!3d32.589200!4d-84.691700" TargetMode="External"/><Relationship Id="rId28287" Type="http://schemas.openxmlformats.org/officeDocument/2006/relationships/hyperlink" Target="https://www.google.com/maps/@32.229922,-110.952797,450m/data=!3m1!1e3!4m5!3m4!1s0x0:0x0!8m2!3d32.229922!4d-110.952797" TargetMode="External"/><Relationship Id="rId37605" Type="http://schemas.openxmlformats.org/officeDocument/2006/relationships/hyperlink" Target="https://www.google.com/maps/@34.909167,-79.829444,450m/data=!3m1!1e3!4m5!3m4!1s0x0:0x0!8m2!3d34.909167!4d-79.829444" TargetMode="External"/><Relationship Id="rId4517" Type="http://schemas.openxmlformats.org/officeDocument/2006/relationships/hyperlink" Target="https://www.google.com/maps/@38.176167,-99.099984,450m/data=!3m1!1e3!4m5!3m4!1s0x0:0x0!8m2!3d38.176167!4d-99.099984" TargetMode="External"/><Relationship Id="rId14458" Type="http://schemas.openxmlformats.org/officeDocument/2006/relationships/hyperlink" Target="https://www.bing.com/maps?cp=20.801170~-156.492981&amp;style=o&amp;lvl=18&amp;dir=0&amp;sp=point.20.801170_-156.492981_Maalaea" TargetMode="External"/><Relationship Id="rId21674" Type="http://schemas.openxmlformats.org/officeDocument/2006/relationships/hyperlink" Target="https://www.bing.com/maps?cp=35.488289~-108.426497&amp;style=o&amp;lvl=18&amp;dir=0&amp;sp=point.35.488289_-108.426497_Gallup%20Refinery" TargetMode="External"/><Relationship Id="rId35156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42372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387" Type="http://schemas.openxmlformats.org/officeDocument/2006/relationships/hyperlink" Target="https://www.google.com/maps/@64.505331,-165.429814,450m/data=!3m1!1e3!4m5!3m4!1s0x0:0x0!8m2!3d64.505331!4d-165.429814" TargetMode="External"/><Relationship Id="rId2068" Type="http://schemas.openxmlformats.org/officeDocument/2006/relationships/hyperlink" Target="https://www.bing.com/maps?cp=26.696700~-81.783100&amp;style=o&amp;lvl=18&amp;dir=0&amp;sp=point.26.696700_-81.783100_Fort%20Myers" TargetMode="External"/><Relationship Id="rId21327" Type="http://schemas.openxmlformats.org/officeDocument/2006/relationships/hyperlink" Target="https://www.google.com/maps/@29.816100,-95.107730,450m/data=!3m1!1e3!4m5!3m4!1s0x0:0x0!8m2!3d29.816100!4d-95.107730" TargetMode="External"/><Relationship Id="rId24897" Type="http://schemas.openxmlformats.org/officeDocument/2006/relationships/hyperlink" Target="https://www.google.com/maps/@42.820600,-85.997500,450m/data=!3m1!1e3!4m5!3m4!1s0x0:0x0!8m2!3d42.820600!4d-85.997500" TargetMode="External"/><Relationship Id="rId38379" Type="http://schemas.openxmlformats.org/officeDocument/2006/relationships/hyperlink" Target="https://www.google.com/maps/@40.691389,-80.323889,450m/data=!3m1!1e3!4m5!3m4!1s0x0:0x0!8m2!3d40.691389!4d-80.323889" TargetMode="External"/><Relationship Id="rId42025" Type="http://schemas.openxmlformats.org/officeDocument/2006/relationships/hyperlink" Target="https://www.google.com/maps/@35.134054,-77.538490,450m/data=!3m1!1e3!4m5!3m4!1s0x0:0x0!8m2!3d35.134054!4d-77.538490" TargetMode="External"/><Relationship Id="rId13541" Type="http://schemas.openxmlformats.org/officeDocument/2006/relationships/hyperlink" Target="https://www.google.com/maps/@47.957511,-118.977323,450m/data=!3m1!1e3!4m5!3m4!1s0x0:0x0!8m2!3d47.957511!4d-118.977323" TargetMode="External"/><Relationship Id="rId27370" Type="http://schemas.openxmlformats.org/officeDocument/2006/relationships/hyperlink" Target="https://www.bing.com/maps?cp=39.979167~-79.012778&amp;style=o&amp;lvl=18&amp;dir=0&amp;sp=point.39.979167_-79.012778_Somerset%20Windpower%20LLC" TargetMode="External"/><Relationship Id="rId31766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600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1092" Type="http://schemas.openxmlformats.org/officeDocument/2006/relationships/hyperlink" Target="https://www.bing.com/maps?cp=32.335800~-100.915600&amp;style=o&amp;lvl=18&amp;dir=0&amp;sp=point.32.335800_-100.915600_Morgan%20Creek" TargetMode="External"/><Relationship Id="rId1676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0410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3980" Type="http://schemas.openxmlformats.org/officeDocument/2006/relationships/hyperlink" Target="https://www.bing.com/maps?cp=39.942219~-75.188069&amp;style=o&amp;lvl=18&amp;dir=0&amp;sp=point.39.942219_-75.188069_Grays%20Ferry%20Cogeneration" TargetMode="External"/><Relationship Id="rId27023" Type="http://schemas.openxmlformats.org/officeDocument/2006/relationships/hyperlink" Target="https://www.google.com/maps/@41.442500,-87.751400,450m/data=!3m1!1e3!4m5!3m4!1s0x0:0x0!8m2!3d41.442500!4d-87.751400" TargetMode="External"/><Relationship Id="rId31419" Type="http://schemas.openxmlformats.org/officeDocument/2006/relationships/hyperlink" Target="https://www.google.com/maps/@34.208900,-119.130000,450m/data=!3m1!1e3!4m5!3m4!1s0x0:0x0!8m2!3d34.208900!4d-119.130000" TargetMode="External"/><Relationship Id="rId34989" Type="http://schemas.openxmlformats.org/officeDocument/2006/relationships/hyperlink" Target="https://www.google.com/maps/@37.762524,-122.456747,450m/data=!3m1!1e3!4m5!3m4!1s0x0:0x0!8m2!3d37.762524!4d-122.456747" TargetMode="External"/><Relationship Id="rId39911" Type="http://schemas.openxmlformats.org/officeDocument/2006/relationships/hyperlink" Target="https://www.google.com/maps/@65.331716,-166.479506,450m/data=!3m1!1e3!4m5!3m4!1s0x0:0x0!8m2!3d65.331716!4d-166.479506" TargetMode="External"/><Relationship Id="rId1151" Type="http://schemas.openxmlformats.org/officeDocument/2006/relationships/hyperlink" Target="https://www.google.com/maps/@34.155162,-117.397119,450m/data=!3m1!1e3!4m5!3m4!1s0x0:0x0!8m2!3d34.155162!4d-117.397119" TargetMode="External"/><Relationship Id="rId6823" Type="http://schemas.openxmlformats.org/officeDocument/2006/relationships/hyperlink" Target="https://www.google.com/maps/@30.340000,-88.491900,450m/data=!3m1!1e3!4m5!3m4!1s0x0:0x0!8m2!3d30.340000!4d-88.491900" TargetMode="External"/><Relationship Id="rId16417" Type="http://schemas.openxmlformats.org/officeDocument/2006/relationships/hyperlink" Target="https://www.google.com/maps/@34.839200,-79.740600,450m/data=!3m1!1e3!4m5!3m4!1s0x0:0x0!8m2!3d34.839200!4d-79.740600" TargetMode="External"/><Relationship Id="rId23633" Type="http://schemas.openxmlformats.org/officeDocument/2006/relationships/hyperlink" Target="https://www.google.com/maps/@42.024250,-91.704050,450m/data=!3m1!1e3!4m5!3m4!1s0x0:0x0!8m2!3d42.024250!4d-91.704050" TargetMode="External"/><Relationship Id="rId37462" Type="http://schemas.openxmlformats.org/officeDocument/2006/relationships/hyperlink" Target="https://www.bing.com/maps?cp=41.358889~-70.505000&amp;style=o&amp;lvl=18&amp;dir=0&amp;sp=point.41.358889_-70.505000_Nunnepog" TargetMode="External"/><Relationship Id="rId41858" Type="http://schemas.openxmlformats.org/officeDocument/2006/relationships/hyperlink" Target="https://www.bing.com/maps?cp=28.477350~-81.180360&amp;style=o&amp;lvl=18&amp;dir=0&amp;sp=point.28.477350_-81.180360_ACE-Stanton%20PV" TargetMode="External"/><Relationship Id="rId4374" Type="http://schemas.openxmlformats.org/officeDocument/2006/relationships/hyperlink" Target="https://www.bing.com/maps?cp=38.354514~-98.583436&amp;style=o&amp;lvl=18&amp;dir=0&amp;sp=point.38.354514_-98.583436_Ellinwood" TargetMode="External"/><Relationship Id="rId19987" Type="http://schemas.openxmlformats.org/officeDocument/2006/relationships/hyperlink" Target="https://www.google.com/maps/@34.101900,-117.638100,450m/data=!3m1!1e3!4m5!3m4!1s0x0:0x0!8m2!3d34.101900!4d-117.638100" TargetMode="External"/><Relationship Id="rId21184" Type="http://schemas.openxmlformats.org/officeDocument/2006/relationships/hyperlink" Target="https://www.bing.com/maps?cp=41.712448~-71.822251&amp;style=o&amp;lvl=18&amp;dir=0&amp;sp=point.41.712448_-71.822251_Exeter%20Energy%20LP" TargetMode="External"/><Relationship Id="rId30502" Type="http://schemas.openxmlformats.org/officeDocument/2006/relationships/hyperlink" Target="https://www.bing.com/maps?cp=36.785800~-76.201900&amp;style=o&amp;lvl=18&amp;dir=0&amp;sp=point.36.785800_-76.201900_Virginia%20Beach" TargetMode="External"/><Relationship Id="rId37115" Type="http://schemas.openxmlformats.org/officeDocument/2006/relationships/hyperlink" Target="https://www.google.com/maps/@41.153333,-81.568889,450m/data=!3m1!1e3!4m5!3m4!1s0x0:0x0!8m2!3d41.153333!4d-81.568889" TargetMode="External"/><Relationship Id="rId4027" Type="http://schemas.openxmlformats.org/officeDocument/2006/relationships/hyperlink" Target="https://www.google.com/maps/@43.068900,-92.320100,450m/data=!3m1!1e3!4m5!3m4!1s0x0:0x0!8m2!3d43.068900!4d-92.320100" TargetMode="External"/><Relationship Id="rId7597" Type="http://schemas.openxmlformats.org/officeDocument/2006/relationships/hyperlink" Target="https://www.google.com/maps/@40.680600,-95.847500,450m/data=!3m1!1e3!4m5!3m4!1s0x0:0x0!8m2!3d40.680600!4d-95.847500" TargetMode="External"/><Relationship Id="rId26856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10578" Type="http://schemas.openxmlformats.org/officeDocument/2006/relationships/hyperlink" Target="https://www.bing.com/maps?cp=43.065300~-98.553900&amp;style=o&amp;lvl=18&amp;dir=0&amp;sp=point.43.065300_-98.553900_Fort%20Randall" TargetMode="External"/><Relationship Id="rId15500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6509" Type="http://schemas.openxmlformats.org/officeDocument/2006/relationships/hyperlink" Target="https://www.google.com/maps/@34.297590,-92.868344,450m/data=!3m1!1e3!4m5!3m4!1s0x0:0x0!8m2!3d34.297590!4d-92.868344" TargetMode="External"/><Relationship Id="rId31276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33725" Type="http://schemas.openxmlformats.org/officeDocument/2006/relationships/hyperlink" Target="https://www.google.com/maps/@38.468611,-121.181944,450m/data=!3m1!1e3!4m5!3m4!1s0x0:0x0!8m2!3d38.468611!4d-121.181944" TargetMode="External"/><Relationship Id="rId40941" Type="http://schemas.openxmlformats.org/officeDocument/2006/relationships/hyperlink" Target="https://www.google.com/maps/@40.400273,-74.504689,450m/data=!3m1!1e3!4m5!3m4!1s0x0:0x0!8m2!3d40.400273!4d-74.504689" TargetMode="External"/><Relationship Id="rId13051" Type="http://schemas.openxmlformats.org/officeDocument/2006/relationships/hyperlink" Target="https://www.google.com/maps/@33.413420,-85.032329,450m/data=!3m1!1e3!4m5!3m4!1s0x0:0x0!8m2!3d33.413420!4d-85.032329" TargetMode="External"/><Relationship Id="rId18723" Type="http://schemas.openxmlformats.org/officeDocument/2006/relationships/hyperlink" Target="https://www.google.com/maps/@42.791028,-84.695682,450m/data=!3m1!1e3!4m5!3m4!1s0x0:0x0!8m2!3d42.791028!4d-84.695682" TargetMode="External"/><Relationship Id="rId36948" Type="http://schemas.openxmlformats.org/officeDocument/2006/relationships/hyperlink" Target="https://www.bing.com/maps?cp=35.770278~-97.799722&amp;style=o&amp;lvl=18&amp;dir=0&amp;sp=point.35.770278_-97.799722_Kingfisher%20Wind%20LLC" TargetMode="External"/><Relationship Id="rId3110" Type="http://schemas.openxmlformats.org/officeDocument/2006/relationships/hyperlink" Target="https://www.bing.com/maps?cp=38.610600~-89.358300&amp;style=o&amp;lvl=18&amp;dir=0&amp;sp=point.38.610600_-89.358300_Carlyle" TargetMode="External"/><Relationship Id="rId6680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6274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3490" Type="http://schemas.openxmlformats.org/officeDocument/2006/relationships/hyperlink" Target="https://www.bing.com/maps?cp=39.395603~-119.746762&amp;style=o&amp;lvl=18&amp;dir=0&amp;sp=point.39.395603_-119.746762_Steamboat%20II" TargetMode="External"/><Relationship Id="rId34499" Type="http://schemas.openxmlformats.org/officeDocument/2006/relationships/hyperlink" Target="https://www.google.com/maps/@39.674444,-94.776111,450m/data=!3m1!1e3!4m5!3m4!1s0x0:0x0!8m2!3d39.674444!4d-94.776111" TargetMode="External"/><Relationship Id="rId39421" Type="http://schemas.openxmlformats.org/officeDocument/2006/relationships/hyperlink" Target="https://www.google.com/maps/@47.972667,-122.198694,450m/data=!3m1!1e3!4m5!3m4!1s0x0:0x0!8m2!3d47.972667!4d-122.198694" TargetMode="External"/><Relationship Id="rId43817" Type="http://schemas.openxmlformats.org/officeDocument/2006/relationships/hyperlink" Target="https://www.google.com/maps/@40.639538,-73.998833,450m/data=!3m1!1e3!4m5!3m4!1s0x0:0x0!8m2!3d40.639538!4d-73.998833" TargetMode="External"/><Relationship Id="rId6333" Type="http://schemas.openxmlformats.org/officeDocument/2006/relationships/hyperlink" Target="https://www.google.com/maps/@46.305000,-94.377500,450m/data=!3m1!1e3!4m5!3m4!1s0x0:0x0!8m2!3d46.305000!4d-94.377500" TargetMode="External"/><Relationship Id="rId19497" Type="http://schemas.openxmlformats.org/officeDocument/2006/relationships/hyperlink" Target="https://www.google.com/maps/@38.148300,-81.214700,450m/data=!3m1!1e3!4m5!3m4!1s0x0:0x0!8m2!3d38.148300!4d-81.214700" TargetMode="External"/><Relationship Id="rId23143" Type="http://schemas.openxmlformats.org/officeDocument/2006/relationships/hyperlink" Target="https://www.google.com/maps/@42.289100,-88.413000,450m/data=!3m1!1e3!4m5!3m4!1s0x0:0x0!8m2!3d42.289100!4d-88.413000" TargetMode="External"/><Relationship Id="rId28815" Type="http://schemas.openxmlformats.org/officeDocument/2006/relationships/hyperlink" Target="https://www.google.com/maps/@26.698600,-80.374700,450m/data=!3m1!1e3!4m5!3m4!1s0x0:0x0!8m2!3d26.698600!4d-80.374700" TargetMode="External"/><Relationship Id="rId41368" Type="http://schemas.openxmlformats.org/officeDocument/2006/relationships/hyperlink" Target="https://www.bing.com/maps?cp=33.879120~-117.888700&amp;style=o&amp;lvl=18&amp;dir=0&amp;sp=point.33.879120_-117.888700_CSUF%20Nutwood%20Solar" TargetMode="External"/><Relationship Id="rId9556" Type="http://schemas.openxmlformats.org/officeDocument/2006/relationships/hyperlink" Target="https://www.bing.com/maps?cp=36.467500~-95.041389&amp;style=o&amp;lvl=18&amp;dir=0&amp;sp=point.36.467500_-95.041389_Pensacola" TargetMode="External"/><Relationship Id="rId12884" Type="http://schemas.openxmlformats.org/officeDocument/2006/relationships/hyperlink" Target="https://www.bing.com/maps?cp=33.959700~-78.011400&amp;style=o&amp;lvl=18&amp;dir=0&amp;sp=point.33.959700_-78.011400_Brunswick%20Nuclear" TargetMode="External"/><Relationship Id="rId26366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30012" Type="http://schemas.openxmlformats.org/officeDocument/2006/relationships/hyperlink" Target="https://www.bing.com/maps?cp=37.438889~-77.128611&amp;style=o&amp;lvl=18&amp;dir=0&amp;sp=point.37.438889_-77.128611_Charles%20City" TargetMode="External"/><Relationship Id="rId33582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2900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915" Type="http://schemas.openxmlformats.org/officeDocument/2006/relationships/hyperlink" Target="https://www.google.com/maps/@38.147093,-120.446396,450m/data=!3m1!1e3!4m5!3m4!1s0x0:0x0!8m2!3d38.147093!4d-120.446396" TargetMode="External"/><Relationship Id="rId2943" Type="http://schemas.openxmlformats.org/officeDocument/2006/relationships/hyperlink" Target="https://www.google.com/maps/@43.334849,-111.205752,450m/data=!3m1!1e3!4m5!3m4!1s0x0:0x0!8m2!3d43.334849!4d-111.205752" TargetMode="External"/><Relationship Id="rId9209" Type="http://schemas.openxmlformats.org/officeDocument/2006/relationships/hyperlink" Target="https://www.google.com/maps/@39.727249,-84.211084,450m/data=!3m1!1e3!4m5!3m4!1s0x0:0x0!8m2!3d39.727249!4d-84.211084" TargetMode="External"/><Relationship Id="rId1008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2537" Type="http://schemas.openxmlformats.org/officeDocument/2006/relationships/hyperlink" Target="https://www.google.com/maps/@43.865600,-89.951400,450m/data=!3m1!1e3!4m5!3m4!1s0x0:0x0!8m2!3d43.865600!4d-89.951400" TargetMode="External"/><Relationship Id="rId15010" Type="http://schemas.openxmlformats.org/officeDocument/2006/relationships/hyperlink" Target="https://www.bing.com/maps?cp=35.351361~-94.294349&amp;style=o&amp;lvl=18&amp;dir=0&amp;sp=point.35.351361_-94.294349_Ellis%20Hydro" TargetMode="External"/><Relationship Id="rId26019" Type="http://schemas.openxmlformats.org/officeDocument/2006/relationships/hyperlink" Target="https://www.google.com/maps/@34.639700,-87.063900,450m/data=!3m1!1e3!4m5!3m4!1s0x0:0x0!8m2!3d34.639700!4d-87.063900" TargetMode="External"/><Relationship Id="rId29589" Type="http://schemas.openxmlformats.org/officeDocument/2006/relationships/hyperlink" Target="https://www.google.com/maps/@47.933621,-101.269189,450m/data=!3m1!1e3!4m5!3m4!1s0x0:0x0!8m2!3d47.933621!4d-101.269189" TargetMode="External"/><Relationship Id="rId33235" Type="http://schemas.openxmlformats.org/officeDocument/2006/relationships/hyperlink" Target="https://www.google.com/maps/@34.141400,-119.183100,450m/data=!3m1!1e3!4m5!3m4!1s0x0:0x0!8m2!3d34.141400!4d-119.183100" TargetMode="External"/><Relationship Id="rId40451" Type="http://schemas.openxmlformats.org/officeDocument/2006/relationships/hyperlink" Target="https://www.google.com/maps/@36.265611,-78.367806,450m/data=!3m1!1e3!4m5!3m4!1s0x0:0x0!8m2!3d36.265611!4d-78.367806" TargetMode="External"/><Relationship Id="rId18580" Type="http://schemas.openxmlformats.org/officeDocument/2006/relationships/hyperlink" Target="https://www.bing.com/maps?cp=41.683600~-87.423300&amp;style=o&amp;lvl=18&amp;dir=0&amp;sp=point.41.683600_-87.423300_Expander%20Turbine" TargetMode="External"/><Relationship Id="rId22976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36458" Type="http://schemas.openxmlformats.org/officeDocument/2006/relationships/hyperlink" Target="https://www.bing.com/maps?cp=43.815032~-83.315002&amp;style=o&amp;lvl=18&amp;dir=0&amp;sp=point.43.815032_-83.315002_Apple%20Blossom%20Wind%20Farm" TargetMode="External"/><Relationship Id="rId38907" Type="http://schemas.openxmlformats.org/officeDocument/2006/relationships/hyperlink" Target="https://www.google.com/maps/@41.925352,-70.649029,450m/data=!3m1!1e3!4m5!3m4!1s0x0:0x0!8m2!3d41.925352!4d-70.649029" TargetMode="External"/><Relationship Id="rId40104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43674" Type="http://schemas.openxmlformats.org/officeDocument/2006/relationships/hyperlink" Target="https://www.bing.com/maps?cp=34.743383~-117.972222&amp;style=o&amp;lvl=18&amp;dir=0&amp;sp=point.34.743383_-117.972222_Lancaster" TargetMode="External"/><Relationship Id="rId5819" Type="http://schemas.openxmlformats.org/officeDocument/2006/relationships/hyperlink" Target="https://www.google.com/maps/@46.497400,-84.332000,450m/data=!3m1!1e3!4m5!3m4!1s0x0:0x0!8m2!3d46.497400!4d-84.332000" TargetMode="External"/><Relationship Id="rId6190" Type="http://schemas.openxmlformats.org/officeDocument/2006/relationships/hyperlink" Target="https://www.bing.com/maps?cp=42.208100~-83.145300&amp;style=o&amp;lvl=18&amp;dir=0&amp;sp=point.42.208100_-83.145300_Wyandotte" TargetMode="External"/><Relationship Id="rId11620" Type="http://schemas.openxmlformats.org/officeDocument/2006/relationships/hyperlink" Target="https://www.bing.com/maps?cp=37.382200~-77.383300&amp;style=o&amp;lvl=18&amp;dir=0&amp;sp=point.37.382200_-77.383300_Chesterfield" TargetMode="External"/><Relationship Id="rId18233" Type="http://schemas.openxmlformats.org/officeDocument/2006/relationships/hyperlink" Target="https://www.google.com/maps/@29.824700,-94.919700,450m/data=!3m1!1e3!4m5!3m4!1s0x0:0x0!8m2!3d29.824700!4d-94.919700" TargetMode="External"/><Relationship Id="rId22629" Type="http://schemas.openxmlformats.org/officeDocument/2006/relationships/hyperlink" Target="https://www.google.com/maps/@33.753300,-84.388900,450m/data=!3m1!1e3!4m5!3m4!1s0x0:0x0!8m2!3d33.753300!4d-84.388900" TargetMode="External"/><Relationship Id="rId43327" Type="http://schemas.openxmlformats.org/officeDocument/2006/relationships/hyperlink" Target="https://www.google.com/maps/@41.793230,-91.891790,450m/data=!3m1!1e3!4m5!3m4!1s0x0:0x0!8m2!3d41.793230!4d-91.891790" TargetMode="External"/><Relationship Id="rId14843" Type="http://schemas.openxmlformats.org/officeDocument/2006/relationships/hyperlink" Target="https://www.google.com/maps/@33.333056,-118.310278,450m/data=!3m1!1e3!4m5!3m4!1s0x0:0x0!8m2!3d33.333056!4d-118.310278" TargetMode="External"/><Relationship Id="rId25102" Type="http://schemas.openxmlformats.org/officeDocument/2006/relationships/hyperlink" Target="https://www.bing.com/maps?cp=40.217143~-103.685040&amp;style=o&amp;lvl=18&amp;dir=0&amp;sp=point.40.217143_-103.685040_Manchief%20Electric%20Generating%20Station" TargetMode="External"/><Relationship Id="rId28672" Type="http://schemas.openxmlformats.org/officeDocument/2006/relationships/hyperlink" Target="https://www.bing.com/maps?cp=35.477415~-81.262259&amp;style=o&amp;lvl=18&amp;dir=0&amp;sp=point.35.477415_-81.262259_Lincolnton%20High%20School" TargetMode="External"/><Relationship Id="rId4902" Type="http://schemas.openxmlformats.org/officeDocument/2006/relationships/hyperlink" Target="https://www.bing.com/maps?cp=36.869100~-85.147000&amp;style=o&amp;lvl=18&amp;dir=0&amp;sp=point.36.869100_-85.147000_Wolf%20Creek" TargetMode="External"/><Relationship Id="rId12394" Type="http://schemas.openxmlformats.org/officeDocument/2006/relationships/hyperlink" Target="https://www.bing.com/maps?cp=42.845700~-87.829400&amp;style=o&amp;lvl=18&amp;dir=0&amp;sp=point.42.845700_-87.829400_South%20Oak%20Creek" TargetMode="External"/><Relationship Id="rId2171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28325" Type="http://schemas.openxmlformats.org/officeDocument/2006/relationships/hyperlink" Target="https://www.google.com/maps/@36.669700,-119.740400,450m/data=!3m1!1e3!4m5!3m4!1s0x0:0x0!8m2!3d36.669700!4d-119.740400" TargetMode="External"/><Relationship Id="rId35541" Type="http://schemas.openxmlformats.org/officeDocument/2006/relationships/hyperlink" Target="https://www.google.com/maps/@61.286000,-149.610000,450m/data=!3m1!1e3!4m5!3m4!1s0x0:0x0!8m2!3d61.286000!4d-149.610000" TargetMode="External"/><Relationship Id="rId772" Type="http://schemas.openxmlformats.org/officeDocument/2006/relationships/hyperlink" Target="https://www.bing.com/maps?cp=33.564800~-92.791700&amp;style=o&amp;lvl=18&amp;dir=0&amp;sp=point.33.564800_-92.791700_McClellan%20(AR)" TargetMode="External"/><Relationship Id="rId2453" Type="http://schemas.openxmlformats.org/officeDocument/2006/relationships/hyperlink" Target="https://www.google.com/maps/@32.661976,-85.091552,450m/data=!3m1!1e3!4m5!3m4!1s0x0:0x0!8m2!3d32.661976!4d-85.091552" TargetMode="External"/><Relationship Id="rId9066" Type="http://schemas.openxmlformats.org/officeDocument/2006/relationships/hyperlink" Target="https://www.bing.com/maps?cp=35.245006~-82.389371&amp;style=o&amp;lvl=18&amp;dir=0&amp;sp=point.35.245006_-82.389371_Tuxedo" TargetMode="External"/><Relationship Id="rId12047" Type="http://schemas.openxmlformats.org/officeDocument/2006/relationships/hyperlink" Target="https://www.google.com/maps/@46.249801,-118.879838,450m/data=!3m1!1e3!4m5!3m4!1s0x0:0x0!8m2!3d46.249801!4d-118.879838" TargetMode="External"/><Relationship Id="rId33092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38764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410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425" Type="http://schemas.openxmlformats.org/officeDocument/2006/relationships/hyperlink" Target="https://www.google.com/maps/@57.051600,-135.229700,450m/data=!3m1!1e3!4m5!3m4!1s0x0:0x0!8m2!3d57.051600!4d-135.229700" TargetMode="External"/><Relationship Id="rId2106" Type="http://schemas.openxmlformats.org/officeDocument/2006/relationships/hyperlink" Target="https://www.bing.com/maps?cp=26.068600~-80.198400&amp;style=o&amp;lvl=18&amp;dir=0&amp;sp=point.26.068600_-80.198400_Lauderdale" TargetMode="External"/><Relationship Id="rId5676" Type="http://schemas.openxmlformats.org/officeDocument/2006/relationships/hyperlink" Target="https://www.bing.com/maps?cp=41.890600~-83.346400&amp;style=o&amp;lvl=18&amp;dir=0&amp;sp=point.41.890600_-83.346400_Monroe%20(MI)" TargetMode="External"/><Relationship Id="rId17719" Type="http://schemas.openxmlformats.org/officeDocument/2006/relationships/hyperlink" Target="https://www.google.com/maps/@40.787674,-73.912561,450m/data=!3m1!1e3!4m5!3m4!1s0x0:0x0!8m2!3d40.787674!4d-73.912561" TargetMode="External"/><Relationship Id="rId18090" Type="http://schemas.openxmlformats.org/officeDocument/2006/relationships/hyperlink" Target="https://www.bing.com/maps?cp=42.537500~-73.743300&amp;style=o&amp;lvl=18&amp;dir=0&amp;sp=point.42.537500_-73.743300_Castleton%20Energy%20Center" TargetMode="External"/><Relationship Id="rId22486" Type="http://schemas.openxmlformats.org/officeDocument/2006/relationships/hyperlink" Target="https://www.bing.com/maps?cp=46.902600~-96.761120&amp;style=o&amp;lvl=18&amp;dir=0&amp;sp=point.46.902600_-96.761120_American%20Crystal%20Sugar%20Moorhead" TargetMode="External"/><Relationship Id="rId24935" Type="http://schemas.openxmlformats.org/officeDocument/2006/relationships/hyperlink" Target="https://www.google.com/maps/@41.923068,-71.086412,450m/data=!3m1!1e3!4m5!3m4!1s0x0:0x0!8m2!3d41.923068!4d-71.086412" TargetMode="External"/><Relationship Id="rId29099" Type="http://schemas.openxmlformats.org/officeDocument/2006/relationships/hyperlink" Target="https://www.google.com/maps/@38.879936,-98.160159,450m/data=!3m1!1e3!4m5!3m4!1s0x0:0x0!8m2!3d38.879936!4d-98.160159" TargetMode="External"/><Relationship Id="rId38417" Type="http://schemas.openxmlformats.org/officeDocument/2006/relationships/hyperlink" Target="https://www.google.com/maps/@35.260833,-81.515833,450m/data=!3m1!1e3!4m5!3m4!1s0x0:0x0!8m2!3d35.260833!4d-81.515833" TargetMode="External"/><Relationship Id="rId5329" Type="http://schemas.openxmlformats.org/officeDocument/2006/relationships/hyperlink" Target="https://www.google.com/maps/@39.657200,-76.175200,450m/data=!3m1!1e3!4m5!3m4!1s0x0:0x0!8m2!3d39.657200!4d-76.175200" TargetMode="External"/><Relationship Id="rId22139" Type="http://schemas.openxmlformats.org/officeDocument/2006/relationships/hyperlink" Target="https://www.google.com/maps/@40.464390,-79.365703,450m/data=!3m1!1e3!4m5!3m4!1s0x0:0x0!8m2!3d40.464390!4d-79.365703" TargetMode="External"/><Relationship Id="rId31804" Type="http://schemas.openxmlformats.org/officeDocument/2006/relationships/hyperlink" Target="https://www.bing.com/maps?cp=20.794670~-156.536000&amp;style=o&amp;lvl=18&amp;dir=0&amp;sp=point.20.794670_-156.536000_Kaheawa%20Wind%20Power%20II%20LLC" TargetMode="External"/><Relationship Id="rId43184" Type="http://schemas.openxmlformats.org/officeDocument/2006/relationships/hyperlink" Target="https://www.bing.com/maps?cp=28.790186~-81.089015&amp;style=o&amp;lvl=18&amp;dir=0&amp;sp=point.28.790186_-81.089015_Seminole%20Energy" TargetMode="External"/><Relationship Id="rId8899" Type="http://schemas.openxmlformats.org/officeDocument/2006/relationships/hyperlink" Target="https://www.google.com/maps/@45.003800,-74.799400,450m/data=!3m1!1e3!4m5!3m4!1s0x0:0x0!8m2!3d45.003800!4d-74.799400" TargetMode="External"/><Relationship Id="rId11130" Type="http://schemas.openxmlformats.org/officeDocument/2006/relationships/hyperlink" Target="https://www.bing.com/maps?cp=30.303300~-97.612800&amp;style=o&amp;lvl=18&amp;dir=0&amp;sp=point.30.303300_-97.612800_Decker%20Creek" TargetMode="External"/><Relationship Id="rId16802" Type="http://schemas.openxmlformats.org/officeDocument/2006/relationships/hyperlink" Target="https://www.bing.com/maps?cp=36.574800~-83.032100&amp;style=o&amp;lvl=18&amp;dir=0&amp;sp=point.36.574800_-83.032100_Powell%20Valley" TargetMode="External"/><Relationship Id="rId1939" Type="http://schemas.openxmlformats.org/officeDocument/2006/relationships/hyperlink" Target="https://www.google.com/maps/@41.383300,-73.171400,450m/data=!3m1!1e3!4m5!3m4!1s0x0:0x0!8m2!3d41.383300!4d-73.171400" TargetMode="External"/><Relationship Id="rId14353" Type="http://schemas.openxmlformats.org/officeDocument/2006/relationships/hyperlink" Target="https://www.google.com/maps/@44.052500,-73.176200,450m/data=!3m1!1e3!4m5!3m4!1s0x0:0x0!8m2!3d44.052500!4d-73.176200" TargetMode="External"/><Relationship Id="rId28182" Type="http://schemas.openxmlformats.org/officeDocument/2006/relationships/hyperlink" Target="https://www.bing.com/maps?cp=37.107300~-120.248500&amp;style=o&amp;lvl=18&amp;dir=0&amp;sp=point.37.107300_-120.248500_Chowchilla%20II" TargetMode="External"/><Relationship Id="rId32578" Type="http://schemas.openxmlformats.org/officeDocument/2006/relationships/hyperlink" Target="https://www.bing.com/maps?cp=38.160653~-113.194462&amp;style=o&amp;lvl=18&amp;dir=0&amp;sp=point.38.160653_-113.194462_Thermo%20No%201" TargetMode="External"/><Relationship Id="rId37500" Type="http://schemas.openxmlformats.org/officeDocument/2006/relationships/hyperlink" Target="https://www.bing.com/maps?cp=34.337500~-78.521944&amp;style=o&amp;lvl=18&amp;dir=0&amp;sp=point.34.337500_-78.521944_Chauncey%20Farm%20LLC" TargetMode="External"/><Relationship Id="rId4412" Type="http://schemas.openxmlformats.org/officeDocument/2006/relationships/hyperlink" Target="https://www.bing.com/maps?cp=39.341622~-101.705188&amp;style=o&amp;lvl=18&amp;dir=0&amp;sp=point.39.341622_-101.705188_Goodland" TargetMode="External"/><Relationship Id="rId7982" Type="http://schemas.openxmlformats.org/officeDocument/2006/relationships/hyperlink" Target="https://www.bing.com/maps?cp=40.565833~-75.163889&amp;style=o&amp;lvl=18&amp;dir=0&amp;sp=point.40.565833_-75.163889_Gilbert" TargetMode="External"/><Relationship Id="rId14006" Type="http://schemas.openxmlformats.org/officeDocument/2006/relationships/hyperlink" Target="https://www.bing.com/maps?cp=61.525297~-165.590152&amp;style=o&amp;lvl=18&amp;dir=0&amp;sp=point.61.525297_-165.590152_Chevak" TargetMode="External"/><Relationship Id="rId17576" Type="http://schemas.openxmlformats.org/officeDocument/2006/relationships/hyperlink" Target="https://www.bing.com/maps?cp=33.332500~-111.750300&amp;style=o&amp;lvl=18&amp;dir=0&amp;sp=point.33.332500_-111.750300_Santan" TargetMode="External"/><Relationship Id="rId21222" Type="http://schemas.openxmlformats.org/officeDocument/2006/relationships/hyperlink" Target="https://www.bing.com/maps?cp=35.420600~-118.964400&amp;style=o&amp;lvl=18&amp;dir=0&amp;sp=point.35.420600_-118.964400_Southeast%20Kern%20River%20Cogen" TargetMode="External"/><Relationship Id="rId24792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5051" Type="http://schemas.openxmlformats.org/officeDocument/2006/relationships/hyperlink" Target="https://www.google.com/maps/@41.649444,-71.710000,450m/data=!3m1!1e3!4m5!3m4!1s0x0:0x0!8m2!3d41.649444!4d-71.710000" TargetMode="External"/><Relationship Id="rId282" Type="http://schemas.openxmlformats.org/officeDocument/2006/relationships/hyperlink" Target="https://www.bing.com/maps?cp=58.353600~-134.495300&amp;style=o&amp;lvl=18&amp;dir=0&amp;sp=point.58.353600_-134.495300_Lemon%20Creek" TargetMode="External"/><Relationship Id="rId7635" Type="http://schemas.openxmlformats.org/officeDocument/2006/relationships/hyperlink" Target="https://www.google.com/maps/@40.558900,-96.784700,450m/data=!3m1!1e3!4m5!3m4!1s0x0:0x0!8m2!3d40.558900!4d-96.784700" TargetMode="External"/><Relationship Id="rId10963" Type="http://schemas.openxmlformats.org/officeDocument/2006/relationships/hyperlink" Target="https://www.google.com/maps/@29.822201,-95.219429,450m/data=!3m1!1e3!4m5!3m4!1s0x0:0x0!8m2!3d29.822201!4d-95.219429" TargetMode="External"/><Relationship Id="rId17229" Type="http://schemas.openxmlformats.org/officeDocument/2006/relationships/hyperlink" Target="https://www.google.com/maps/@35.159700,-81.430600,450m/data=!3m1!1e3!4m5!3m4!1s0x0:0x0!8m2!3d35.159700!4d-81.430600" TargetMode="External"/><Relationship Id="rId24445" Type="http://schemas.openxmlformats.org/officeDocument/2006/relationships/hyperlink" Target="https://www.google.com/maps/@41.916700,-91.654200,450m/data=!3m1!1e3!4m5!3m4!1s0x0:0x0!8m2!3d41.916700!4d-91.654200" TargetMode="External"/><Relationship Id="rId31661" Type="http://schemas.openxmlformats.org/officeDocument/2006/relationships/hyperlink" Target="https://www.google.com/maps/@63.695267,-170.475661,450m/data=!3m1!1e3!4m5!3m4!1s0x0:0x0!8m2!3d63.695267!4d-170.475661" TargetMode="External"/><Relationship Id="rId38274" Type="http://schemas.openxmlformats.org/officeDocument/2006/relationships/hyperlink" Target="https://www.bing.com/maps?cp=41.627222~-83.574722&amp;style=o&amp;lvl=18&amp;dir=0&amp;sp=point.41.627222_-83.574722_Anthony%20Wayne%20Solar" TargetMode="External"/><Relationship Id="rId5186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10616" Type="http://schemas.openxmlformats.org/officeDocument/2006/relationships/hyperlink" Target="https://www.bing.com/maps?cp=35.074087~-90.148680&amp;style=o&amp;lvl=18&amp;dir=0&amp;sp=point.35.074087_-90.148680_Allen" TargetMode="External"/><Relationship Id="rId27668" Type="http://schemas.openxmlformats.org/officeDocument/2006/relationships/hyperlink" Target="https://www.bing.com/maps?cp=36.203900~-97.073900&amp;style=o&amp;lvl=18&amp;dir=0&amp;sp=point.36.203900_-97.073900_Stillwater%20Water%20Treatment%20Plant" TargetMode="External"/><Relationship Id="rId31314" Type="http://schemas.openxmlformats.org/officeDocument/2006/relationships/hyperlink" Target="https://www.bing.com/maps?cp=45.654200~-119.486900&amp;style=o&amp;lvl=18&amp;dir=0&amp;sp=point.45.654200_-119.486900_Pacific%20Canyon%20Windfarm%20LLC" TargetMode="External"/><Relationship Id="rId13839" Type="http://schemas.openxmlformats.org/officeDocument/2006/relationships/hyperlink" Target="https://www.google.com/maps/@46.059400,-122.259400,450m/data=!3m1!1e3!4m5!3m4!1s0x0:0x0!8m2!3d46.059400!4d-122.259400" TargetMode="External"/><Relationship Id="rId34537" Type="http://schemas.openxmlformats.org/officeDocument/2006/relationships/hyperlink" Target="https://www.google.com/maps/@35.022700,-114.162700,450m/data=!3m1!1e3!4m5!3m4!1s0x0:0x0!8m2!3d35.022700!4d-114.162700" TargetMode="External"/><Relationship Id="rId34884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1753" Type="http://schemas.openxmlformats.org/officeDocument/2006/relationships/hyperlink" Target="https://www.google.com/maps/@45.255245,-92.772284,450m/data=!3m1!1e3!4m5!3m4!1s0x0:0x0!8m2!3d45.255245!4d-92.772284" TargetMode="External"/><Relationship Id="rId1449" Type="http://schemas.openxmlformats.org/officeDocument/2006/relationships/hyperlink" Target="https://www.google.com/maps/@37.876111,-120.605000,450m/data=!3m1!1e3!4m5!3m4!1s0x0:0x0!8m2!3d37.876111!4d-120.605000" TargetMode="External"/><Relationship Id="rId1796" Type="http://schemas.openxmlformats.org/officeDocument/2006/relationships/hyperlink" Target="https://www.bing.com/maps?cp=37.178979~-104.487492&amp;style=o&amp;lvl=18&amp;dir=0&amp;sp=point.37.178979_-104.487492_Trinidad%20(CO)" TargetMode="External"/><Relationship Id="rId16312" Type="http://schemas.openxmlformats.org/officeDocument/2006/relationships/hyperlink" Target="https://www.bing.com/maps?cp=41.556714~-81.588233&amp;style=o&amp;lvl=18&amp;dir=0&amp;sp=point.41.556714_-81.588233_Cleveland%20Peaking" TargetMode="External"/><Relationship Id="rId19882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0708" Type="http://schemas.openxmlformats.org/officeDocument/2006/relationships/hyperlink" Target="https://www.bing.com/maps?cp=30.221746~-93.280693&amp;style=o&amp;lvl=18&amp;dir=0&amp;sp=point.30.221746_-93.280693_PPG%20Riverside" TargetMode="External"/><Relationship Id="rId32088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37010" Type="http://schemas.openxmlformats.org/officeDocument/2006/relationships/hyperlink" Target="https://www.bing.com/maps?cp=42.599444~-71.941944&amp;style=o&amp;lvl=18&amp;dir=0&amp;sp=point.42.599444_-71.941944_Integrys%20MA%20Solar,%20LLC%20-%20Ashburnham%20Site" TargetMode="External"/><Relationship Id="rId41406" Type="http://schemas.openxmlformats.org/officeDocument/2006/relationships/hyperlink" Target="https://www.bing.com/maps?cp=33.485245~-81.991203&amp;style=o&amp;lvl=18&amp;dir=0&amp;sp=point.33.485245_-81.991203_King%20Mill" TargetMode="External"/><Relationship Id="rId9941" Type="http://schemas.openxmlformats.org/officeDocument/2006/relationships/hyperlink" Target="https://www.google.com/maps/@41.061194,-75.058242,450m/data=!3m1!1e3!4m5!3m4!1s0x0:0x0!8m2!3d41.061194!4d-75.058242" TargetMode="External"/><Relationship Id="rId12922" Type="http://schemas.openxmlformats.org/officeDocument/2006/relationships/hyperlink" Target="https://www.bing.com/maps?cp=47.377743~-101.157058&amp;style=o&amp;lvl=18&amp;dir=0&amp;sp=point.47.377743_-101.157058_Coal%20Creek" TargetMode="External"/><Relationship Id="rId19535" Type="http://schemas.openxmlformats.org/officeDocument/2006/relationships/hyperlink" Target="https://www.google.com/maps/@35.430000,-118.822200,450m/data=!3m1!1e3!4m5!3m4!1s0x0:0x0!8m2!3d35.430000!4d-118.822200" TargetMode="External"/><Relationship Id="rId26751" Type="http://schemas.openxmlformats.org/officeDocument/2006/relationships/hyperlink" Target="https://www.google.com/maps/@32.796491,-116.972071,450m/data=!3m1!1e3!4m5!3m4!1s0x0:0x0!8m2!3d32.796491!4d-116.972071" TargetMode="External"/><Relationship Id="rId7492" Type="http://schemas.openxmlformats.org/officeDocument/2006/relationships/hyperlink" Target="https://www.bing.com/maps?cp=41.254652~-97.119202&amp;style=o&amp;lvl=18&amp;dir=0&amp;sp=point.41.254652_-97.119202_David%20City" TargetMode="External"/><Relationship Id="rId10473" Type="http://schemas.openxmlformats.org/officeDocument/2006/relationships/hyperlink" Target="https://www.google.com/maps/@33.015800,-79.929700,450m/data=!3m1!1e3!4m5!3m4!1s0x0:0x0!8m2!3d33.015800!4d-79.929700" TargetMode="External"/><Relationship Id="rId17086" Type="http://schemas.openxmlformats.org/officeDocument/2006/relationships/hyperlink" Target="https://www.bing.com/maps?cp=29.021300~-80.994900&amp;style=o&amp;lvl=18&amp;dir=0&amp;sp=point.29.021300_-80.994900_Field%20Street" TargetMode="External"/><Relationship Id="rId26404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29974" Type="http://schemas.openxmlformats.org/officeDocument/2006/relationships/hyperlink" Target="https://www.bing.com/maps?cp=37.438889~-77.128611&amp;style=o&amp;lvl=18&amp;dir=0&amp;sp=point.37.438889_-77.128611_Charles%20City" TargetMode="External"/><Relationship Id="rId33620" Type="http://schemas.openxmlformats.org/officeDocument/2006/relationships/hyperlink" Target="https://www.bing.com/maps?cp=33.058611~-117.119444&amp;style=o&amp;lvl=18&amp;dir=0&amp;sp=point.33.058611_-117.119444_Lake%20Hodges%20Hydroelectric%20Facility" TargetMode="External"/><Relationship Id="rId7145" Type="http://schemas.openxmlformats.org/officeDocument/2006/relationships/hyperlink" Target="https://www.google.com/maps/@40.422500,-91.720600,450m/data=!3m1!1e3!4m5!3m4!1s0x0:0x0!8m2!3d40.422500!4d-91.720600" TargetMode="External"/><Relationship Id="rId10126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3696" Type="http://schemas.openxmlformats.org/officeDocument/2006/relationships/hyperlink" Target="https://www.bing.com/maps?cp=47.346111~-120.091700&amp;style=o&amp;lvl=18&amp;dir=0&amp;sp=point.47.346111_-120.091700_Rock%20Island" TargetMode="External"/><Relationship Id="rId29627" Type="http://schemas.openxmlformats.org/officeDocument/2006/relationships/hyperlink" Target="https://www.google.com/maps/@43.618300,-95.425300,450m/data=!3m1!1e3!4m5!3m4!1s0x0:0x0!8m2!3d43.618300!4d-95.425300" TargetMode="External"/><Relationship Id="rId31171" Type="http://schemas.openxmlformats.org/officeDocument/2006/relationships/hyperlink" Target="https://www.google.com/maps/@41.412200,-74.437800,450m/data=!3m1!1e3!4m5!3m4!1s0x0:0x0!8m2!3d41.412200!4d-74.437800" TargetMode="External"/><Relationship Id="rId36843" Type="http://schemas.openxmlformats.org/officeDocument/2006/relationships/hyperlink" Target="https://www.google.com/maps/@35.294444,-80.998889,450m/data=!3m1!1e3!4m5!3m4!1s0x0:0x0!8m2!3d35.294444!4d-80.998889" TargetMode="External"/><Relationship Id="rId3755" Type="http://schemas.openxmlformats.org/officeDocument/2006/relationships/hyperlink" Target="https://www.google.com/maps/@41.444224,-94.766474,450m/data=!3m1!1e3!4m5!3m4!1s0x0:0x0!8m2!3d41.444224!4d-94.766474" TargetMode="External"/><Relationship Id="rId13349" Type="http://schemas.openxmlformats.org/officeDocument/2006/relationships/hyperlink" Target="https://www.google.com/maps/@34.306100,-81.330800,450m/data=!3m1!1e3!4m5!3m4!1s0x0:0x0!8m2!3d34.306100!4d-81.330800" TargetMode="External"/><Relationship Id="rId20565" Type="http://schemas.openxmlformats.org/officeDocument/2006/relationships/hyperlink" Target="https://www.google.com/maps/@43.684857,-70.353152,450m/data=!3m1!1e3!4m5!3m4!1s0x0:0x0!8m2!3d43.684857!4d-70.353152" TargetMode="External"/><Relationship Id="rId27178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34394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3712" Type="http://schemas.openxmlformats.org/officeDocument/2006/relationships/hyperlink" Target="https://www.bing.com/maps?cp=42.140000~-72.550000&amp;style=o&amp;lvl=18&amp;dir=0&amp;sp=point.42.140000_-72.550000_East%20Springfield%20Solar%20PV" TargetMode="External"/><Relationship Id="rId3408" Type="http://schemas.openxmlformats.org/officeDocument/2006/relationships/hyperlink" Target="https://www.bing.com/maps?cp=38.334786~-90.158939&amp;style=o&amp;lvl=18&amp;dir=0&amp;sp=point.38.334786_-90.158939_Waterloo" TargetMode="External"/><Relationship Id="rId20218" Type="http://schemas.openxmlformats.org/officeDocument/2006/relationships/hyperlink" Target="https://www.bing.com/maps?cp=42.636558~-114.557764&amp;style=o&amp;lvl=18&amp;dir=0&amp;sp=point.42.636558_-114.557764_Marco%20Ranch" TargetMode="External"/><Relationship Id="rId34047" Type="http://schemas.openxmlformats.org/officeDocument/2006/relationships/hyperlink" Target="https://www.google.com/maps/@48.232500,-103.952780,450m/data=!3m1!1e3!4m5!3m4!1s0x0:0x0!8m2!3d48.232500!4d-103.952780" TargetMode="External"/><Relationship Id="rId41263" Type="http://schemas.openxmlformats.org/officeDocument/2006/relationships/hyperlink" Target="https://www.google.com/maps/@44.044924,-92.988569,450m/data=!3m1!1e3!4m5!3m4!1s0x0:0x0!8m2!3d44.044924!4d-92.988569" TargetMode="External"/><Relationship Id="rId6978" Type="http://schemas.openxmlformats.org/officeDocument/2006/relationships/hyperlink" Target="https://www.bing.com/maps?cp=40.245000~-94.339000&amp;style=o&amp;lvl=18&amp;dir=0&amp;sp=point.40.245000_-94.339000_Albany" TargetMode="External"/><Relationship Id="rId19392" Type="http://schemas.openxmlformats.org/officeDocument/2006/relationships/hyperlink" Target="https://www.bing.com/maps?cp=40.928161~-76.040929&amp;style=o&amp;lvl=18&amp;dir=0&amp;sp=point.40.928161_-76.040929_Hazelton" TargetMode="External"/><Relationship Id="rId23788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28710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9719" Type="http://schemas.openxmlformats.org/officeDocument/2006/relationships/hyperlink" Target="https://www.google.com/maps/@34.655556,-118.280722,450m/data=!3m1!1e3!4m5!3m4!1s0x0:0x0!8m2!3d34.655556!4d-118.280722" TargetMode="External"/><Relationship Id="rId9104" Type="http://schemas.openxmlformats.org/officeDocument/2006/relationships/hyperlink" Target="https://www.bing.com/maps?cp=36.478900~-77.672200&amp;style=o&amp;lvl=18&amp;dir=0&amp;sp=point.36.478900_-77.672200_Roanoke%20Rapids" TargetMode="External"/><Relationship Id="rId9451" Type="http://schemas.openxmlformats.org/officeDocument/2006/relationships/hyperlink" Target="https://www.google.com/maps/@35.469880,-97.674980,450m/data=!3m1!1e3!4m5!3m4!1s0x0:0x0!8m2!3d35.469880!4d-97.674980" TargetMode="External"/><Relationship Id="rId12432" Type="http://schemas.openxmlformats.org/officeDocument/2006/relationships/hyperlink" Target="https://www.bing.com/maps?cp=43.625845~-89.780764&amp;style=o&amp;lvl=18&amp;dir=0&amp;sp=point.43.625845_-89.780764_Kilbourn" TargetMode="External"/><Relationship Id="rId19045" Type="http://schemas.openxmlformats.org/officeDocument/2006/relationships/hyperlink" Target="https://www.google.com/maps/@38.159000,-75.704000,450m/data=!3m1!1e3!4m5!3m4!1s0x0:0x0!8m2!3d38.159000!4d-75.704000" TargetMode="External"/><Relationship Id="rId26261" Type="http://schemas.openxmlformats.org/officeDocument/2006/relationships/hyperlink" Target="https://www.google.com/maps/@30.258800,-93.735300,450m/data=!3m1!1e3!4m5!3m4!1s0x0:0x0!8m2!3d30.258800!4d-93.735300" TargetMode="External"/><Relationship Id="rId30657" Type="http://schemas.openxmlformats.org/officeDocument/2006/relationships/hyperlink" Target="https://www.google.com/maps/@39.751300,-79.727100,450m/data=!3m1!1e3!4m5!3m4!1s0x0:0x0!8m2!3d39.751300!4d-79.727100" TargetMode="External"/><Relationship Id="rId44139" Type="http://schemas.openxmlformats.org/officeDocument/2006/relationships/hyperlink" Target="https://www.google.com/maps/@40.070900,-74.180800,450m/data=!3m1!1e3!4m5!3m4!1s0x0:0x0!8m2!3d40.070900!4d-74.180800" TargetMode="External"/><Relationship Id="rId810" Type="http://schemas.openxmlformats.org/officeDocument/2006/relationships/hyperlink" Target="https://www.bing.com/maps?cp=38.771764~-120.813239&amp;style=o&amp;lvl=18&amp;dir=0&amp;sp=point.38.771764_-120.813239_Chili%20Bar" TargetMode="External"/><Relationship Id="rId15655" Type="http://schemas.openxmlformats.org/officeDocument/2006/relationships/hyperlink" Target="https://www.google.com/maps/@39.938900,-77.658300,450m/data=!3m1!1e3!4m5!3m4!1s0x0:0x0!8m2!3d39.938900!4d-77.658300" TargetMode="External"/><Relationship Id="rId22871" Type="http://schemas.openxmlformats.org/officeDocument/2006/relationships/hyperlink" Target="https://www.google.com/maps/@43.078512,-89.377261,450m/data=!3m1!1e3!4m5!3m4!1s0x0:0x0!8m2!3d43.078512!4d-89.377261" TargetMode="External"/><Relationship Id="rId29484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3313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38802" Type="http://schemas.openxmlformats.org/officeDocument/2006/relationships/hyperlink" Target="https://www.bing.com/maps?cp=42.859103~-100.592439&amp;style=o&amp;lvl=18&amp;dir=0&amp;sp=point.42.859103_-100.592439_Valentine%20Wind,%20LLC" TargetMode="External"/><Relationship Id="rId5714" Type="http://schemas.openxmlformats.org/officeDocument/2006/relationships/hyperlink" Target="https://www.bing.com/maps?cp=42.710600~-83.456900&amp;style=o&amp;lvl=18&amp;dir=0&amp;sp=point.42.710600_-83.456900_Placid%2012" TargetMode="External"/><Relationship Id="rId15308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2252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9137" Type="http://schemas.openxmlformats.org/officeDocument/2006/relationships/hyperlink" Target="https://www.google.com/maps/@38.930300,-99.361700,450m/data=!3m1!1e3!4m5!3m4!1s0x0:0x0!8m2!3d38.930300!4d-99.361700" TargetMode="External"/><Relationship Id="rId36353" Type="http://schemas.openxmlformats.org/officeDocument/2006/relationships/hyperlink" Target="https://www.google.com/maps/@21.470556,-158.013333,450m/data=!3m1!1e3!4m5!3m4!1s0x0:0x0!8m2!3d21.470556!4d-158.013333" TargetMode="External"/><Relationship Id="rId40749" Type="http://schemas.openxmlformats.org/officeDocument/2006/relationships/hyperlink" Target="https://www.google.com/maps/@28.063777,-81.097236,450m/data=!3m1!1e3!4m5!3m4!1s0x0:0x0!8m2!3d28.063777!4d-81.097236" TargetMode="External"/><Relationship Id="rId3265" Type="http://schemas.openxmlformats.org/officeDocument/2006/relationships/hyperlink" Target="https://www.google.com/maps/@30.388517,-84.646624,450m/data=!3m1!1e3!4m5!3m4!1s0x0:0x0!8m2!3d30.388517!4d-84.646624" TargetMode="External"/><Relationship Id="rId8937" Type="http://schemas.openxmlformats.org/officeDocument/2006/relationships/hyperlink" Target="https://www.google.com/maps/@34.983300,-79.877500,450m/data=!3m1!1e3!4m5!3m4!1s0x0:0x0!8m2!3d34.983300!4d-79.877500" TargetMode="External"/><Relationship Id="rId18878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20075" Type="http://schemas.openxmlformats.org/officeDocument/2006/relationships/hyperlink" Target="https://www.google.com/maps/@37.338900,-77.280600,450m/data=!3m1!1e3!4m5!3m4!1s0x0:0x0!8m2!3d37.338900!4d-77.280600" TargetMode="External"/><Relationship Id="rId25747" Type="http://schemas.openxmlformats.org/officeDocument/2006/relationships/hyperlink" Target="https://www.google.com/maps/@40.787000,-73.904800,450m/data=!3m1!1e3!4m5!3m4!1s0x0:0x0!8m2!3d40.787000!4d-73.904800" TargetMode="External"/><Relationship Id="rId36006" Type="http://schemas.openxmlformats.org/officeDocument/2006/relationships/hyperlink" Target="https://www.bing.com/maps?cp=34.704722~-79.525833&amp;style=o&amp;lvl=18&amp;dir=0&amp;sp=point.34.704722_-79.525833_North%20Carolina%20Solar%20Bethea%20I" TargetMode="External"/><Relationship Id="rId39576" Type="http://schemas.openxmlformats.org/officeDocument/2006/relationships/hyperlink" Target="https://www.bing.com/maps?cp=39.199453~-76.076693&amp;style=o&amp;lvl=18&amp;dir=0&amp;sp=point.39.199453_-76.076693_Town%20of%20Chestertown-%20Chestertown%20WWTP" TargetMode="External"/><Relationship Id="rId43222" Type="http://schemas.openxmlformats.org/officeDocument/2006/relationships/hyperlink" Target="https://www.bing.com/maps?cp=30.444324~-83.186935&amp;style=o&amp;lvl=18&amp;dir=0&amp;sp=point.30.444324_-83.186935_Hamilton%20Solar%20Power%20Plant" TargetMode="External"/><Relationship Id="rId6488" Type="http://schemas.openxmlformats.org/officeDocument/2006/relationships/hyperlink" Target="https://www.bing.com/maps?cp=45.041378~-93.790522&amp;style=o&amp;lvl=18&amp;dir=0&amp;sp=point.45.041378_-93.790522_Delano" TargetMode="External"/><Relationship Id="rId11918" Type="http://schemas.openxmlformats.org/officeDocument/2006/relationships/hyperlink" Target="https://www.bing.com/maps?cp=45.614000~-121.134600&amp;style=o&amp;lvl=18&amp;dir=0&amp;sp=point.45.614000_-121.134600_The%20Dalles" TargetMode="External"/><Relationship Id="rId23298" Type="http://schemas.openxmlformats.org/officeDocument/2006/relationships/hyperlink" Target="https://www.bing.com/maps?cp=32.578011~-110.852608&amp;style=o&amp;lvl=18&amp;dir=0&amp;sp=point.32.578011_-110.852608_University%20of%20Arizona%20-%20Biosphere%202" TargetMode="External"/><Relationship Id="rId28220" Type="http://schemas.openxmlformats.org/officeDocument/2006/relationships/hyperlink" Target="https://www.bing.com/maps?cp=42.355517~-122.904642&amp;style=o&amp;lvl=18&amp;dir=0&amp;sp=point.42.355517_-122.904642_Medford%20Operation" TargetMode="External"/><Relationship Id="rId32616" Type="http://schemas.openxmlformats.org/officeDocument/2006/relationships/hyperlink" Target="https://www.bing.com/maps?cp=40.152069~-75.865916&amp;style=o&amp;lvl=18&amp;dir=0&amp;sp=point.40.152069_-75.865916_Morgantown%20Solar%20Park" TargetMode="External"/><Relationship Id="rId32963" Type="http://schemas.openxmlformats.org/officeDocument/2006/relationships/hyperlink" Target="https://www.google.com/maps/@33.934167,-116.571388,450m/data=!3m1!1e3!4m5!3m4!1s0x0:0x0!8m2!3d33.934167!4d-116.571388" TargetMode="External"/><Relationship Id="rId39229" Type="http://schemas.openxmlformats.org/officeDocument/2006/relationships/hyperlink" Target="https://www.google.com/maps/@36.258478,-78.411966,450m/data=!3m1!1e3!4m5!3m4!1s0x0:0x0!8m2!3d36.258478!4d-78.411966" TargetMode="External"/><Relationship Id="rId17961" Type="http://schemas.openxmlformats.org/officeDocument/2006/relationships/hyperlink" Target="https://www.google.com/maps/@40.614400,-79.159400,450m/data=!3m1!1e3!4m5!3m4!1s0x0:0x0!8m2!3d40.614400!4d-79.159400" TargetMode="External"/><Relationship Id="rId30167" Type="http://schemas.openxmlformats.org/officeDocument/2006/relationships/hyperlink" Target="https://www.google.com/maps/@37.671100,-76.760000,450m/data=!3m1!1e3!4m5!3m4!1s0x0:0x0!8m2!3d37.671100!4d-76.760000" TargetMode="External"/><Relationship Id="rId320" Type="http://schemas.openxmlformats.org/officeDocument/2006/relationships/hyperlink" Target="https://www.bing.com/maps?cp=59.235931~-135.446228&amp;style=o&amp;lvl=18&amp;dir=0&amp;sp=point.59.235931_-135.446228_Haines" TargetMode="External"/><Relationship Id="rId2001" Type="http://schemas.openxmlformats.org/officeDocument/2006/relationships/hyperlink" Target="https://www.google.com/maps/@41.170600,-73.184400,450m/data=!3m1!1e3!4m5!3m4!1s0x0:0x0!8m2!3d41.170600!4d-73.184400" TargetMode="External"/><Relationship Id="rId17614" Type="http://schemas.openxmlformats.org/officeDocument/2006/relationships/hyperlink" Target="https://www.bing.com/maps?cp=19.731700~-156.028300&amp;style=o&amp;lvl=18&amp;dir=0&amp;sp=point.19.731700_-156.028300_Keahole" TargetMode="External"/><Relationship Id="rId24830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5839" Type="http://schemas.openxmlformats.org/officeDocument/2006/relationships/hyperlink" Target="https://www.google.com/maps/@40.260278,-82.833056,450m/data=!3m1!1e3!4m5!3m4!1s0x0:0x0!8m2!3d40.260278!4d-82.833056" TargetMode="External"/><Relationship Id="rId5571" Type="http://schemas.openxmlformats.org/officeDocument/2006/relationships/hyperlink" Target="https://www.google.com/maps/@43.486618,-85.629866,450m/data=!3m1!1e3!4m5!3m4!1s0x0:0x0!8m2!3d43.486618!4d-85.629866" TargetMode="External"/><Relationship Id="rId15165" Type="http://schemas.openxmlformats.org/officeDocument/2006/relationships/hyperlink" Target="https://www.google.com/maps/@40.956932,-72.877411,450m/data=!3m1!1e3!4m5!3m4!1s0x0:0x0!8m2!3d40.956932!4d-72.877411" TargetMode="External"/><Relationship Id="rId22381" Type="http://schemas.openxmlformats.org/officeDocument/2006/relationships/hyperlink" Target="https://www.google.com/maps/@44.721371,-69.411992,450m/data=!3m1!1e3!4m5!3m4!1s0x0:0x0!8m2!3d44.721371!4d-69.411992" TargetMode="External"/><Relationship Id="rId38312" Type="http://schemas.openxmlformats.org/officeDocument/2006/relationships/hyperlink" Target="https://www.bing.com/maps?cp=35.891800~-78.182300&amp;style=o&amp;lvl=18&amp;dir=0&amp;sp=point.35.891800_-78.182300_Chei%20Solar" TargetMode="External"/><Relationship Id="rId40259" Type="http://schemas.openxmlformats.org/officeDocument/2006/relationships/hyperlink" Target="https://www.google.com/maps/@39.447600,-76.516324,450m/data=!3m1!1e3!4m5!3m4!1s0x0:0x0!8m2!3d39.447600!4d-76.516324" TargetMode="External"/><Relationship Id="rId42708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5224" Type="http://schemas.openxmlformats.org/officeDocument/2006/relationships/hyperlink" Target="https://www.bing.com/maps?cp=39.421700~-76.508700&amp;style=o&amp;lvl=18&amp;dir=0&amp;sp=point.39.421700_-76.508700_Notch%20Cliff" TargetMode="External"/><Relationship Id="rId8794" Type="http://schemas.openxmlformats.org/officeDocument/2006/relationships/hyperlink" Target="https://www.bing.com/maps?cp=42.093300~-79.247800&amp;style=o&amp;lvl=18&amp;dir=0&amp;sp=point.42.093300_-79.247800_S%20A%20Carlson" TargetMode="External"/><Relationship Id="rId11775" Type="http://schemas.openxmlformats.org/officeDocument/2006/relationships/hyperlink" Target="https://www.google.com/maps/@47.821667,-117.916667,450m/data=!3m1!1e3!4m5!3m4!1s0x0:0x0!8m2!3d47.821667!4d-117.916667" TargetMode="External"/><Relationship Id="rId18388" Type="http://schemas.openxmlformats.org/officeDocument/2006/relationships/hyperlink" Target="https://www.bing.com/maps?cp=40.811189~-76.452951&amp;style=o&amp;lvl=18&amp;dir=0&amp;sp=point.40.811189_-76.452951_Foster%20Wheeler%20Mt%20Carmel%20Cogen" TargetMode="External"/><Relationship Id="rId22034" Type="http://schemas.openxmlformats.org/officeDocument/2006/relationships/hyperlink" Target="https://www.bing.com/maps?cp=46.849200~-100.880800&amp;style=o&amp;lvl=18&amp;dir=0&amp;sp=point.46.849200_-100.880800_Tesoro%20Mandan%20Cogeneration%20Plant" TargetMode="External"/><Relationship Id="rId27706" Type="http://schemas.openxmlformats.org/officeDocument/2006/relationships/hyperlink" Target="https://www.bing.com/maps?cp=39.910900~-77.666700&amp;style=o&amp;lvl=18&amp;dir=0&amp;sp=point.39.910900_-77.666700_Orchard%20Park" TargetMode="External"/><Relationship Id="rId34922" Type="http://schemas.openxmlformats.org/officeDocument/2006/relationships/hyperlink" Target="https://www.bing.com/maps?cp=34.894167~-82.178333&amp;style=o&amp;lvl=18&amp;dir=0&amp;sp=point.34.894167_-82.178333_BMW%20Manufacturing%20Co" TargetMode="External"/><Relationship Id="rId1834" Type="http://schemas.openxmlformats.org/officeDocument/2006/relationships/hyperlink" Target="https://www.bing.com/maps?cp=40.485600~-107.185000&amp;style=o&amp;lvl=18&amp;dir=0&amp;sp=point.40.485600_-107.185000_Hayden" TargetMode="External"/><Relationship Id="rId8447" Type="http://schemas.openxmlformats.org/officeDocument/2006/relationships/hyperlink" Target="https://www.google.com/maps/@44.583900,-74.958300,450m/data=!3m1!1e3!4m5!3m4!1s0x0:0x0!8m2!3d44.583900!4d-74.958300" TargetMode="External"/><Relationship Id="rId11428" Type="http://schemas.openxmlformats.org/officeDocument/2006/relationships/hyperlink" Target="https://www.bing.com/maps?cp=44.635600~-73.120000&amp;style=o&amp;lvl=18&amp;dir=0&amp;sp=point.44.635600_-73.120000_Clark%20Falls" TargetMode="External"/><Relationship Id="rId25257" Type="http://schemas.openxmlformats.org/officeDocument/2006/relationships/hyperlink" Target="https://www.google.com/maps/@38.638333,-77.414722,450m/data=!3m1!1e3!4m5!3m4!1s0x0:0x0!8m2!3d38.638333!4d-77.414722" TargetMode="External"/><Relationship Id="rId32473" Type="http://schemas.openxmlformats.org/officeDocument/2006/relationships/hyperlink" Target="https://www.google.com/maps/@32.437500,-100.744400,450m/data=!3m1!1e3!4m5!3m4!1s0x0:0x0!8m2!3d32.437500!4d-100.744400" TargetMode="External"/><Relationship Id="rId39086" Type="http://schemas.openxmlformats.org/officeDocument/2006/relationships/hyperlink" Target="https://www.bing.com/maps?cp=37.183000~-80.699000&amp;style=o&amp;lvl=18&amp;dir=0&amp;sp=point.37.183000_-80.699000_New%20River" TargetMode="External"/><Relationship Id="rId14998" Type="http://schemas.openxmlformats.org/officeDocument/2006/relationships/hyperlink" Target="https://www.bing.com/maps?cp=37.157500~-76.691100&amp;style=o&amp;lvl=18&amp;dir=0&amp;sp=point.37.157500_-76.691100_Gravel%20Neck" TargetMode="External"/><Relationship Id="rId19920" Type="http://schemas.openxmlformats.org/officeDocument/2006/relationships/hyperlink" Target="https://www.bing.com/maps?cp=33.996100~-95.111400&amp;style=o&amp;lvl=18&amp;dir=0&amp;sp=point.33.996100_-95.111400_International%20Paper%20Valliant%20OK" TargetMode="External"/><Relationship Id="rId32126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35696" Type="http://schemas.openxmlformats.org/officeDocument/2006/relationships/hyperlink" Target="https://www.bing.com/maps?cp=34.179722~-119.083056&amp;style=o&amp;lvl=18&amp;dir=0&amp;sp=point.34.179722_-119.083056_Houweling%20Nurseries" TargetMode="External"/><Relationship Id="rId17471" Type="http://schemas.openxmlformats.org/officeDocument/2006/relationships/hyperlink" Target="https://www.google.com/maps/@43.094000,-93.292222,450m/data=!3m1!1e3!4m5!3m4!1s0x0:0x0!8m2!3d43.094000!4d-93.292222" TargetMode="External"/><Relationship Id="rId21867" Type="http://schemas.openxmlformats.org/officeDocument/2006/relationships/hyperlink" Target="https://www.google.com/maps/@37.180441,-80.542767,450m/data=!3m1!1e3!4m5!3m4!1s0x0:0x0!8m2!3d37.180441!4d-80.542767" TargetMode="External"/><Relationship Id="rId35349" Type="http://schemas.openxmlformats.org/officeDocument/2006/relationships/hyperlink" Target="https://www.google.com/maps/@36.267500,-119.128581,450m/data=!3m1!1e3!4m5!3m4!1s0x0:0x0!8m2!3d36.267500!4d-119.128581" TargetMode="External"/><Relationship Id="rId42565" Type="http://schemas.openxmlformats.org/officeDocument/2006/relationships/hyperlink" Target="https://www.google.com/maps/@40.242700,-111.662980,450m/data=!3m1!1e3!4m5!3m4!1s0x0:0x0!8m2!3d40.242700!4d-111.662980" TargetMode="External"/><Relationship Id="rId5081" Type="http://schemas.openxmlformats.org/officeDocument/2006/relationships/hyperlink" Target="https://www.google.com/maps/@44.134572,-70.203715,450m/data=!3m1!1e3!4m5!3m4!1s0x0:0x0!8m2!3d44.134572!4d-70.203715" TargetMode="External"/><Relationship Id="rId7530" Type="http://schemas.openxmlformats.org/officeDocument/2006/relationships/hyperlink" Target="https://www.bing.com/maps?cp=40.055000~-95.608300&amp;style=o&amp;lvl=18&amp;dir=0&amp;sp=point.40.055000_-95.608300_Falls%20City" TargetMode="External"/><Relationship Id="rId10511" Type="http://schemas.openxmlformats.org/officeDocument/2006/relationships/hyperlink" Target="https://www.google.com/maps/@33.453759,-80.163986,450m/data=!3m1!1e3!4m5!3m4!1s0x0:0x0!8m2!3d33.453759!4d-80.163986" TargetMode="External"/><Relationship Id="rId17124" Type="http://schemas.openxmlformats.org/officeDocument/2006/relationships/hyperlink" Target="https://www.bing.com/maps?cp=39.279179~-75.623928&amp;style=o&amp;lvl=18&amp;dir=0&amp;sp=point.39.279179_-75.623928_Warren%20F%20Sam%20Beasley%20Generation%20Station" TargetMode="External"/><Relationship Id="rId24340" Type="http://schemas.openxmlformats.org/officeDocument/2006/relationships/hyperlink" Target="https://www.bing.com/maps?cp=35.545300~-84.050300&amp;style=o&amp;lvl=18&amp;dir=0&amp;sp=point.35.545300_-84.050300_Chilhowee" TargetMode="External"/><Relationship Id="rId42218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13734" Type="http://schemas.openxmlformats.org/officeDocument/2006/relationships/hyperlink" Target="https://www.bing.com/maps?cp=37.523720~-107.782786&amp;style=o&amp;lvl=18&amp;dir=0&amp;sp=point.37.523720_-107.782786_Tacoma" TargetMode="External"/><Relationship Id="rId20950" Type="http://schemas.openxmlformats.org/officeDocument/2006/relationships/hyperlink" Target="https://www.bing.com/maps?cp=44.788100~-89.691700&amp;style=o&amp;lvl=18&amp;dir=0&amp;sp=point.44.788100_-89.691700_Mosinee%20Mill" TargetMode="External"/><Relationship Id="rId27563" Type="http://schemas.openxmlformats.org/officeDocument/2006/relationships/hyperlink" Target="https://www.google.com/maps/@34.060900,-117.353200,450m/data=!3m1!1e3!4m5!3m4!1s0x0:0x0!8m2!3d34.060900!4d-117.353200" TargetMode="External"/><Relationship Id="rId31959" Type="http://schemas.openxmlformats.org/officeDocument/2006/relationships/hyperlink" Target="https://www.google.com/maps/@26.155833,-81.658055,450m/data=!3m1!1e3!4m5!3m4!1s0x0:0x0!8m2!3d26.155833!4d-81.658055" TargetMode="External"/><Relationship Id="rId1691" Type="http://schemas.openxmlformats.org/officeDocument/2006/relationships/hyperlink" Target="https://www.google.com/maps/@40.019500,-105.202000,450m/data=!3m1!1e3!4m5!3m4!1s0x0:0x0!8m2!3d40.019500!4d-105.202000" TargetMode="External"/><Relationship Id="rId11285" Type="http://schemas.openxmlformats.org/officeDocument/2006/relationships/hyperlink" Target="https://www.google.com/maps/@28.927500,-99.091900,450m/data=!3m1!1e3!4m5!3m4!1s0x0:0x0!8m2!3d28.927500!4d-99.091900" TargetMode="External"/><Relationship Id="rId20603" Type="http://schemas.openxmlformats.org/officeDocument/2006/relationships/hyperlink" Target="https://www.google.com/maps/@34.196000,-119.166700,450m/data=!3m1!1e3!4m5!3m4!1s0x0:0x0!8m2!3d34.196000!4d-119.166700" TargetMode="External"/><Relationship Id="rId27216" Type="http://schemas.openxmlformats.org/officeDocument/2006/relationships/hyperlink" Target="https://www.bing.com/maps?cp=34.429700~-92.831700&amp;style=o&amp;lvl=18&amp;dir=0&amp;sp=point.34.429700_-92.831700_Magnet%20Cove" TargetMode="External"/><Relationship Id="rId34432" Type="http://schemas.openxmlformats.org/officeDocument/2006/relationships/hyperlink" Target="https://www.bing.com/maps?cp=44.704444~-71.292500&amp;style=o&amp;lvl=18&amp;dir=0&amp;sp=point.44.704444_-71.292500_Granite%20Reliable%20Power" TargetMode="External"/><Relationship Id="rId1344" Type="http://schemas.openxmlformats.org/officeDocument/2006/relationships/hyperlink" Target="https://www.bing.com/maps?cp=34.318248~-118.494449&amp;style=o&amp;lvl=18&amp;dir=0&amp;sp=point.34.318248_-118.494449_Foothill" TargetMode="External"/><Relationship Id="rId16957" Type="http://schemas.openxmlformats.org/officeDocument/2006/relationships/hyperlink" Target="https://www.google.com/maps/@43.798439,-94.841451,450m/data=!3m1!1e3!4m5!3m4!1s0x0:0x0!8m2!3d43.798439!4d-94.841451" TargetMode="External"/><Relationship Id="rId19430" Type="http://schemas.openxmlformats.org/officeDocument/2006/relationships/hyperlink" Target="https://www.bing.com/maps?cp=40.874144~-121.920428&amp;style=o&amp;lvl=18&amp;dir=0&amp;sp=point.40.874144_-121.920428_Hatchet%20Creek%20Project" TargetMode="External"/><Relationship Id="rId37655" Type="http://schemas.openxmlformats.org/officeDocument/2006/relationships/hyperlink" Target="https://www.google.com/maps/@40.006667,-74.730278,450m/data=!3m1!1e3!4m5!3m4!1s0x0:0x0!8m2!3d40.006667!4d-74.730278" TargetMode="External"/><Relationship Id="rId41301" Type="http://schemas.openxmlformats.org/officeDocument/2006/relationships/hyperlink" Target="https://www.google.com/maps/@42.715100,-84.482400,450m/data=!3m1!1e3!4m5!3m4!1s0x0:0x0!8m2!3d42.715100!4d-84.482400" TargetMode="External"/><Relationship Id="rId50" Type="http://schemas.openxmlformats.org/officeDocument/2006/relationships/hyperlink" Target="https://www.bing.com/maps?cp=32.601700~-87.781100&amp;style=o&amp;lvl=18&amp;dir=0&amp;sp=point.32.601700_-87.781100_Greene%20County" TargetMode="External"/><Relationship Id="rId4567" Type="http://schemas.openxmlformats.org/officeDocument/2006/relationships/hyperlink" Target="https://www.google.com/maps/@39.821700,-100.528900,450m/data=!3m1!1e3!4m5!3m4!1s0x0:0x0!8m2!3d39.821700!4d-100.528900" TargetMode="External"/><Relationship Id="rId21377" Type="http://schemas.openxmlformats.org/officeDocument/2006/relationships/hyperlink" Target="https://www.google.com/maps/@40.905337,-74.130448,450m/data=!3m1!1e3!4m5!3m4!1s0x0:0x0!8m2!3d40.905337!4d-74.130448" TargetMode="External"/><Relationship Id="rId23826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7308" Type="http://schemas.openxmlformats.org/officeDocument/2006/relationships/hyperlink" Target="https://www.bing.com/maps?cp=34.758130~-77.971730&amp;style=o&amp;lvl=18&amp;dir=0&amp;sp=point.34.758130_-77.971730_Wallace" TargetMode="External"/><Relationship Id="rId7040" Type="http://schemas.openxmlformats.org/officeDocument/2006/relationships/hyperlink" Target="https://www.bing.com/maps?cp=38.964646~-92.316768&amp;style=o&amp;lvl=18&amp;dir=0&amp;sp=point.38.964646_-92.316768_Columbia%20(MO)" TargetMode="External"/><Relationship Id="rId10021" Type="http://schemas.openxmlformats.org/officeDocument/2006/relationships/hyperlink" Target="https://www.google.com/maps/@40.608388,-75.455990,450m/data=!3m1!1e3!4m5!3m4!1s0x0:0x0!8m2!3d40.608388!4d-75.455990" TargetMode="External"/><Relationship Id="rId42075" Type="http://schemas.openxmlformats.org/officeDocument/2006/relationships/hyperlink" Target="https://www.google.com/maps/@41.196839,-73.725695,450m/data=!3m1!1e3!4m5!3m4!1s0x0:0x0!8m2!3d41.196839!4d-73.725695" TargetMode="External"/><Relationship Id="rId13591" Type="http://schemas.openxmlformats.org/officeDocument/2006/relationships/hyperlink" Target="https://www.google.com/maps/@36.961400,-84.270000,450m/data=!3m1!1e3!4m5!3m4!1s0x0:0x0!8m2!3d36.961400!4d-84.270000" TargetMode="External"/><Relationship Id="rId27073" Type="http://schemas.openxmlformats.org/officeDocument/2006/relationships/hyperlink" Target="https://www.google.com/maps/@39.857499,-105.225967,450m/data=!3m1!1e3!4m5!3m4!1s0x0:0x0!8m2!3d39.857499!4d-105.225967" TargetMode="External"/><Relationship Id="rId29522" Type="http://schemas.openxmlformats.org/officeDocument/2006/relationships/hyperlink" Target="https://www.bing.com/maps?cp=44.314722~-96.325833&amp;style=o&amp;lvl=18&amp;dir=0&amp;sp=point.44.314722_-96.325833_Salty%20Dog%20II%20LLC" TargetMode="External"/><Relationship Id="rId33918" Type="http://schemas.openxmlformats.org/officeDocument/2006/relationships/hyperlink" Target="https://www.bing.com/maps?cp=34.194444~-118.390280&amp;style=o&amp;lvl=18&amp;dir=0&amp;sp=point.34.194444_-118.390280_North%20Hollywood" TargetMode="External"/><Relationship Id="rId3650" Type="http://schemas.openxmlformats.org/officeDocument/2006/relationships/hyperlink" Target="https://www.bing.com/maps?cp=42.047400~-92.859444&amp;style=o&amp;lvl=18&amp;dir=0&amp;sp=point.42.047400_-92.859444_Marshalltown" TargetMode="External"/><Relationship Id="rId13244" Type="http://schemas.openxmlformats.org/officeDocument/2006/relationships/hyperlink" Target="https://www.bing.com/maps?cp=36.453070~-97.052790&amp;style=o&amp;lvl=18&amp;dir=0&amp;sp=point.36.453070_-97.052790_Sooner" TargetMode="External"/><Relationship Id="rId18916" Type="http://schemas.openxmlformats.org/officeDocument/2006/relationships/hyperlink" Target="https://www.bing.com/maps?cp=43.066400~-76.214400&amp;style=o&amp;lvl=18&amp;dir=0&amp;sp=point.43.066400_-76.214400_CH%20Resources%20Syracuse" TargetMode="External"/><Relationship Id="rId20460" Type="http://schemas.openxmlformats.org/officeDocument/2006/relationships/hyperlink" Target="https://www.bing.com/maps?cp=45.105800~-87.651400&amp;style=o&amp;lvl=18&amp;dir=0&amp;sp=point.45.105800_-87.651400_Park%20Mill" TargetMode="External"/><Relationship Id="rId31469" Type="http://schemas.openxmlformats.org/officeDocument/2006/relationships/hyperlink" Target="https://www.google.com/maps/@44.815800,-94.248900,450m/data=!3m1!1e3!4m5!3m4!1s0x0:0x0!8m2!3d44.815800!4d-94.248900" TargetMode="External"/><Relationship Id="rId39961" Type="http://schemas.openxmlformats.org/officeDocument/2006/relationships/hyperlink" Target="https://www.google.com/maps/@34.830910,-79.119400,450m/data=!3m1!1e3!4m5!3m4!1s0x0:0x0!8m2!3d34.830910!4d-79.119400" TargetMode="External"/><Relationship Id="rId3303" Type="http://schemas.openxmlformats.org/officeDocument/2006/relationships/hyperlink" Target="https://www.google.com/maps/@38.216500,-89.999200,450m/data=!3m1!1e3!4m5!3m4!1s0x0:0x0!8m2!3d38.216500!4d-89.999200" TargetMode="External"/><Relationship Id="rId6873" Type="http://schemas.openxmlformats.org/officeDocument/2006/relationships/hyperlink" Target="https://www.google.com/maps/@37.361315,-94.589260,450m/data=!3m1!1e3!4m5!3m4!1s0x0:0x0!8m2!3d37.361315!4d-94.589260" TargetMode="External"/><Relationship Id="rId16467" Type="http://schemas.openxmlformats.org/officeDocument/2006/relationships/hyperlink" Target="https://www.google.com/maps/@44.274582,-88.319074,450m/data=!3m1!1e3!4m5!3m4!1s0x0:0x0!8m2!3d44.274582!4d-88.319074" TargetMode="External"/><Relationship Id="rId20113" Type="http://schemas.openxmlformats.org/officeDocument/2006/relationships/hyperlink" Target="https://www.google.com/maps/@40.746900,-73.499400,450m/data=!3m1!1e3!4m5!3m4!1s0x0:0x0!8m2!3d40.746900!4d-73.499400" TargetMode="External"/><Relationship Id="rId23683" Type="http://schemas.openxmlformats.org/officeDocument/2006/relationships/hyperlink" Target="https://www.google.com/maps/@41.935000,-91.636100,450m/data=!3m1!1e3!4m5!3m4!1s0x0:0x0!8m2!3d41.935000!4d-91.636100" TargetMode="External"/><Relationship Id="rId39614" Type="http://schemas.openxmlformats.org/officeDocument/2006/relationships/hyperlink" Target="https://www.bing.com/maps?cp=40.092672~-74.262001&amp;style=o&amp;lvl=18&amp;dir=0&amp;sp=point.40.092672_-74.262001_Jackson%20Board%20of%20Education-Liberty%20HS" TargetMode="External"/><Relationship Id="rId6526" Type="http://schemas.openxmlformats.org/officeDocument/2006/relationships/hyperlink" Target="https://www.bing.com/maps?cp=43.657900~-94.464700&amp;style=o&amp;lvl=18&amp;dir=0&amp;sp=point.43.657900_-94.464700_Fairmont%20(MN)" TargetMode="External"/><Relationship Id="rId23336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30552" Type="http://schemas.openxmlformats.org/officeDocument/2006/relationships/hyperlink" Target="https://www.bing.com/maps?cp=43.612619~-75.339072&amp;style=o&amp;lvl=18&amp;dir=0&amp;sp=point.43.612619_-75.339072_Gouldtown" TargetMode="External"/><Relationship Id="rId37165" Type="http://schemas.openxmlformats.org/officeDocument/2006/relationships/hyperlink" Target="https://www.google.com/maps/@44.462222,-93.192778,450m/data=!3m1!1e3!4m5!3m4!1s0x0:0x0!8m2!3d44.462222!4d-93.192778" TargetMode="External"/><Relationship Id="rId4077" Type="http://schemas.openxmlformats.org/officeDocument/2006/relationships/hyperlink" Target="https://www.google.com/maps/@43.405000,-95.726100,450m/data=!3m1!1e3!4m5!3m4!1s0x0:0x0!8m2!3d43.405000!4d-95.726100" TargetMode="External"/><Relationship Id="rId9749" Type="http://schemas.openxmlformats.org/officeDocument/2006/relationships/hyperlink" Target="https://www.google.com/maps/@45.354004,-122.618954,450m/data=!3m1!1e3!4m5!3m4!1s0x0:0x0!8m2!3d45.354004!4d-122.618954" TargetMode="External"/><Relationship Id="rId26559" Type="http://schemas.openxmlformats.org/officeDocument/2006/relationships/hyperlink" Target="https://www.google.com/maps/@39.019200,-92.262900,450m/data=!3m1!1e3!4m5!3m4!1s0x0:0x0!8m2!3d39.019200!4d-92.262900" TargetMode="External"/><Relationship Id="rId30205" Type="http://schemas.openxmlformats.org/officeDocument/2006/relationships/hyperlink" Target="https://www.google.com/maps/@39.801400,-77.788300,450m/data=!3m1!1e3!4m5!3m4!1s0x0:0x0!8m2!3d39.801400!4d-77.788300" TargetMode="External"/><Relationship Id="rId33775" Type="http://schemas.openxmlformats.org/officeDocument/2006/relationships/hyperlink" Target="https://www.google.com/maps/@40.754865,-73.983248,450m/data=!3m1!1e3!4m5!3m4!1s0x0:0x0!8m2!3d40.754865!4d-73.983248" TargetMode="External"/><Relationship Id="rId40991" Type="http://schemas.openxmlformats.org/officeDocument/2006/relationships/hyperlink" Target="https://www.google.com/maps/@45.382662,-92.772538,450m/data=!3m1!1e3!4m5!3m4!1s0x0:0x0!8m2!3d45.382662!4d-92.772538" TargetMode="External"/><Relationship Id="rId44034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15550" Type="http://schemas.openxmlformats.org/officeDocument/2006/relationships/hyperlink" Target="https://www.bing.com/maps?cp=44.508169~-109.170661&amp;style=o&amp;lvl=18&amp;dir=0&amp;sp=point.44.508169_-109.170661_Buffalo%20Bill" TargetMode="External"/><Relationship Id="rId29032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342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0644" Type="http://schemas.openxmlformats.org/officeDocument/2006/relationships/hyperlink" Target="https://www.bing.com/maps?cp=45.114440~-93.813799&amp;style=o&amp;lvl=18&amp;dir=0&amp;sp=point.45.114440_-93.813799_Dickinson%20Solar%20Array" TargetMode="External"/><Relationship Id="rId3160" Type="http://schemas.openxmlformats.org/officeDocument/2006/relationships/hyperlink" Target="https://www.bing.com/maps?cp=38.425556~-89.914444&amp;style=o&amp;lvl=18&amp;dir=0&amp;sp=point.38.425556_-89.914444_Freeburg" TargetMode="External"/><Relationship Id="rId15203" Type="http://schemas.openxmlformats.org/officeDocument/2006/relationships/hyperlink" Target="https://www.google.com/maps/@39.449200,-84.461100,450m/data=!3m1!1e3!4m5!3m4!1s0x0:0x0!8m2!3d39.449200!4d-84.461100" TargetMode="External"/><Relationship Id="rId18773" Type="http://schemas.openxmlformats.org/officeDocument/2006/relationships/hyperlink" Target="https://www.google.com/maps/@37.336113,-121.878332,450m/data=!3m1!1e3!4m5!3m4!1s0x0:0x0!8m2!3d37.336113!4d-121.878332" TargetMode="External"/><Relationship Id="rId36998" Type="http://schemas.openxmlformats.org/officeDocument/2006/relationships/hyperlink" Target="https://www.bing.com/maps?cp=37.352222~-120.506944&amp;style=o&amp;lvl=18&amp;dir=0&amp;sp=point.37.352222_-120.506944_2097%20Helton%20Solar%20Project" TargetMode="External"/><Relationship Id="rId8832" Type="http://schemas.openxmlformats.org/officeDocument/2006/relationships/hyperlink" Target="https://www.bing.com/maps?cp=43.142973~-79.021958&amp;style=o&amp;lvl=18&amp;dir=0&amp;sp=point.43.142973_-79.021958_Lewiston%20Niagara" TargetMode="External"/><Relationship Id="rId11813" Type="http://schemas.openxmlformats.org/officeDocument/2006/relationships/hyperlink" Target="https://www.google.com/maps/@47.533611,-120.295278,450m/data=!3m1!1e3!4m5!3m4!1s0x0:0x0!8m2!3d47.533611!4d-120.295278" TargetMode="External"/><Relationship Id="rId18426" Type="http://schemas.openxmlformats.org/officeDocument/2006/relationships/hyperlink" Target="https://www.bing.com/maps?cp=36.435000~-78.961900&amp;style=o&amp;lvl=18&amp;dir=0&amp;sp=point.36.435000_-78.961900_CPI%20USA%20NC%20Roxboro" TargetMode="External"/><Relationship Id="rId25642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39124" Type="http://schemas.openxmlformats.org/officeDocument/2006/relationships/hyperlink" Target="https://www.bing.com/maps?cp=36.443000~-76.581000&amp;style=o&amp;lvl=18&amp;dir=0&amp;sp=point.36.443000_-76.581000_SoINCPower6,%20LLC" TargetMode="External"/><Relationship Id="rId39471" Type="http://schemas.openxmlformats.org/officeDocument/2006/relationships/hyperlink" Target="https://www.google.com/maps/@35.709740,-81.413308,450m/data=!3m1!1e3!4m5!3m4!1s0x0:0x0!8m2!3d35.709740!4d-81.413308" TargetMode="External"/><Relationship Id="rId43867" Type="http://schemas.openxmlformats.org/officeDocument/2006/relationships/hyperlink" Target="https://www.google.com/maps/@32.632660,-117.077750,450m/data=!3m1!1e3!4m5!3m4!1s0x0:0x0!8m2!3d32.632660!4d-117.077750" TargetMode="External"/><Relationship Id="rId6036" Type="http://schemas.openxmlformats.org/officeDocument/2006/relationships/hyperlink" Target="https://www.bing.com/maps?cp=45.990781~-88.210514&amp;style=o&amp;lvl=18&amp;dir=0&amp;sp=point.45.990781_-88.210514_Peavy%20Falls" TargetMode="External"/><Relationship Id="rId6383" Type="http://schemas.openxmlformats.org/officeDocument/2006/relationships/hyperlink" Target="https://www.google.com/maps/@44.781000,-93.042000,450m/data=!3m1!1e3!4m5!3m4!1s0x0:0x0!8m2!3d44.781000!4d-93.042000" TargetMode="External"/><Relationship Id="rId23193" Type="http://schemas.openxmlformats.org/officeDocument/2006/relationships/hyperlink" Target="https://www.google.com/maps/@38.144636,-120.380497,450m/data=!3m1!1e3!4m5!3m4!1s0x0:0x0!8m2!3d38.144636!4d-120.380497" TargetMode="External"/><Relationship Id="rId28865" Type="http://schemas.openxmlformats.org/officeDocument/2006/relationships/hyperlink" Target="https://www.google.com/maps/@41.834878,-87.916319,450m/data=!3m1!1e3!4m5!3m4!1s0x0:0x0!8m2!3d41.834878!4d-87.916319" TargetMode="External"/><Relationship Id="rId32511" Type="http://schemas.openxmlformats.org/officeDocument/2006/relationships/hyperlink" Target="https://www.google.com/maps/@35.945400,-101.900500,450m/data=!3m1!1e3!4m5!3m4!1s0x0:0x0!8m2!3d35.945400!4d-101.900500" TargetMode="External"/><Relationship Id="rId2993" Type="http://schemas.openxmlformats.org/officeDocument/2006/relationships/hyperlink" Target="https://www.google.com/maps/@42.383300,-87.813300,450m/data=!3m1!1e3!4m5!3m4!1s0x0:0x0!8m2!3d42.383300!4d-87.813300" TargetMode="External"/><Relationship Id="rId12587" Type="http://schemas.openxmlformats.org/officeDocument/2006/relationships/hyperlink" Target="https://www.google.com/maps/@45.401930,-91.840382,450m/data=!3m1!1e3!4m5!3m4!1s0x0:0x0!8m2!3d45.401930!4d-91.840382" TargetMode="External"/><Relationship Id="rId28518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006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734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42950" Type="http://schemas.openxmlformats.org/officeDocument/2006/relationships/hyperlink" Target="https://www.bing.com/maps?cp=45.287180~-92.812500&amp;style=o&amp;lvl=18&amp;dir=0&amp;sp=point.45.287180_-92.812500_Scandia%20Community%20Solar%20Garden" TargetMode="External"/><Relationship Id="rId965" Type="http://schemas.openxmlformats.org/officeDocument/2006/relationships/hyperlink" Target="https://www.google.com/maps/@37.203233,-119.497508,450m/data=!3m1!1e3!4m5!3m4!1s0x0:0x0!8m2!3d37.203233!4d-119.497508" TargetMode="External"/><Relationship Id="rId2646" Type="http://schemas.openxmlformats.org/officeDocument/2006/relationships/hyperlink" Target="https://www.bing.com/maps?cp=34.103450~-117.525700&amp;style=o&amp;lvl=18&amp;dir=0&amp;sp=point.34.103450_-117.525700_Etiwanda" TargetMode="External"/><Relationship Id="rId9259" Type="http://schemas.openxmlformats.org/officeDocument/2006/relationships/hyperlink" Target="https://www.google.com/maps/@39.603000,-84.204700,450m/data=!3m1!1e3!4m5!3m4!1s0x0:0x0!8m2!3d39.603000!4d-84.204700" TargetMode="External"/><Relationship Id="rId15060" Type="http://schemas.openxmlformats.org/officeDocument/2006/relationships/hyperlink" Target="https://www.bing.com/maps?cp=39.470447~-120.104550&amp;style=o&amp;lvl=18&amp;dir=0&amp;sp=point.39.470447_-120.104550_Stampede" TargetMode="External"/><Relationship Id="rId21905" Type="http://schemas.openxmlformats.org/officeDocument/2006/relationships/hyperlink" Target="https://www.google.com/maps/@36.209700,-120.382800,450m/data=!3m1!1e3!4m5!3m4!1s0x0:0x0!8m2!3d36.209700!4d-120.382800" TargetMode="External"/><Relationship Id="rId26069" Type="http://schemas.openxmlformats.org/officeDocument/2006/relationships/hyperlink" Target="https://www.google.com/maps/@29.718900,-95.231900,450m/data=!3m1!1e3!4m5!3m4!1s0x0:0x0!8m2!3d29.718900!4d-95.231900" TargetMode="External"/><Relationship Id="rId33285" Type="http://schemas.openxmlformats.org/officeDocument/2006/relationships/hyperlink" Target="https://www.google.com/maps/@41.568300,-72.232200,450m/data=!3m1!1e3!4m5!3m4!1s0x0:0x0!8m2!3d41.568300!4d-72.232200" TargetMode="External"/><Relationship Id="rId38957" Type="http://schemas.openxmlformats.org/officeDocument/2006/relationships/hyperlink" Target="https://www.google.com/maps/@36.306369,-76.993138,450m/data=!3m1!1e3!4m5!3m4!1s0x0:0x0!8m2!3d36.306369!4d-76.993138" TargetMode="External"/><Relationship Id="rId42603" Type="http://schemas.openxmlformats.org/officeDocument/2006/relationships/hyperlink" Target="https://www.google.com/maps/@35.728738,-79.748273,450m/data=!3m1!1e3!4m5!3m4!1s0x0:0x0!8m2!3d35.728738!4d-79.748273" TargetMode="External"/><Relationship Id="rId618" Type="http://schemas.openxmlformats.org/officeDocument/2006/relationships/hyperlink" Target="https://www.bing.com/maps?cp=36.936614~-111.483872&amp;style=o&amp;lvl=18&amp;dir=0&amp;sp=point.36.936614_-111.483872_Glen%20Canyon%20Dam" TargetMode="External"/><Relationship Id="rId5869" Type="http://schemas.openxmlformats.org/officeDocument/2006/relationships/hyperlink" Target="https://www.google.com/maps/@46.497400,-84.332000,450m/data=!3m1!1e3!4m5!3m4!1s0x0:0x0!8m2!3d46.497400!4d-84.332000" TargetMode="External"/><Relationship Id="rId18283" Type="http://schemas.openxmlformats.org/officeDocument/2006/relationships/hyperlink" Target="https://www.google.com/maps/@34.871811,-82.366035,450m/data=!3m1!1e3!4m5!3m4!1s0x0:0x0!8m2!3d34.871811!4d-82.366035" TargetMode="External"/><Relationship Id="rId40154" Type="http://schemas.openxmlformats.org/officeDocument/2006/relationships/hyperlink" Target="https://www.bing.com/maps?cp=36.130260~-76.490915&amp;style=o&amp;lvl=18&amp;dir=0&amp;sp=point.36.130260_-76.490915_Hertford%20Solar%20Farm" TargetMode="External"/><Relationship Id="rId8342" Type="http://schemas.openxmlformats.org/officeDocument/2006/relationships/hyperlink" Target="https://www.bing.com/maps?cp=40.827149~-73.647473&amp;style=o&amp;lvl=18&amp;dir=0&amp;sp=point.40.827149_-73.647473_Glenwood" TargetMode="External"/><Relationship Id="rId11670" Type="http://schemas.openxmlformats.org/officeDocument/2006/relationships/hyperlink" Target="https://www.bing.com/maps?cp=38.536700~-77.280600&amp;style=o&amp;lvl=18&amp;dir=0&amp;sp=point.38.536700_-77.280600_Possum%20Point" TargetMode="External"/><Relationship Id="rId22679" Type="http://schemas.openxmlformats.org/officeDocument/2006/relationships/hyperlink" Target="https://www.google.com/maps/@33.939700,-77.990500,450m/data=!3m1!1e3!4m5!3m4!1s0x0:0x0!8m2!3d33.939700!4d-77.990500" TargetMode="External"/><Relationship Id="rId25152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27601" Type="http://schemas.openxmlformats.org/officeDocument/2006/relationships/hyperlink" Target="https://www.google.com/maps/@38.847585,-76.785912,450m/data=!3m1!1e3!4m5!3m4!1s0x0:0x0!8m2!3d38.847585!4d-76.785912" TargetMode="External"/><Relationship Id="rId43377" Type="http://schemas.openxmlformats.org/officeDocument/2006/relationships/hyperlink" Target="https://www.google.com/maps/@35.628450,-79.872700,450m/data=!3m1!1e3!4m5!3m4!1s0x0:0x0!8m2!3d35.628450!4d-79.872700" TargetMode="External"/><Relationship Id="rId11323" Type="http://schemas.openxmlformats.org/officeDocument/2006/relationships/hyperlink" Target="https://www.google.com/maps/@28.894700,-97.135000,450m/data=!3m1!1e3!4m5!3m4!1s0x0:0x0!8m2!3d28.894700!4d-97.135000" TargetMode="External"/><Relationship Id="rId14893" Type="http://schemas.openxmlformats.org/officeDocument/2006/relationships/hyperlink" Target="https://www.google.com/maps/@37.915000,-87.332800,450m/data=!3m1!1e3!4m5!3m4!1s0x0:0x0!8m2!3d37.915000!4d-87.332800" TargetMode="External"/><Relationship Id="rId32021" Type="http://schemas.openxmlformats.org/officeDocument/2006/relationships/hyperlink" Target="https://www.google.com/maps/@42.198900,-79.318600,450m/data=!3m1!1e3!4m5!3m4!1s0x0:0x0!8m2!3d42.198900!4d-79.318600" TargetMode="External"/><Relationship Id="rId4952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546" Type="http://schemas.openxmlformats.org/officeDocument/2006/relationships/hyperlink" Target="https://www.bing.com/maps?cp=44.166400~-73.257500&amp;style=o&amp;lvl=18&amp;dir=0&amp;sp=point.44.166400_-73.257500_Vergennes%209" TargetMode="External"/><Relationship Id="rId2176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8375" Type="http://schemas.openxmlformats.org/officeDocument/2006/relationships/hyperlink" Target="https://www.google.com/maps/@42.858600,-77.087200,450m/data=!3m1!1e3!4m5!3m4!1s0x0:0x0!8m2!3d42.858600!4d-77.087200" TargetMode="External"/><Relationship Id="rId35591" Type="http://schemas.openxmlformats.org/officeDocument/2006/relationships/hyperlink" Target="https://www.google.com/maps/@35.654722,-79.068333,450m/data=!3m1!1e3!4m5!3m4!1s0x0:0x0!8m2!3d35.654722!4d-79.068333" TargetMode="External"/><Relationship Id="rId4605" Type="http://schemas.openxmlformats.org/officeDocument/2006/relationships/hyperlink" Target="https://www.google.com/maps/@38.615579,-95.279742,450m/data=!3m1!1e3!4m5!3m4!1s0x0:0x0!8m2!3d38.615579!4d-95.279742" TargetMode="External"/><Relationship Id="rId12097" Type="http://schemas.openxmlformats.org/officeDocument/2006/relationships/hyperlink" Target="https://www.google.com/maps/@39.384167,-80.332500,450m/data=!3m1!1e3!4m5!3m4!1s0x0:0x0!8m2!3d39.384167!4d-80.332500" TargetMode="External"/><Relationship Id="rId17769" Type="http://schemas.openxmlformats.org/officeDocument/2006/relationships/hyperlink" Target="https://www.google.com/maps/@40.820500,-75.011200,450m/data=!3m1!1e3!4m5!3m4!1s0x0:0x0!8m2!3d40.820500!4d-75.011200" TargetMode="External"/><Relationship Id="rId21415" Type="http://schemas.openxmlformats.org/officeDocument/2006/relationships/hyperlink" Target="https://www.google.com/maps/@41.162500,-73.208300,450m/data=!3m1!1e3!4m5!3m4!1s0x0:0x0!8m2!3d41.162500!4d-73.208300" TargetMode="External"/><Relationship Id="rId24985" Type="http://schemas.openxmlformats.org/officeDocument/2006/relationships/hyperlink" Target="https://www.google.com/maps/@44.530300,-70.521900,450m/data=!3m1!1e3!4m5!3m4!1s0x0:0x0!8m2!3d44.530300!4d-70.521900" TargetMode="External"/><Relationship Id="rId28028" Type="http://schemas.openxmlformats.org/officeDocument/2006/relationships/hyperlink" Target="https://www.bing.com/maps?cp=34.889400~-81.072500&amp;style=o&amp;lvl=18&amp;dir=0&amp;sp=point.34.889400_-81.072500_Thermal%20Kem" TargetMode="External"/><Relationship Id="rId35244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2460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75" Type="http://schemas.openxmlformats.org/officeDocument/2006/relationships/hyperlink" Target="https://www.google.com/maps/@34.939400,-110.303300,450m/data=!3m1!1e3!4m5!3m4!1s0x0:0x0!8m2!3d34.939400!4d-110.303300" TargetMode="External"/><Relationship Id="rId2156" Type="http://schemas.openxmlformats.org/officeDocument/2006/relationships/hyperlink" Target="https://www.bing.com/maps?cp=28.841900~-81.325600&amp;style=o&amp;lvl=18&amp;dir=0&amp;sp=point.28.841900_-81.325600_Sanford" TargetMode="External"/><Relationship Id="rId7828" Type="http://schemas.openxmlformats.org/officeDocument/2006/relationships/hyperlink" Target="https://www.bing.com/maps?cp=36.087500~-115.050700&amp;style=o&amp;lvl=18&amp;dir=0&amp;sp=point.36.087500_-115.050700_Clark%20(NVE)" TargetMode="External"/><Relationship Id="rId24638" Type="http://schemas.openxmlformats.org/officeDocument/2006/relationships/hyperlink" Target="https://www.bing.com/maps?cp=41.622500~-87.597800&amp;style=o&amp;lvl=18&amp;dir=0&amp;sp=point.41.622500_-87.597800_Thornridge%20High%20School" TargetMode="External"/><Relationship Id="rId31854" Type="http://schemas.openxmlformats.org/officeDocument/2006/relationships/hyperlink" Target="https://www.bing.com/maps?cp=41.140600~-88.530000&amp;style=o&amp;lvl=18&amp;dir=0&amp;sp=point.41.140600_-88.530000_Blackstone%20Wind%20Farm%20II%20LLC" TargetMode="External"/><Relationship Id="rId38467" Type="http://schemas.openxmlformats.org/officeDocument/2006/relationships/hyperlink" Target="https://www.google.com/maps/@35.835833,-119.056111,450m/data=!3m1!1e3!4m5!3m4!1s0x0:0x0!8m2!3d35.835833!4d-119.056111" TargetMode="External"/><Relationship Id="rId42113" Type="http://schemas.openxmlformats.org/officeDocument/2006/relationships/hyperlink" Target="https://www.google.com/maps/@44.182609,-93.876267,450m/data=!3m1!1e3!4m5!3m4!1s0x0:0x0!8m2!3d44.182609!4d-93.876267" TargetMode="External"/><Relationship Id="rId128" Type="http://schemas.openxmlformats.org/officeDocument/2006/relationships/hyperlink" Target="https://www.bing.com/maps?cp=34.172142~-85.753806&amp;style=o&amp;lvl=18&amp;dir=0&amp;sp=point.34.172142_-85.753806_Weiss%20Dam" TargetMode="External"/><Relationship Id="rId5379" Type="http://schemas.openxmlformats.org/officeDocument/2006/relationships/hyperlink" Target="https://www.google.com/maps/@41.943800,-70.578000,450m/data=!3m1!1e3!4m5!3m4!1s0x0:0x0!8m2!3d41.943800!4d-70.578000" TargetMode="External"/><Relationship Id="rId10809" Type="http://schemas.openxmlformats.org/officeDocument/2006/relationships/hyperlink" Target="https://www.google.com/maps/@35.001700,-85.621800,450m/data=!3m1!1e3!4m5!3m4!1s0x0:0x0!8m2!3d35.001700!4d-85.621800" TargetMode="External"/><Relationship Id="rId11180" Type="http://schemas.openxmlformats.org/officeDocument/2006/relationships/hyperlink" Target="https://www.bing.com/maps?cp=29.537565~-97.932106&amp;style=o&amp;lvl=18&amp;dir=0&amp;sp=point.29.537565_-97.932106_Nolte" TargetMode="External"/><Relationship Id="rId22189" Type="http://schemas.openxmlformats.org/officeDocument/2006/relationships/hyperlink" Target="https://www.google.com/maps/@32.598300,-117.017800,450m/data=!3m1!1e3!4m5!3m4!1s0x0:0x0!8m2!3d32.598300!4d-117.017800" TargetMode="External"/><Relationship Id="rId27111" Type="http://schemas.openxmlformats.org/officeDocument/2006/relationships/hyperlink" Target="https://www.google.com/maps/@46.622500,-122.913100,450m/data=!3m1!1e3!4m5!3m4!1s0x0:0x0!8m2!3d46.622500!4d-122.913100" TargetMode="External"/><Relationship Id="rId31507" Type="http://schemas.openxmlformats.org/officeDocument/2006/relationships/hyperlink" Target="https://www.google.com/maps/@32.724553,-97.537118,450m/data=!3m1!1e3!4m5!3m4!1s0x0:0x0!8m2!3d32.724553!4d-97.537118" TargetMode="External"/><Relationship Id="rId16852" Type="http://schemas.openxmlformats.org/officeDocument/2006/relationships/hyperlink" Target="https://www.bing.com/maps?cp=30.209800~-97.612900&amp;style=o&amp;lvl=18&amp;dir=0&amp;sp=point.30.209800_-97.612900_Sand%20Hill" TargetMode="External"/><Relationship Id="rId1989" Type="http://schemas.openxmlformats.org/officeDocument/2006/relationships/hyperlink" Target="https://www.google.com/maps/@28.482200,-81.167800,450m/data=!3m1!1e3!4m5!3m4!1s0x0:0x0!8m2!3d28.482200!4d-81.167800" TargetMode="External"/><Relationship Id="rId6911" Type="http://schemas.openxmlformats.org/officeDocument/2006/relationships/hyperlink" Target="https://www.google.com/maps/@39.724600,-94.877300,450m/data=!3m1!1e3!4m5!3m4!1s0x0:0x0!8m2!3d39.724600!4d-94.877300" TargetMode="External"/><Relationship Id="rId16505" Type="http://schemas.openxmlformats.org/officeDocument/2006/relationships/hyperlink" Target="https://www.google.com/maps/@45.801549,-120.167176,450m/data=!3m1!1e3!4m5!3m4!1s0x0:0x0!8m2!3d45.801549!4d-120.167176" TargetMode="External"/><Relationship Id="rId23721" Type="http://schemas.openxmlformats.org/officeDocument/2006/relationships/hyperlink" Target="https://www.google.com/maps/@39.761513,-86.501588,450m/data=!3m1!1e3!4m5!3m4!1s0x0:0x0!8m2!3d39.761513!4d-86.501588" TargetMode="External"/><Relationship Id="rId37203" Type="http://schemas.openxmlformats.org/officeDocument/2006/relationships/hyperlink" Target="https://www.google.com/maps/@32.570000,-107.480000,450m/data=!3m1!1e3!4m5!3m4!1s0x0:0x0!8m2!3d32.570000!4d-107.480000" TargetMode="External"/><Relationship Id="rId37550" Type="http://schemas.openxmlformats.org/officeDocument/2006/relationships/hyperlink" Target="https://www.bing.com/maps?cp=41.714444~-70.997222&amp;style=o&amp;lvl=18&amp;dir=0&amp;sp=point.41.714444_-70.997222_Acushnet-%20High%20Hill" TargetMode="External"/><Relationship Id="rId41946" Type="http://schemas.openxmlformats.org/officeDocument/2006/relationships/hyperlink" Target="https://www.bing.com/maps?cp=40.319000~-84.976900&amp;style=o&amp;lvl=18&amp;dir=0&amp;sp=point.40.319000_-84.976900_Bluff%20Point%20Wind%20Facility" TargetMode="External"/><Relationship Id="rId4462" Type="http://schemas.openxmlformats.org/officeDocument/2006/relationships/hyperlink" Target="https://www.bing.com/maps?cp=37.923076~-95.425572&amp;style=o&amp;lvl=18&amp;dir=0&amp;sp=point.37.923076_-95.425572_Iola" TargetMode="External"/><Relationship Id="rId14056" Type="http://schemas.openxmlformats.org/officeDocument/2006/relationships/hyperlink" Target="https://www.bing.com/maps?cp=66.606778~-160.014808&amp;style=o&amp;lvl=18&amp;dir=0&amp;sp=point.66.606778_-160.014808_Selawik" TargetMode="External"/><Relationship Id="rId19728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1272" Type="http://schemas.openxmlformats.org/officeDocument/2006/relationships/hyperlink" Target="https://www.bing.com/maps?cp=43.442468~-75.215946&amp;style=o&amp;lvl=18&amp;dir=0&amp;sp=point.43.442468_-75.215946_Forestport" TargetMode="External"/><Relationship Id="rId26944" Type="http://schemas.openxmlformats.org/officeDocument/2006/relationships/hyperlink" Target="https://www.bing.com/maps?cp=42.107192~-75.927782&amp;style=o&amp;lvl=18&amp;dir=0&amp;sp=point.42.107192_-75.927782_Binghamton%20Cogen" TargetMode="External"/><Relationship Id="rId4115" Type="http://schemas.openxmlformats.org/officeDocument/2006/relationships/hyperlink" Target="https://www.google.com/maps/@42.192600,-92.463600,450m/data=!3m1!1e3!4m5!3m4!1s0x0:0x0!8m2!3d42.192600!4d-92.463600" TargetMode="External"/><Relationship Id="rId7685" Type="http://schemas.openxmlformats.org/officeDocument/2006/relationships/hyperlink" Target="https://www.google.com/maps/@42.114742,-96.705431,450m/data=!3m1!1e3!4m5!3m4!1s0x0:0x0!8m2!3d42.114742!4d-96.705431" TargetMode="External"/><Relationship Id="rId10666" Type="http://schemas.openxmlformats.org/officeDocument/2006/relationships/hyperlink" Target="https://www.bing.com/maps?cp=36.021100~-84.156700&amp;style=o&amp;lvl=18&amp;dir=0&amp;sp=point.36.021100_-84.156700_Bull%20Run" TargetMode="External"/><Relationship Id="rId17279" Type="http://schemas.openxmlformats.org/officeDocument/2006/relationships/hyperlink" Target="https://www.google.com/maps/@43.075071,-89.425100,450m/data=!3m1!1e3!4m5!3m4!1s0x0:0x0!8m2!3d43.075071!4d-89.425100" TargetMode="External"/><Relationship Id="rId24495" Type="http://schemas.openxmlformats.org/officeDocument/2006/relationships/hyperlink" Target="https://www.google.com/maps/@44.048333,-123.073889,450m/data=!3m1!1e3!4m5!3m4!1s0x0:0x0!8m2!3d44.048333!4d-123.073889" TargetMode="External"/><Relationship Id="rId33813" Type="http://schemas.openxmlformats.org/officeDocument/2006/relationships/hyperlink" Target="https://www.google.com/maps/@38.302594,-121.295819,450m/data=!3m1!1e3!4m5!3m4!1s0x0:0x0!8m2!3d38.302594!4d-121.295819" TargetMode="External"/><Relationship Id="rId7338" Type="http://schemas.openxmlformats.org/officeDocument/2006/relationships/hyperlink" Target="https://www.bing.com/maps?cp=45.225741~-109.762489&amp;style=o&amp;lvl=18&amp;dir=0&amp;sp=point.45.225741_-109.762489_Mystic" TargetMode="External"/><Relationship Id="rId10319" Type="http://schemas.openxmlformats.org/officeDocument/2006/relationships/hyperlink" Target="https://www.google.com/maps/@34.959400,-82.914700,450m/data=!3m1!1e3!4m5!3m4!1s0x0:0x0!8m2!3d34.959400!4d-82.914700" TargetMode="External"/><Relationship Id="rId24148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31364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3948" Type="http://schemas.openxmlformats.org/officeDocument/2006/relationships/hyperlink" Target="https://www.bing.com/maps?cp=42.035556~-90.665000&amp;style=o&amp;lvl=18&amp;dir=0&amp;sp=point.42.035556_-90.665000_Maquoketa%201" TargetMode="External"/><Relationship Id="rId13889" Type="http://schemas.openxmlformats.org/officeDocument/2006/relationships/hyperlink" Target="https://www.google.com/maps/@60.693500,-151.387400,450m/data=!3m1!1e3!4m5!3m4!1s0x0:0x0!8m2!3d60.693500!4d-151.387400" TargetMode="External"/><Relationship Id="rId16362" Type="http://schemas.openxmlformats.org/officeDocument/2006/relationships/hyperlink" Target="https://www.bing.com/maps?cp=41.388400~-83.640200&amp;style=o&amp;lvl=18&amp;dir=0&amp;sp=point.41.388400_-83.640200_Bowling%20Green%20Peaking" TargetMode="External"/><Relationship Id="rId18811" Type="http://schemas.openxmlformats.org/officeDocument/2006/relationships/hyperlink" Target="https://www.google.com/maps/@45.660300,-69.812168,450m/data=!3m1!1e3!4m5!3m4!1s0x0:0x0!8m2!3d45.660300!4d-69.812168" TargetMode="External"/><Relationship Id="rId31017" Type="http://schemas.openxmlformats.org/officeDocument/2006/relationships/hyperlink" Target="https://www.google.com/maps/@40.788957,-75.106970,450m/data=!3m1!1e3!4m5!3m4!1s0x0:0x0!8m2!3d40.788957!4d-75.106970" TargetMode="External"/><Relationship Id="rId34587" Type="http://schemas.openxmlformats.org/officeDocument/2006/relationships/hyperlink" Target="https://www.google.com/maps/@34.121667,-117.938333,450m/data=!3m1!1e3!4m5!3m4!1s0x0:0x0!8m2!3d34.121667!4d-117.938333" TargetMode="External"/><Relationship Id="rId43905" Type="http://schemas.openxmlformats.org/officeDocument/2006/relationships/hyperlink" Target="https://www.google.com/maps/@38.815100,-106.110400,450m/data=!3m1!1e3!4m5!3m4!1s0x0:0x0!8m2!3d38.815100!4d-106.110400" TargetMode="External"/><Relationship Id="rId1499" Type="http://schemas.openxmlformats.org/officeDocument/2006/relationships/hyperlink" Target="https://www.google.com/maps/@38.834050,-120.531760,450m/data=!3m1!1e3!4m5!3m4!1s0x0:0x0!8m2!3d38.834050!4d-120.531760" TargetMode="External"/><Relationship Id="rId6421" Type="http://schemas.openxmlformats.org/officeDocument/2006/relationships/hyperlink" Target="https://www.google.com/maps/@43.988158,-94.615640,450m/data=!3m1!1e3!4m5!3m4!1s0x0:0x0!8m2!3d43.988158!4d-94.615640" TargetMode="External"/><Relationship Id="rId16015" Type="http://schemas.openxmlformats.org/officeDocument/2006/relationships/hyperlink" Target="https://www.google.com/maps/@44.512699,-109.129878,450m/data=!3m1!1e3!4m5!3m4!1s0x0:0x0!8m2!3d44.512699!4d-109.129878" TargetMode="External"/><Relationship Id="rId20758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23231" Type="http://schemas.openxmlformats.org/officeDocument/2006/relationships/hyperlink" Target="https://www.google.com/maps/@39.909424,-74.178041,450m/data=!3m1!1e3!4m5!3m4!1s0x0:0x0!8m2!3d39.909424!4d-74.178041" TargetMode="External"/><Relationship Id="rId37060" Type="http://schemas.openxmlformats.org/officeDocument/2006/relationships/hyperlink" Target="https://www.bing.com/maps?cp=39.766944~-86.300000&amp;style=o&amp;lvl=18&amp;dir=0&amp;sp=point.39.766944_-86.300000_Rockville%20Solar%20II,%20LLC" TargetMode="External"/><Relationship Id="rId41456" Type="http://schemas.openxmlformats.org/officeDocument/2006/relationships/hyperlink" Target="https://www.bing.com/maps?cp=42.224044~-71.870650&amp;style=o&amp;lvl=18&amp;dir=0&amp;sp=point.42.224044_-71.870650_Stafford%20St%20Solar%203%20CSG" TargetMode="External"/><Relationship Id="rId9991" Type="http://schemas.openxmlformats.org/officeDocument/2006/relationships/hyperlink" Target="https://www.google.com/maps/@41.067550,-78.366228,450m/data=!3m1!1e3!4m5!3m4!1s0x0:0x0!8m2!3d41.067550!4d-78.366228" TargetMode="External"/><Relationship Id="rId12972" Type="http://schemas.openxmlformats.org/officeDocument/2006/relationships/hyperlink" Target="https://www.bing.com/maps?cp=38.700000~-83.818100&amp;style=o&amp;lvl=18&amp;dir=0&amp;sp=point.38.700000_-83.818100_H%20L%20Spurlock" TargetMode="External"/><Relationship Id="rId19585" Type="http://schemas.openxmlformats.org/officeDocument/2006/relationships/hyperlink" Target="https://www.google.com/maps/@32.778225,-117.070114,450m/data=!3m1!1e3!4m5!3m4!1s0x0:0x0!8m2!3d32.778225!4d-117.070114" TargetMode="External"/><Relationship Id="rId28903" Type="http://schemas.openxmlformats.org/officeDocument/2006/relationships/hyperlink" Target="https://www.google.com/maps/@36.917800,-121.815600,450m/data=!3m1!1e3!4m5!3m4!1s0x0:0x0!8m2!3d36.917800!4d-121.815600" TargetMode="External"/><Relationship Id="rId3010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1109" Type="http://schemas.openxmlformats.org/officeDocument/2006/relationships/hyperlink" Target="https://www.google.com/maps/@34.769544,-102.052422,450m/data=!3m1!1e3!4m5!3m4!1s0x0:0x0!8m2!3d34.769544!4d-102.052422" TargetMode="External"/><Relationship Id="rId7195" Type="http://schemas.openxmlformats.org/officeDocument/2006/relationships/hyperlink" Target="https://www.google.com/maps/@36.553100,-89.968200,450m/data=!3m1!1e3!4m5!3m4!1s0x0:0x0!8m2!3d36.553100!4d-89.968200" TargetMode="External"/><Relationship Id="rId9644" Type="http://schemas.openxmlformats.org/officeDocument/2006/relationships/hyperlink" Target="https://www.bing.com/maps?cp=35.084700~-98.230000&amp;style=o&amp;lvl=18&amp;dir=0&amp;sp=point.35.084700_-98.230000_Anadarko%20Plant" TargetMode="External"/><Relationship Id="rId12625" Type="http://schemas.openxmlformats.org/officeDocument/2006/relationships/hyperlink" Target="https://www.google.com/maps/@42.982800,-90.655800,450m/data=!3m1!1e3!4m5!3m4!1s0x0:0x0!8m2!3d42.982800!4d-90.655800" TargetMode="External"/><Relationship Id="rId19238" Type="http://schemas.openxmlformats.org/officeDocument/2006/relationships/hyperlink" Target="https://www.bing.com/maps?cp=28.675088~-96.956014&amp;style=o&amp;lvl=18&amp;dir=0&amp;sp=point.28.675088_-96.956014_Victoria%20Texas%20Plant" TargetMode="External"/><Relationship Id="rId26454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3670" Type="http://schemas.openxmlformats.org/officeDocument/2006/relationships/hyperlink" Target="https://www.bing.com/maps?cp=39.140833~-78.097500&amp;style=o&amp;lvl=18&amp;dir=0&amp;sp=point.39.140833_-78.097500_Frederick%20County%20LFGTE%20Facility" TargetMode="External"/><Relationship Id="rId10176" Type="http://schemas.openxmlformats.org/officeDocument/2006/relationships/hyperlink" Target="https://www.bing.com/maps?cp=39.984469~-75.075247&amp;style=o&amp;lvl=18&amp;dir=0&amp;sp=point.39.984469_-75.075247_Richmond%20Generating%20Station" TargetMode="External"/><Relationship Id="rId15848" Type="http://schemas.openxmlformats.org/officeDocument/2006/relationships/hyperlink" Target="https://www.bing.com/maps?cp=41.787115~-89.677526&amp;style=o&amp;lvl=18&amp;dir=0&amp;sp=point.41.787115_-89.677526_Upper%20Sterling" TargetMode="External"/><Relationship Id="rId26107" Type="http://schemas.openxmlformats.org/officeDocument/2006/relationships/hyperlink" Target="https://www.google.com/maps/@27.882778,-97.242778,450m/data=!3m1!1e3!4m5!3m4!1s0x0:0x0!8m2!3d27.882778!4d-97.242778" TargetMode="External"/><Relationship Id="rId29677" Type="http://schemas.openxmlformats.org/officeDocument/2006/relationships/hyperlink" Target="https://www.google.com/maps/@40.898100,-121.803600,450m/data=!3m1!1e3!4m5!3m4!1s0x0:0x0!8m2!3d40.898100!4d-121.803600" TargetMode="External"/><Relationship Id="rId33323" Type="http://schemas.openxmlformats.org/officeDocument/2006/relationships/hyperlink" Target="https://www.google.com/maps/@37.714167,-121.521666,450m/data=!3m1!1e3!4m5!3m4!1s0x0:0x0!8m2!3d37.714167!4d-121.521666" TargetMode="External"/><Relationship Id="rId36893" Type="http://schemas.openxmlformats.org/officeDocument/2006/relationships/hyperlink" Target="https://www.google.com/maps/@41.209167,-94.103611,450m/data=!3m1!1e3!4m5!3m4!1s0x0:0x0!8m2!3d41.209167!4d-94.103611" TargetMode="External"/><Relationship Id="rId5907" Type="http://schemas.openxmlformats.org/officeDocument/2006/relationships/hyperlink" Target="https://www.google.com/maps/@46.497400,-84.332000,450m/data=!3m1!1e3!4m5!3m4!1s0x0:0x0!8m2!3d46.497400!4d-84.332000" TargetMode="External"/><Relationship Id="rId13399" Type="http://schemas.openxmlformats.org/officeDocument/2006/relationships/hyperlink" Target="https://www.google.com/maps/@32.918674,-85.188700,450m/data=!3m1!1e3!4m5!3m4!1s0x0:0x0!8m2!3d32.918674!4d-85.188700" TargetMode="External"/><Relationship Id="rId18321" Type="http://schemas.openxmlformats.org/officeDocument/2006/relationships/hyperlink" Target="https://www.google.com/maps/@33.586000,-116.087300,450m/data=!3m1!1e3!4m5!3m4!1s0x0:0x0!8m2!3d33.586000!4d-116.087300" TargetMode="External"/><Relationship Id="rId22717" Type="http://schemas.openxmlformats.org/officeDocument/2006/relationships/hyperlink" Target="https://www.google.com/maps/@42.009900,-71.670100,450m/data=!3m1!1e3!4m5!3m4!1s0x0:0x0!8m2!3d42.009900!4d-71.670100" TargetMode="External"/><Relationship Id="rId36546" Type="http://schemas.openxmlformats.org/officeDocument/2006/relationships/hyperlink" Target="https://www.bing.com/maps?cp=35.316944~-81.926389&amp;style=o&amp;lvl=18&amp;dir=0&amp;sp=point.35.316944_-81.926389_Amethyst%20Solar" TargetMode="External"/><Relationship Id="rId43762" Type="http://schemas.openxmlformats.org/officeDocument/2006/relationships/hyperlink" Target="https://www.bing.com/maps?cp=41.404231~-94.261358&amp;style=o&amp;lvl=18&amp;dir=0&amp;sp=point.41.404231_-94.261358_Arbor%20Hill%20Wind%20Farm" TargetMode="External"/><Relationship Id="rId3458" Type="http://schemas.openxmlformats.org/officeDocument/2006/relationships/hyperlink" Target="https://www.bing.com/maps?cp=42.603349~-111.705304&amp;style=o&amp;lvl=18&amp;dir=0&amp;sp=point.42.603349_-111.705304_Last%20Chance" TargetMode="External"/><Relationship Id="rId20268" Type="http://schemas.openxmlformats.org/officeDocument/2006/relationships/hyperlink" Target="https://www.bing.com/maps?cp=43.285761~-71.594962&amp;style=o&amp;lvl=18&amp;dir=0&amp;sp=point.43.285761_-71.594962_Penacook%20Lower%20Falls" TargetMode="External"/><Relationship Id="rId34097" Type="http://schemas.openxmlformats.org/officeDocument/2006/relationships/hyperlink" Target="https://www.google.com/maps/@35.402778,-119.038611,450m/data=!3m1!1e3!4m5!3m4!1s0x0:0x0!8m2!3d35.402778!4d-119.038611" TargetMode="External"/><Relationship Id="rId39769" Type="http://schemas.openxmlformats.org/officeDocument/2006/relationships/hyperlink" Target="https://www.google.com/maps/@36.601940,-82.143089,450m/data=!3m1!1e3!4m5!3m4!1s0x0:0x0!8m2!3d36.601940!4d-82.143089" TargetMode="External"/><Relationship Id="rId43415" Type="http://schemas.openxmlformats.org/officeDocument/2006/relationships/hyperlink" Target="https://www.google.com/maps/@34.610987,-86.611551,450m/data=!3m1!1e3!4m5!3m4!1s0x0:0x0!8m2!3d34.610987!4d-86.611551" TargetMode="External"/><Relationship Id="rId14931" Type="http://schemas.openxmlformats.org/officeDocument/2006/relationships/hyperlink" Target="https://www.google.com/maps/@57.049700,-135.312800,450m/data=!3m1!1e3!4m5!3m4!1s0x0:0x0!8m2!3d57.049700!4d-135.312800" TargetMode="External"/><Relationship Id="rId19095" Type="http://schemas.openxmlformats.org/officeDocument/2006/relationships/hyperlink" Target="https://www.google.com/maps/@42.157500,-72.522500,450m/data=!3m1!1e3!4m5!3m4!1s0x0:0x0!8m2!3d42.157500!4d-72.522500" TargetMode="External"/><Relationship Id="rId28760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9154" Type="http://schemas.openxmlformats.org/officeDocument/2006/relationships/hyperlink" Target="https://www.bing.com/maps?cp=47.494500~-101.411500&amp;style=o&amp;lvl=18&amp;dir=0&amp;sp=point.47.494500_-101.411500_Garrison" TargetMode="External"/><Relationship Id="rId12482" Type="http://schemas.openxmlformats.org/officeDocument/2006/relationships/hyperlink" Target="https://www.bing.com/maps?cp=45.279400~-88.199700&amp;style=o&amp;lvl=18&amp;dir=0&amp;sp=point.45.279400_-88.199700_High%20Falls%20(WI)" TargetMode="External"/><Relationship Id="rId21800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28413" Type="http://schemas.openxmlformats.org/officeDocument/2006/relationships/hyperlink" Target="https://www.google.com/maps/@42.625239,-73.750021,450m/data=!3m1!1e3!4m5!3m4!1s0x0:0x0!8m2!3d42.625239!4d-73.750021" TargetMode="External"/><Relationship Id="rId32809" Type="http://schemas.openxmlformats.org/officeDocument/2006/relationships/hyperlink" Target="https://www.google.com/maps/@36.425000,-77.064000,450m/data=!3m1!1e3!4m5!3m4!1s0x0:0x0!8m2!3d36.425000!4d-77.064000" TargetMode="External"/><Relationship Id="rId33180" Type="http://schemas.openxmlformats.org/officeDocument/2006/relationships/hyperlink" Target="https://www.bing.com/maps?cp=35.155278~-118.369444&amp;style=o&amp;lvl=18&amp;dir=0&amp;sp=point.35.155278_-118.369444_GE%20-%20Tehachapi" TargetMode="External"/><Relationship Id="rId44189" Type="http://schemas.openxmlformats.org/officeDocument/2006/relationships/hyperlink" Target="https://www.google.com/maps/@34.083387,-118.433780,450m/data=!3m1!1e3!4m5!3m4!1s0x0:0x0!8m2!3d34.083387!4d-118.433780" TargetMode="External"/><Relationship Id="rId860" Type="http://schemas.openxmlformats.org/officeDocument/2006/relationships/hyperlink" Target="https://www.bing.com/maps?cp=40.960675~-121.548657&amp;style=o&amp;lvl=18&amp;dir=0&amp;sp=point.40.960675_-121.548657_Hat%20Creek%202" TargetMode="External"/><Relationship Id="rId2541" Type="http://schemas.openxmlformats.org/officeDocument/2006/relationships/hyperlink" Target="https://www.google.com/maps/@31.213645,-81.546165,450m/data=!3m1!1e3!4m5!3m4!1s0x0:0x0!8m2!3d31.213645!4d-81.546165" TargetMode="External"/><Relationship Id="rId12135" Type="http://schemas.openxmlformats.org/officeDocument/2006/relationships/hyperlink" Target="https://www.google.com/maps/@44.515300,-89.585000,450m/data=!3m1!1e3!4m5!3m4!1s0x0:0x0!8m2!3d44.515300!4d-89.585000" TargetMode="External"/><Relationship Id="rId17807" Type="http://schemas.openxmlformats.org/officeDocument/2006/relationships/hyperlink" Target="https://www.google.com/maps/@43.198900,-77.631900,450m/data=!3m1!1e3!4m5!3m4!1s0x0:0x0!8m2!3d43.198900!4d-77.631900" TargetMode="External"/><Relationship Id="rId38852" Type="http://schemas.openxmlformats.org/officeDocument/2006/relationships/hyperlink" Target="https://www.bing.com/maps?cp=34.791000~-78.908800&amp;style=o&amp;lvl=18&amp;dir=0&amp;sp=point.34.791000_-78.908800_Robeson%20County%20LFG%20to%20Energy" TargetMode="External"/><Relationship Id="rId513" Type="http://schemas.openxmlformats.org/officeDocument/2006/relationships/hyperlink" Target="https://www.google.com/maps/@32.721400,-114.710600,450m/data=!3m1!1e3!4m5!3m4!1s0x0:0x0!8m2!3d32.721400!4d-114.710600" TargetMode="External"/><Relationship Id="rId5764" Type="http://schemas.openxmlformats.org/officeDocument/2006/relationships/hyperlink" Target="https://www.bing.com/maps?cp=42.263900~-83.642200&amp;style=o&amp;lvl=18&amp;dir=0&amp;sp=point.42.263900_-83.642200_Superior" TargetMode="External"/><Relationship Id="rId15358" Type="http://schemas.openxmlformats.org/officeDocument/2006/relationships/hyperlink" Target="https://www.bing.com/maps?cp=27.728600~-81.989700&amp;style=o&amp;lvl=18&amp;dir=0&amp;sp=point.27.728600_-81.989700_Polk" TargetMode="External"/><Relationship Id="rId22574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29187" Type="http://schemas.openxmlformats.org/officeDocument/2006/relationships/hyperlink" Target="https://www.google.com/maps/@38.445883,-96.065247,450m/data=!3m1!1e3!4m5!3m4!1s0x0:0x0!8m2!3d38.445883!4d-96.065247" TargetMode="External"/><Relationship Id="rId38505" Type="http://schemas.openxmlformats.org/officeDocument/2006/relationships/hyperlink" Target="https://www.google.com/maps/@38.421389,-79.591389,450m/data=!3m1!1e3!4m5!3m4!1s0x0:0x0!8m2!3d38.421389!4d-79.591389" TargetMode="External"/><Relationship Id="rId40799" Type="http://schemas.openxmlformats.org/officeDocument/2006/relationships/hyperlink" Target="https://www.google.com/maps/@44.722410,-93.022909,450m/data=!3m1!1e3!4m5!3m4!1s0x0:0x0!8m2!3d44.722410!4d-93.022909" TargetMode="External"/><Relationship Id="rId5417" Type="http://schemas.openxmlformats.org/officeDocument/2006/relationships/hyperlink" Target="https://www.google.com/maps/@42.200592,-72.594432,450m/data=!3m1!1e3!4m5!3m4!1s0x0:0x0!8m2!3d42.200592!4d-72.594432" TargetMode="External"/><Relationship Id="rId8987" Type="http://schemas.openxmlformats.org/officeDocument/2006/relationships/hyperlink" Target="https://www.google.com/maps/@35.189700,-81.012200,450m/data=!3m1!1e3!4m5!3m4!1s0x0:0x0!8m2!3d35.189700!4d-81.012200" TargetMode="External"/><Relationship Id="rId22227" Type="http://schemas.openxmlformats.org/officeDocument/2006/relationships/hyperlink" Target="https://www.google.com/maps/@41.867500,-87.652400,450m/data=!3m1!1e3!4m5!3m4!1s0x0:0x0!8m2!3d41.867500!4d-87.652400" TargetMode="External"/><Relationship Id="rId25797" Type="http://schemas.openxmlformats.org/officeDocument/2006/relationships/hyperlink" Target="https://www.google.com/maps/@41.440893,-87.753189,450m/data=!3m1!1e3!4m5!3m4!1s0x0:0x0!8m2!3d41.440893!4d-87.753189" TargetMode="External"/><Relationship Id="rId36056" Type="http://schemas.openxmlformats.org/officeDocument/2006/relationships/hyperlink" Target="https://www.bing.com/maps?cp=42.175833~-86.280000&amp;style=o&amp;lvl=18&amp;dir=0&amp;sp=point.42.175833_-86.280000_Watervliet" TargetMode="External"/><Relationship Id="rId43272" Type="http://schemas.openxmlformats.org/officeDocument/2006/relationships/hyperlink" Target="https://www.bing.com/maps?cp=38.826648~-90.678124&amp;style=o&amp;lvl=18&amp;dir=0&amp;sp=point.38.826648_-90.678124_O'Fallon%20Renewable%20Energy%20Center" TargetMode="External"/><Relationship Id="rId11968" Type="http://schemas.openxmlformats.org/officeDocument/2006/relationships/hyperlink" Target="https://www.bing.com/maps?cp=47.369800~-123.160300&amp;style=o&amp;lvl=18&amp;dir=0&amp;sp=point.47.369800_-123.160300_Cushman%202" TargetMode="External"/><Relationship Id="rId14441" Type="http://schemas.openxmlformats.org/officeDocument/2006/relationships/hyperlink" Target="https://www.google.com/maps/@20.801170,-156.492981,450m/data=!3m1!1e3!4m5!3m4!1s0x0:0x0!8m2!3d20.801170!4d-156.492981" TargetMode="External"/><Relationship Id="rId28270" Type="http://schemas.openxmlformats.org/officeDocument/2006/relationships/hyperlink" Target="https://www.bing.com/maps?cp=40.746100~-116.529700&amp;style=o&amp;lvl=18&amp;dir=0&amp;sp=point.40.746100_-116.529700_TS%20Power%20Plant" TargetMode="External"/><Relationship Id="rId32666" Type="http://schemas.openxmlformats.org/officeDocument/2006/relationships/hyperlink" Target="https://www.bing.com/maps?cp=40.620000~-74.214400&amp;style=o&amp;lvl=18&amp;dir=0&amp;sp=point.40.620000_-74.214400_Linden%20Solar%20Farm" TargetMode="External"/><Relationship Id="rId39279" Type="http://schemas.openxmlformats.org/officeDocument/2006/relationships/hyperlink" Target="https://www.google.com/maps/@37.775090,-113.226403,450m/data=!3m1!1e3!4m5!3m4!1s0x0:0x0!8m2!3d37.775090!4d-113.226403" TargetMode="External"/><Relationship Id="rId4500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21310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32319" Type="http://schemas.openxmlformats.org/officeDocument/2006/relationships/hyperlink" Target="https://www.google.com/maps/@41.622942,-85.975161,450m/data=!3m1!1e3!4m5!3m4!1s0x0:0x0!8m2!3d41.622942!4d-85.975161" TargetMode="External"/><Relationship Id="rId35889" Type="http://schemas.openxmlformats.org/officeDocument/2006/relationships/hyperlink" Target="https://www.google.com/maps/@41.462778,-87.260278,450m/data=!3m1!1e3!4m5!3m4!1s0x0:0x0!8m2!3d41.462778!4d-87.260278" TargetMode="External"/><Relationship Id="rId370" Type="http://schemas.openxmlformats.org/officeDocument/2006/relationships/hyperlink" Target="https://www.bing.com/maps?cp=55.357397~-131.696960&amp;style=o&amp;lvl=18&amp;dir=0&amp;sp=point.55.357397_-131.696960_S%20W%20Bailey" TargetMode="External"/><Relationship Id="rId2051" Type="http://schemas.openxmlformats.org/officeDocument/2006/relationships/hyperlink" Target="https://www.google.com/maps/@48.455800,-122.435800,450m/data=!3m1!1e3!4m5!3m4!1s0x0:0x0!8m2!3d48.455800!4d-122.435800" TargetMode="External"/><Relationship Id="rId17664" Type="http://schemas.openxmlformats.org/officeDocument/2006/relationships/hyperlink" Target="https://www.bing.com/maps?cp=38.633451~-104.705770&amp;style=o&amp;lvl=18&amp;dir=0&amp;sp=point.38.633451_-104.705770_Ray%20D%20Nixon" TargetMode="External"/><Relationship Id="rId24880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38362" Type="http://schemas.openxmlformats.org/officeDocument/2006/relationships/hyperlink" Target="https://www.bing.com/maps?cp=34.548056~-117.464444&amp;style=o&amp;lvl=18&amp;dir=0&amp;sp=point.34.548056_-117.464444_Coronus%20Adelanto%20West%201" TargetMode="External"/><Relationship Id="rId42758" Type="http://schemas.openxmlformats.org/officeDocument/2006/relationships/hyperlink" Target="https://www.bing.com/maps?cp=45.252800~-92.876600&amp;style=o&amp;lvl=18&amp;dir=0&amp;sp=point.45.252800_-92.876600_Scandia%20CSG" TargetMode="External"/><Relationship Id="rId5274" Type="http://schemas.openxmlformats.org/officeDocument/2006/relationships/hyperlink" Target="https://www.bing.com/maps?cp=38.544400~-76.686100&amp;style=o&amp;lvl=18&amp;dir=0&amp;sp=point.38.544400_-76.686100_Chalk%20Point%20LLC" TargetMode="External"/><Relationship Id="rId7723" Type="http://schemas.openxmlformats.org/officeDocument/2006/relationships/hyperlink" Target="https://www.google.com/maps/@41.681380,-98.367560,450m/data=!3m1!1e3!4m5!3m4!1s0x0:0x0!8m2!3d41.681380!4d-98.367560" TargetMode="External"/><Relationship Id="rId10704" Type="http://schemas.openxmlformats.org/officeDocument/2006/relationships/hyperlink" Target="https://www.bing.com/maps?cp=35.791700~-84.243100&amp;style=o&amp;lvl=18&amp;dir=0&amp;sp=point.35.791700_-84.243100_Fort%20Loudoun" TargetMode="External"/><Relationship Id="rId17317" Type="http://schemas.openxmlformats.org/officeDocument/2006/relationships/hyperlink" Target="https://www.google.com/maps/@28.027400,-82.016400,450m/data=!3m1!1e3!4m5!3m4!1s0x0:0x0!8m2!3d28.027400!4d-82.016400" TargetMode="External"/><Relationship Id="rId22084" Type="http://schemas.openxmlformats.org/officeDocument/2006/relationships/hyperlink" Target="https://www.bing.com/maps?cp=40.220453~-75.301645&amp;style=o&amp;lvl=18&amp;dir=0&amp;sp=point.40.220453_-75.301645_West%20Point%20(PA)" TargetMode="External"/><Relationship Id="rId24533" Type="http://schemas.openxmlformats.org/officeDocument/2006/relationships/hyperlink" Target="https://www.google.com/maps/@42.838150,-93.603250,450m/data=!3m1!1e3!4m5!3m4!1s0x0:0x0!8m2!3d42.838150!4d-93.603250" TargetMode="External"/><Relationship Id="rId38015" Type="http://schemas.openxmlformats.org/officeDocument/2006/relationships/hyperlink" Target="https://www.google.com/maps/@38.497778,-112.986944,450m/data=!3m1!1e3!4m5!3m4!1s0x0:0x0!8m2!3d38.497778!4d-112.986944" TargetMode="External"/><Relationship Id="rId13927" Type="http://schemas.openxmlformats.org/officeDocument/2006/relationships/hyperlink" Target="https://www.google.com/maps/@55.091263,-131.544978,450m/data=!3m1!1e3!4m5!3m4!1s0x0:0x0!8m2!3d55.091263!4d-131.544978" TargetMode="External"/><Relationship Id="rId27756" Type="http://schemas.openxmlformats.org/officeDocument/2006/relationships/hyperlink" Target="https://www.bing.com/maps?cp=30.910985~-84.547304&amp;style=o&amp;lvl=18&amp;dir=0&amp;sp=point.30.910985_-84.547304_Walton%20Bainbridge%20Power%20Facility" TargetMode="External"/><Relationship Id="rId31402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4972" Type="http://schemas.openxmlformats.org/officeDocument/2006/relationships/hyperlink" Target="https://www.bing.com/maps?cp=37.110556~-100.803611&amp;style=o&amp;lvl=18&amp;dir=0&amp;sp=point.37.110556_-100.803611_Arkalon%20Ethanol%20LLC" TargetMode="External"/><Relationship Id="rId1884" Type="http://schemas.openxmlformats.org/officeDocument/2006/relationships/hyperlink" Target="https://www.bing.com/maps?cp=41.659046~-73.491984&amp;style=o&amp;lvl=18&amp;dir=0&amp;sp=point.41.659046_-73.491984_Bulls%20Bridge" TargetMode="External"/><Relationship Id="rId8497" Type="http://schemas.openxmlformats.org/officeDocument/2006/relationships/hyperlink" Target="https://www.google.com/maps/@43.009200,-74.537200,450m/data=!3m1!1e3!4m5!3m4!1s0x0:0x0!8m2!3d43.009200!4d-74.537200" TargetMode="External"/><Relationship Id="rId1147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6400" Type="http://schemas.openxmlformats.org/officeDocument/2006/relationships/hyperlink" Target="https://www.bing.com/maps?cp=38.725278~-77.509722&amp;style=o&amp;lvl=18&amp;dir=0&amp;sp=point.38.725278_-77.509722_Gateway%20Gen" TargetMode="External"/><Relationship Id="rId27409" Type="http://schemas.openxmlformats.org/officeDocument/2006/relationships/hyperlink" Target="https://www.google.com/maps/@45.621900,-68.575600,450m/data=!3m1!1e3!4m5!3m4!1s0x0:0x0!8m2!3d45.621900!4d-68.575600" TargetMode="External"/><Relationship Id="rId34625" Type="http://schemas.openxmlformats.org/officeDocument/2006/relationships/hyperlink" Target="https://www.google.com/maps/@37.792778,-96.877222,450m/data=!3m1!1e3!4m5!3m4!1s0x0:0x0!8m2!3d37.792778!4d-96.877222" TargetMode="External"/><Relationship Id="rId41841" Type="http://schemas.openxmlformats.org/officeDocument/2006/relationships/hyperlink" Target="https://www.google.com/maps/@40.764396,-73.953930,450m/data=!3m1!1e3!4m5!3m4!1s0x0:0x0!8m2!3d40.764396!4d-73.953930" TargetMode="External"/><Relationship Id="rId1537" Type="http://schemas.openxmlformats.org/officeDocument/2006/relationships/hyperlink" Target="https://www.google.com/maps/@39.514893,-121.630077,450m/data=!3m1!1e3!4m5!3m4!1s0x0:0x0!8m2!3d39.514893!4d-121.630077" TargetMode="External"/><Relationship Id="rId19970" Type="http://schemas.openxmlformats.org/officeDocument/2006/relationships/hyperlink" Target="https://www.bing.com/maps?cp=43.655600~-70.334700&amp;style=o&amp;lvl=18&amp;dir=0&amp;sp=point.43.655600_-70.334700_Regional%20Waste%20Systems" TargetMode="External"/><Relationship Id="rId32176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37848" Type="http://schemas.openxmlformats.org/officeDocument/2006/relationships/hyperlink" Target="https://www.bing.com/maps?cp=41.581667~-71.486667&amp;style=o&amp;lvl=18&amp;dir=0&amp;sp=point.41.581667_-71.486667_WED%20NK%20Green" TargetMode="External"/><Relationship Id="rId4010" Type="http://schemas.openxmlformats.org/officeDocument/2006/relationships/hyperlink" Target="https://www.bing.com/maps?cp=40.971826~-91.551221&amp;style=o&amp;lvl=18&amp;dir=0&amp;sp=point.40.971826_-91.551221_Mt%20Pleasant" TargetMode="External"/><Relationship Id="rId7580" Type="http://schemas.openxmlformats.org/officeDocument/2006/relationships/hyperlink" Target="https://www.bing.com/maps?cp=42.430539~-97.090814&amp;style=o&amp;lvl=18&amp;dir=0&amp;sp=point.42.430539_-97.090814_Laurel" TargetMode="External"/><Relationship Id="rId17174" Type="http://schemas.openxmlformats.org/officeDocument/2006/relationships/hyperlink" Target="https://www.bing.com/maps?cp=42.167000~-83.531800&amp;style=o&amp;lvl=18&amp;dir=0&amp;sp=point.42.167000_-83.531800_Sumpter" TargetMode="External"/><Relationship Id="rId19623" Type="http://schemas.openxmlformats.org/officeDocument/2006/relationships/hyperlink" Target="https://www.google.com/maps/@44.503431,-70.249137,450m/data=!3m1!1e3!4m5!3m4!1s0x0:0x0!8m2!3d44.503431!4d-70.249137" TargetMode="External"/><Relationship Id="rId24390" Type="http://schemas.openxmlformats.org/officeDocument/2006/relationships/hyperlink" Target="https://www.bing.com/maps?cp=43.937500~-86.425000&amp;style=o&amp;lvl=18&amp;dir=0&amp;sp=point.43.937500_-86.425000_Michigan%20Power%20LP" TargetMode="External"/><Relationship Id="rId35399" Type="http://schemas.openxmlformats.org/officeDocument/2006/relationships/hyperlink" Target="https://www.google.com/maps/@38.314722,-121.833611,450m/data=!3m1!1e3!4m5!3m4!1s0x0:0x0!8m2!3d38.314722!4d-121.833611" TargetMode="External"/><Relationship Id="rId7233" Type="http://schemas.openxmlformats.org/officeDocument/2006/relationships/hyperlink" Target="https://www.google.com/maps/@40.457800,-92.181000,450m/data=!3m1!1e3!4m5!3m4!1s0x0:0x0!8m2!3d40.457800!4d-92.181000" TargetMode="External"/><Relationship Id="rId10561" Type="http://schemas.openxmlformats.org/officeDocument/2006/relationships/hyperlink" Target="https://www.google.com/maps/@44.364871,-97.381063,450m/data=!3m1!1e3!4m5!3m4!1s0x0:0x0!8m2!3d44.364871!4d-97.381063" TargetMode="External"/><Relationship Id="rId24043" Type="http://schemas.openxmlformats.org/officeDocument/2006/relationships/hyperlink" Target="https://www.google.com/maps/@40.789900,-73.923300,450m/data=!3m1!1e3!4m5!3m4!1s0x0:0x0!8m2!3d40.789900!4d-73.923300" TargetMode="External"/><Relationship Id="rId42268" Type="http://schemas.openxmlformats.org/officeDocument/2006/relationships/hyperlink" Target="https://www.bing.com/maps?cp=34.615622~-117.936594&amp;style=o&amp;lvl=18&amp;dir=0&amp;sp=point.34.615622_-117.936594_One%20Ten%20Partners%20PV" TargetMode="External"/><Relationship Id="rId10214" Type="http://schemas.openxmlformats.org/officeDocument/2006/relationships/hyperlink" Target="https://www.bing.com/maps?cp=39.924400~-76.390000&amp;style=o&amp;lvl=18&amp;dir=0&amp;sp=point.39.924400_-76.390000_Safe%20Harbor" TargetMode="External"/><Relationship Id="rId13784" Type="http://schemas.openxmlformats.org/officeDocument/2006/relationships/hyperlink" Target="https://www.bing.com/maps?cp=30.721700~-96.460800&amp;style=o&amp;lvl=18&amp;dir=0&amp;sp=point.30.721700_-96.460800_Dansby" TargetMode="External"/><Relationship Id="rId29715" Type="http://schemas.openxmlformats.org/officeDocument/2006/relationships/hyperlink" Target="https://www.google.com/maps/@48.083625,-100.921500,450m/data=!3m1!1e3!4m5!3m4!1s0x0:0x0!8m2!3d48.083625!4d-100.921500" TargetMode="External"/><Relationship Id="rId36931" Type="http://schemas.openxmlformats.org/officeDocument/2006/relationships/hyperlink" Target="https://www.google.com/maps/@39.980000,-75.150556,450m/data=!3m1!1e3!4m5!3m4!1s0x0:0x0!8m2!3d39.980000!4d-75.150556" TargetMode="External"/><Relationship Id="rId3843" Type="http://schemas.openxmlformats.org/officeDocument/2006/relationships/hyperlink" Target="https://www.google.com/maps/@42.282807,-94.288965,450m/data=!3m1!1e3!4m5!3m4!1s0x0:0x0!8m2!3d42.282807!4d-94.288965" TargetMode="External"/><Relationship Id="rId13437" Type="http://schemas.openxmlformats.org/officeDocument/2006/relationships/hyperlink" Target="https://www.google.com/maps/@35.469300,-93.817500,450m/data=!3m1!1e3!4m5!3m4!1s0x0:0x0!8m2!3d35.469300!4d-93.817500" TargetMode="External"/><Relationship Id="rId20653" Type="http://schemas.openxmlformats.org/officeDocument/2006/relationships/hyperlink" Target="https://www.google.com/maps/@36.521900,-82.543100,450m/data=!3m1!1e3!4m5!3m4!1s0x0:0x0!8m2!3d36.521900!4d-82.543100" TargetMode="External"/><Relationship Id="rId27266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34482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43800" Type="http://schemas.openxmlformats.org/officeDocument/2006/relationships/hyperlink" Target="https://www.bing.com/maps?cp=34.925452~-79.722852&amp;style=o&amp;lvl=18&amp;dir=0&amp;sp=point.34.925452_-79.722852_County%20Home%20Solar%20LLC" TargetMode="External"/><Relationship Id="rId1394" Type="http://schemas.openxmlformats.org/officeDocument/2006/relationships/hyperlink" Target="https://www.bing.com/maps?cp=34.312778~-118.492778&amp;style=o&amp;lvl=18&amp;dir=0&amp;sp=point.34.312778_-118.492778_San%20Fernando" TargetMode="External"/><Relationship Id="rId19480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0306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3876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4135" Type="http://schemas.openxmlformats.org/officeDocument/2006/relationships/hyperlink" Target="https://www.google.com/maps/@34.081111,-117.228056,450m/data=!3m1!1e3!4m5!3m4!1s0x0:0x0!8m2!3d34.081111!4d-117.228056" TargetMode="External"/><Relationship Id="rId39807" Type="http://schemas.openxmlformats.org/officeDocument/2006/relationships/hyperlink" Target="https://www.google.com/maps/@41.570584,-72.158607,450m/data=!3m1!1e3!4m5!3m4!1s0x0:0x0!8m2!3d41.570584!4d-72.158607" TargetMode="External"/><Relationship Id="rId41351" Type="http://schemas.openxmlformats.org/officeDocument/2006/relationships/hyperlink" Target="https://www.google.com/maps/@37.526244,-77.944637,450m/data=!3m1!1e3!4m5!3m4!1s0x0:0x0!8m2!3d37.526244!4d-77.944637" TargetMode="External"/><Relationship Id="rId1047" Type="http://schemas.openxmlformats.org/officeDocument/2006/relationships/hyperlink" Target="https://www.google.com/maps/@41.932981,-122.436780,450m/data=!3m1!1e3!4m5!3m4!1s0x0:0x0!8m2!3d41.932981!4d-122.436780" TargetMode="External"/><Relationship Id="rId6719" Type="http://schemas.openxmlformats.org/officeDocument/2006/relationships/hyperlink" Target="https://www.google.com/maps/@44.298116,-94.725191,450m/data=!3m1!1e3!4m5!3m4!1s0x0:0x0!8m2!3d44.298116!4d-94.725191" TargetMode="External"/><Relationship Id="rId12520" Type="http://schemas.openxmlformats.org/officeDocument/2006/relationships/hyperlink" Target="https://www.bing.com/maps?cp=45.086900~-87.688100&amp;style=o&amp;lvl=18&amp;dir=0&amp;sp=point.45.086900_-87.688100_West%20Marinette" TargetMode="External"/><Relationship Id="rId19133" Type="http://schemas.openxmlformats.org/officeDocument/2006/relationships/hyperlink" Target="https://www.google.com/maps/@43.586100,-84.224200,450m/data=!3m1!1e3!4m5!3m4!1s0x0:0x0!8m2!3d43.586100!4d-84.224200" TargetMode="External"/><Relationship Id="rId23529" Type="http://schemas.openxmlformats.org/officeDocument/2006/relationships/hyperlink" Target="https://www.google.com/maps/@31.088011,-91.618853,450m/data=!3m1!1e3!4m5!3m4!1s0x0:0x0!8m2!3d31.088011!4d-91.618853" TargetMode="External"/><Relationship Id="rId30745" Type="http://schemas.openxmlformats.org/officeDocument/2006/relationships/hyperlink" Target="https://www.google.com/maps/@33.013900,-115.543900,450m/data=!3m1!1e3!4m5!3m4!1s0x0:0x0!8m2!3d33.013900!4d-115.543900" TargetMode="External"/><Relationship Id="rId37358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41004" Type="http://schemas.openxmlformats.org/officeDocument/2006/relationships/hyperlink" Target="https://www.bing.com/maps?cp=38.284425~-104.523951&amp;style=o&amp;lvl=18&amp;dir=0&amp;sp=point.38.284425_-104.523951_BHE%20Pueblo%202%20Community%20Solar%20Array" TargetMode="External"/><Relationship Id="rId7090" Type="http://schemas.openxmlformats.org/officeDocument/2006/relationships/hyperlink" Target="https://www.bing.com/maps?cp=39.917222~-93.953889&amp;style=o&amp;lvl=18&amp;dir=0&amp;sp=point.39.917222_-93.953889_Gallatin%20(MO)" TargetMode="External"/><Relationship Id="rId10071" Type="http://schemas.openxmlformats.org/officeDocument/2006/relationships/hyperlink" Target="https://www.google.com/maps/@39.827198,-76.331772,450m/data=!3m1!1e3!4m5!3m4!1s0x0:0x0!8m2!3d39.827198!4d-76.331772" TargetMode="External"/><Relationship Id="rId26002" Type="http://schemas.openxmlformats.org/officeDocument/2006/relationships/hyperlink" Target="https://www.bing.com/maps?cp=45.607200~-68.545300&amp;style=o&amp;lvl=18&amp;dir=0&amp;sp=point.45.607200_-68.545300_Medway%20Hydro" TargetMode="External"/><Relationship Id="rId29572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3968" Type="http://schemas.openxmlformats.org/officeDocument/2006/relationships/hyperlink" Target="https://www.bing.com/maps?cp=33.865000~-101.843333&amp;style=o&amp;lvl=18&amp;dir=0&amp;sp=point.33.865000_-101.843333_Antelope%20Station" TargetMode="External"/><Relationship Id="rId44227" Type="http://schemas.openxmlformats.org/officeDocument/2006/relationships/hyperlink" Target="https://www.google.com/maps/@38.190000,-95.410000,450m/data=!3m1!1e3!4m5!3m4!1s0x0:0x0!8m2!3d38.190000!4d-95.410000" TargetMode="External"/><Relationship Id="rId13294" Type="http://schemas.openxmlformats.org/officeDocument/2006/relationships/hyperlink" Target="https://www.bing.com/maps?cp=38.372222~-87.765833&amp;style=o&amp;lvl=18&amp;dir=0&amp;sp=point.38.372222_-87.765833_Gibson" TargetMode="External"/><Relationship Id="rId15743" Type="http://schemas.openxmlformats.org/officeDocument/2006/relationships/hyperlink" Target="https://www.google.com/maps/@64.744170,-156.873600,450m/data=!3m1!1e3!4m5!3m4!1s0x0:0x0!8m2!3d64.744170!4d-156.873600" TargetMode="External"/><Relationship Id="rId29225" Type="http://schemas.openxmlformats.org/officeDocument/2006/relationships/hyperlink" Target="https://www.google.com/maps/@40.793100,-111.903800,450m/data=!3m1!1e3!4m5!3m4!1s0x0:0x0!8m2!3d40.793100!4d-111.903800" TargetMode="External"/><Relationship Id="rId36441" Type="http://schemas.openxmlformats.org/officeDocument/2006/relationships/hyperlink" Target="https://www.google.com/maps/@44.760833,-68.146944,450m/data=!3m1!1e3!4m5!3m4!1s0x0:0x0!8m2!3d44.760833!4d-68.146944" TargetMode="External"/><Relationship Id="rId40837" Type="http://schemas.openxmlformats.org/officeDocument/2006/relationships/hyperlink" Target="https://www.google.com/maps/@41.536735,-85.927204,450m/data=!3m1!1e3!4m5!3m4!1s0x0:0x0!8m2!3d41.536735!4d-85.927204" TargetMode="External"/><Relationship Id="rId3353" Type="http://schemas.openxmlformats.org/officeDocument/2006/relationships/hyperlink" Target="https://www.google.com/maps/@39.754803,-89.602389,450m/data=!3m1!1e3!4m5!3m4!1s0x0:0x0!8m2!3d39.754803!4d-89.602389" TargetMode="External"/><Relationship Id="rId5802" Type="http://schemas.openxmlformats.org/officeDocument/2006/relationships/hyperlink" Target="https://www.bing.com/maps?cp=46.497400~-84.332000&amp;style=o&amp;lvl=18&amp;dir=0&amp;sp=point.46.497400_-84.332000_Edison%20Sault" TargetMode="External"/><Relationship Id="rId18966" Type="http://schemas.openxmlformats.org/officeDocument/2006/relationships/hyperlink" Target="https://www.bing.com/maps?cp=35.483736~-119.029856&amp;style=o&amp;lvl=18&amp;dir=0&amp;sp=point.35.483736_-119.029856_Badger%20Creek%20Limited" TargetMode="External"/><Relationship Id="rId20163" Type="http://schemas.openxmlformats.org/officeDocument/2006/relationships/hyperlink" Target="https://www.google.com/maps/@64.825601,-147.648627,450m/data=!3m1!1e3!4m5!3m4!1s0x0:0x0!8m2!3d64.825601!4d-147.648627" TargetMode="External"/><Relationship Id="rId22612" Type="http://schemas.openxmlformats.org/officeDocument/2006/relationships/hyperlink" Target="https://www.bing.com/maps?cp=36.041700~-115.011700&amp;style=o&amp;lvl=18&amp;dir=0&amp;sp=point.36.041700_-115.011700_Saguaro%20Power" TargetMode="External"/><Relationship Id="rId4331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3006" Type="http://schemas.openxmlformats.org/officeDocument/2006/relationships/hyperlink" Target="https://www.bing.com/maps?cp=41.850800~-87.653300&amp;style=o&amp;lvl=18&amp;dir=0&amp;sp=point.41.850800_-87.653300_Fisk%20Street" TargetMode="External"/><Relationship Id="rId18619" Type="http://schemas.openxmlformats.org/officeDocument/2006/relationships/hyperlink" Target="https://www.google.com/maps/@30.860600,-93.375600,450m/data=!3m1!1e3!4m5!3m4!1s0x0:0x0!8m2!3d30.860600!4d-93.375600" TargetMode="External"/><Relationship Id="rId25835" Type="http://schemas.openxmlformats.org/officeDocument/2006/relationships/hyperlink" Target="https://www.google.com/maps/@40.716700,-82.789000,450m/data=!3m1!1e3!4m5!3m4!1s0x0:0x0!8m2!3d40.716700!4d-82.789000" TargetMode="External"/><Relationship Id="rId39664" Type="http://schemas.openxmlformats.org/officeDocument/2006/relationships/hyperlink" Target="https://www.bing.com/maps?cp=36.004941~-78.848475&amp;style=o&amp;lvl=18&amp;dir=0&amp;sp=point.36.004941_-78.848475_Durham%20Solar" TargetMode="External"/><Relationship Id="rId6576" Type="http://schemas.openxmlformats.org/officeDocument/2006/relationships/hyperlink" Target="https://www.bing.com/maps?cp=44.117200~-93.707300&amp;style=o&amp;lvl=18&amp;dir=0&amp;sp=point.44.117200_-93.707300_Janesville" TargetMode="External"/><Relationship Id="rId23386" Type="http://schemas.openxmlformats.org/officeDocument/2006/relationships/hyperlink" Target="https://www.bing.com/maps?cp=44.388900~-71.164500&amp;style=o&amp;lvl=18&amp;dir=0&amp;sp=point.44.388900_-71.164500_Berlin%20Gorham" TargetMode="External"/><Relationship Id="rId32704" Type="http://schemas.openxmlformats.org/officeDocument/2006/relationships/hyperlink" Target="https://www.bing.com/maps?cp=37.169636~-88.419518&amp;style=o&amp;lvl=18&amp;dir=0&amp;sp=point.37.169636_-88.419518_Smithland%20Hydroelectric%20Plant" TargetMode="External"/><Relationship Id="rId39317" Type="http://schemas.openxmlformats.org/officeDocument/2006/relationships/hyperlink" Target="https://www.google.com/maps/@34.719538,-118.313010,450m/data=!3m1!1e3!4m5!3m4!1s0x0:0x0!8m2!3d34.719538!4d-118.313010" TargetMode="External"/><Relationship Id="rId44084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6229" Type="http://schemas.openxmlformats.org/officeDocument/2006/relationships/hyperlink" Target="https://www.google.com/maps/@45.391984,-84.333257,450m/data=!3m1!1e3!4m5!3m4!1s0x0:0x0!8m2!3d45.391984!4d-84.333257" TargetMode="External"/><Relationship Id="rId9799" Type="http://schemas.openxmlformats.org/officeDocument/2006/relationships/hyperlink" Target="https://www.google.com/maps/@45.644100,-121.941009,450m/data=!3m1!1e3!4m5!3m4!1s0x0:0x0!8m2!3d45.644100!4d-121.941009" TargetMode="External"/><Relationship Id="rId12030" Type="http://schemas.openxmlformats.org/officeDocument/2006/relationships/hyperlink" Target="https://www.bing.com/maps?cp=47.995100~-119.640400&amp;style=o&amp;lvl=18&amp;dir=0&amp;sp=point.47.995100_-119.640400_Chief%20Joseph" TargetMode="External"/><Relationship Id="rId23039" Type="http://schemas.openxmlformats.org/officeDocument/2006/relationships/hyperlink" Target="https://www.google.com/maps/@42.971653,-71.872680,450m/data=!3m1!1e3!4m5!3m4!1s0x0:0x0!8m2!3d42.971653!4d-71.872680" TargetMode="External"/><Relationship Id="rId30255" Type="http://schemas.openxmlformats.org/officeDocument/2006/relationships/hyperlink" Target="https://www.google.com/maps/@39.801400,-77.788300,450m/data=!3m1!1e3!4m5!3m4!1s0x0:0x0!8m2!3d39.801400!4d-77.788300" TargetMode="External"/><Relationship Id="rId35927" Type="http://schemas.openxmlformats.org/officeDocument/2006/relationships/hyperlink" Target="https://www.google.com/maps/@40.881389,-73.880278,450m/data=!3m1!1e3!4m5!3m4!1s0x0:0x0!8m2!3d40.881389!4d-73.880278" TargetMode="External"/><Relationship Id="rId2839" Type="http://schemas.openxmlformats.org/officeDocument/2006/relationships/hyperlink" Target="https://www.google.com/maps/@44.525600,-116.048300,450m/data=!3m1!1e3!4m5!3m4!1s0x0:0x0!8m2!3d44.525600!4d-116.048300" TargetMode="External"/><Relationship Id="rId15253" Type="http://schemas.openxmlformats.org/officeDocument/2006/relationships/hyperlink" Target="https://www.google.com/maps/@71.292000,-156.778600,450m/data=!3m1!1e3!4m5!3m4!1s0x0:0x0!8m2!3d71.292000!4d-156.778600" TargetMode="External"/><Relationship Id="rId17702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9082" Type="http://schemas.openxmlformats.org/officeDocument/2006/relationships/hyperlink" Target="https://www.bing.com/maps?cp=37.690304~-105.880501&amp;style=o&amp;lvl=18&amp;dir=0&amp;sp=point.37.690304_-105.880501_SunE%20Alamosa" TargetMode="External"/><Relationship Id="rId33478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38400" Type="http://schemas.openxmlformats.org/officeDocument/2006/relationships/hyperlink" Target="https://www.bing.com/maps?cp=34.718056~-84.931944&amp;style=o&amp;lvl=18&amp;dir=0&amp;sp=point.34.718056_-84.931944_Dalton%202" TargetMode="External"/><Relationship Id="rId40694" Type="http://schemas.openxmlformats.org/officeDocument/2006/relationships/hyperlink" Target="https://www.bing.com/maps?cp=30.987840~-102.268310&amp;style=o&amp;lvl=18&amp;dir=0&amp;sp=point.30.987840_-102.268310_Pearl%20Solar" TargetMode="External"/><Relationship Id="rId5312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2122" Type="http://schemas.openxmlformats.org/officeDocument/2006/relationships/hyperlink" Target="https://www.bing.com/maps?cp=40.869972~-73.824437&amp;style=o&amp;lvl=18&amp;dir=0&amp;sp=point.40.869972_-73.824437_Riverbay" TargetMode="External"/><Relationship Id="rId40347" Type="http://schemas.openxmlformats.org/officeDocument/2006/relationships/hyperlink" Target="https://www.google.com/maps/@42.228622,-73.344463,450m/data=!3m1!1e3!4m5!3m4!1s0x0:0x0!8m2!3d42.228622!4d-73.344463" TargetMode="External"/><Relationship Id="rId8535" Type="http://schemas.openxmlformats.org/officeDocument/2006/relationships/hyperlink" Target="https://www.google.com/maps/@44.021700,-75.651100,450m/data=!3m1!1e3!4m5!3m4!1s0x0:0x0!8m2!3d44.021700!4d-75.651100" TargetMode="External"/><Relationship Id="rId888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863" Type="http://schemas.openxmlformats.org/officeDocument/2006/relationships/hyperlink" Target="https://www.google.com/maps/@46.645100,-119.908000,450m/data=!3m1!1e3!4m5!3m4!1s0x0:0x0!8m2!3d46.645100!4d-119.908000" TargetMode="External"/><Relationship Id="rId18476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5692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9174" Type="http://schemas.openxmlformats.org/officeDocument/2006/relationships/hyperlink" Target="https://www.bing.com/maps?cp=32.561944~-84.275833&amp;style=o&amp;lvl=18&amp;dir=0&amp;sp=point.32.561944_-84.275833_Butler%20Solar%20Project%20103" TargetMode="External"/><Relationship Id="rId1922" Type="http://schemas.openxmlformats.org/officeDocument/2006/relationships/hyperlink" Target="https://www.bing.com/maps?cp=42.610683~-72.471643&amp;style=o&amp;lvl=18&amp;dir=0&amp;sp=point.42.610683_-72.471643_Northfield%20Mountain" TargetMode="External"/><Relationship Id="rId6086" Type="http://schemas.openxmlformats.org/officeDocument/2006/relationships/hyperlink" Target="https://www.bing.com/maps?cp=42.795600~-86.113300&amp;style=o&amp;lvl=18&amp;dir=0&amp;sp=point.42.795600_-86.113300_James%20De%20Young" TargetMode="External"/><Relationship Id="rId11516" Type="http://schemas.openxmlformats.org/officeDocument/2006/relationships/hyperlink" Target="https://www.bing.com/maps?cp=44.887379~-72.055357&amp;style=o&amp;lvl=18&amp;dir=0&amp;sp=point.44.887379_-72.055357_West%20Charleston" TargetMode="External"/><Relationship Id="rId18129" Type="http://schemas.openxmlformats.org/officeDocument/2006/relationships/hyperlink" Target="https://www.google.com/maps/@45.804400,-87.089100,450m/data=!3m1!1e3!4m5!3m4!1s0x0:0x0!8m2!3d45.804400!4d-87.089100" TargetMode="External"/><Relationship Id="rId25345" Type="http://schemas.openxmlformats.org/officeDocument/2006/relationships/hyperlink" Target="https://www.google.com/maps/@38.793100,-94.300600,450m/data=!3m1!1e3!4m5!3m4!1s0x0:0x0!8m2!3d38.793100!4d-94.300600" TargetMode="External"/><Relationship Id="rId32561" Type="http://schemas.openxmlformats.org/officeDocument/2006/relationships/hyperlink" Target="https://www.google.com/maps/@36.103900,-115.179400,450m/data=!3m1!1e3!4m5!3m4!1s0x0:0x0!8m2!3d36.103900!4d-115.179400" TargetMode="External"/><Relationship Id="rId14739" Type="http://schemas.openxmlformats.org/officeDocument/2006/relationships/hyperlink" Target="https://www.google.com/maps/@31.173484,-93.565877,450m/data=!3m1!1e3!4m5!3m4!1s0x0:0x0!8m2!3d31.173484!4d-93.565877" TargetMode="External"/><Relationship Id="rId21955" Type="http://schemas.openxmlformats.org/officeDocument/2006/relationships/hyperlink" Target="https://www.google.com/maps/@40.667900,-73.978700,450m/data=!3m1!1e3!4m5!3m4!1s0x0:0x0!8m2!3d40.667900!4d-73.978700" TargetMode="External"/><Relationship Id="rId28568" Type="http://schemas.openxmlformats.org/officeDocument/2006/relationships/hyperlink" Target="https://www.bing.com/maps?cp=38.635900~-90.180900&amp;style=o&amp;lvl=18&amp;dir=0&amp;sp=point.38.635900_-90.180900_Trigen%20St.%20Louis" TargetMode="External"/><Relationship Id="rId32214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35784" Type="http://schemas.openxmlformats.org/officeDocument/2006/relationships/hyperlink" Target="https://www.bing.com/maps?cp=41.226944~-94.434722&amp;style=o&amp;lvl=18&amp;dir=0&amp;sp=point.41.226944_-94.434722_Cumberland%20Rose" TargetMode="External"/><Relationship Id="rId2696" Type="http://schemas.openxmlformats.org/officeDocument/2006/relationships/hyperlink" Target="https://www.bing.com/maps?cp=31.624501~-85.065237&amp;style=o&amp;lvl=18&amp;dir=0&amp;sp=point.31.624501_-85.065237_Walter%20F%20George" TargetMode="External"/><Relationship Id="rId17212" Type="http://schemas.openxmlformats.org/officeDocument/2006/relationships/hyperlink" Target="https://www.bing.com/maps?cp=37.490800~-97.221600&amp;style=o&amp;lvl=18&amp;dir=0&amp;sp=point.37.490800_-97.221600_Mulvane%202" TargetMode="External"/><Relationship Id="rId21608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5437" Type="http://schemas.openxmlformats.org/officeDocument/2006/relationships/hyperlink" Target="https://www.google.com/maps/@35.525833,-81.235278,450m/data=!3m1!1e3!4m5!3m4!1s0x0:0x0!8m2!3d35.525833!4d-81.235278" TargetMode="External"/><Relationship Id="rId42653" Type="http://schemas.openxmlformats.org/officeDocument/2006/relationships/hyperlink" Target="https://www.google.com/maps/@42.817023,-71.116786,450m/data=!3m1!1e3!4m5!3m4!1s0x0:0x0!8m2!3d42.817023!4d-71.116786" TargetMode="External"/><Relationship Id="rId668" Type="http://schemas.openxmlformats.org/officeDocument/2006/relationships/hyperlink" Target="https://www.bing.com/maps?cp=37.611461~-120.594678&amp;style=o&amp;lvl=18&amp;dir=0&amp;sp=point.37.611461_-120.594678_Turlock%20Lake" TargetMode="External"/><Relationship Id="rId2349" Type="http://schemas.openxmlformats.org/officeDocument/2006/relationships/hyperlink" Target="https://www.google.com/maps/@28.079700,-81.922800,450m/data=!3m1!1e3!4m5!3m4!1s0x0:0x0!8m2!3d28.079700!4d-81.922800" TargetMode="External"/><Relationship Id="rId27651" Type="http://schemas.openxmlformats.org/officeDocument/2006/relationships/hyperlink" Target="https://www.google.com/maps/@43.899722,-95.950556,450m/data=!3m1!1e3!4m5!3m4!1s0x0:0x0!8m2!3d43.899722!4d-95.950556" TargetMode="External"/><Relationship Id="rId42306" Type="http://schemas.openxmlformats.org/officeDocument/2006/relationships/hyperlink" Target="https://www.bing.com/maps?cp=40.444969~-84.047247&amp;style=o&amp;lvl=18&amp;dir=0&amp;sp=point.40.444969_-84.047247_DG%20AMP%20Solar%20Jackson%20Center" TargetMode="External"/><Relationship Id="rId8392" Type="http://schemas.openxmlformats.org/officeDocument/2006/relationships/hyperlink" Target="https://www.bing.com/maps?cp=44.705300~-73.596700&amp;style=o&amp;lvl=18&amp;dir=0&amp;sp=point.44.705300_-73.596700_Kent%20Falls" TargetMode="External"/><Relationship Id="rId11373" Type="http://schemas.openxmlformats.org/officeDocument/2006/relationships/hyperlink" Target="https://www.google.com/maps/@40.886867,-111.885332,450m/data=!3m1!1e3!4m5!3m4!1s0x0:0x0!8m2!3d40.886867!4d-111.885332" TargetMode="External"/><Relationship Id="rId13822" Type="http://schemas.openxmlformats.org/officeDocument/2006/relationships/hyperlink" Target="https://www.bing.com/maps?cp=33.137711~-81.748294&amp;style=o&amp;lvl=18&amp;dir=0&amp;sp=point.33.137711_-81.748294_Wilson" TargetMode="External"/><Relationship Id="rId27304" Type="http://schemas.openxmlformats.org/officeDocument/2006/relationships/hyperlink" Target="https://www.bing.com/maps?cp=40.859200~-75.262700&amp;style=o&amp;lvl=18&amp;dir=0&amp;sp=point.40.859200_-75.262700_Green%20Knight%20Energy%20Center" TargetMode="External"/><Relationship Id="rId34520" Type="http://schemas.openxmlformats.org/officeDocument/2006/relationships/hyperlink" Target="https://www.bing.com/maps?cp=41.114722~-71.521111&amp;style=o&amp;lvl=18&amp;dir=0&amp;sp=point.41.114722_-71.521111_Block%20Island%20Wind%20Farm" TargetMode="External"/><Relationship Id="rId1432" Type="http://schemas.openxmlformats.org/officeDocument/2006/relationships/hyperlink" Target="https://www.bing.com/maps?cp=34.244991~-118.391327&amp;style=o&amp;lvl=18&amp;dir=0&amp;sp=point.34.244991_-118.391327_Valley%20(CA)" TargetMode="External"/><Relationship Id="rId8045" Type="http://schemas.openxmlformats.org/officeDocument/2006/relationships/hyperlink" Target="https://www.google.com/maps/@40.621700,-74.207200,450m/data=!3m1!1e3!4m5!3m4!1s0x0:0x0!8m2!3d40.621700!4d-74.207200" TargetMode="External"/><Relationship Id="rId11026" Type="http://schemas.openxmlformats.org/officeDocument/2006/relationships/hyperlink" Target="https://www.bing.com/maps?cp=29.482800~-95.631100&amp;style=o&amp;lvl=18&amp;dir=0&amp;sp=point.29.482800_-95.631100_W%20A%20Parish" TargetMode="External"/><Relationship Id="rId32071" Type="http://schemas.openxmlformats.org/officeDocument/2006/relationships/hyperlink" Target="https://www.google.com/maps/@35.781400,-114.993300,450m/data=!3m1!1e3!4m5!3m4!1s0x0:0x0!8m2!3d35.781400!4d-114.993300" TargetMode="External"/><Relationship Id="rId14596" Type="http://schemas.openxmlformats.org/officeDocument/2006/relationships/hyperlink" Target="https://www.bing.com/maps?cp=39.605000~-77.923055&amp;style=o&amp;lvl=18&amp;dir=0&amp;sp=point.39.605000_-77.923055_Dam%20No.%205%20Hydro%20Station" TargetMode="External"/><Relationship Id="rId23914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28078" Type="http://schemas.openxmlformats.org/officeDocument/2006/relationships/hyperlink" Target="https://www.bing.com/maps?cp=44.368056~-100.380833&amp;style=o&amp;lvl=18&amp;dir=0&amp;sp=point.44.368056_-100.380833_Ft.%20Pierre" TargetMode="External"/><Relationship Id="rId35294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37743" Type="http://schemas.openxmlformats.org/officeDocument/2006/relationships/hyperlink" Target="https://www.google.com/maps/@34.386944,-97.136944,450m/data=!3m1!1e3!4m5!3m4!1s0x0:0x0!8m2!3d34.386944!4d-97.136944" TargetMode="External"/><Relationship Id="rId4655" Type="http://schemas.openxmlformats.org/officeDocument/2006/relationships/hyperlink" Target="https://www.google.com/maps/@39.770868,-101.810082,450m/data=!3m1!1e3!4m5!3m4!1s0x0:0x0!8m2!3d39.770868!4d-101.810082" TargetMode="External"/><Relationship Id="rId14249" Type="http://schemas.openxmlformats.org/officeDocument/2006/relationships/hyperlink" Target="https://www.google.com/maps/@45.487869,-111.633807,450m/data=!3m1!1e3!4m5!3m4!1s0x0:0x0!8m2!3d45.487869!4d-111.633807" TargetMode="External"/><Relationship Id="rId21465" Type="http://schemas.openxmlformats.org/officeDocument/2006/relationships/hyperlink" Target="https://www.google.com/maps/@42.586701,-114.067537,450m/data=!3m1!1e3!4m5!3m4!1s0x0:0x0!8m2!3d42.586701!4d-114.067537" TargetMode="External"/><Relationship Id="rId42163" Type="http://schemas.openxmlformats.org/officeDocument/2006/relationships/hyperlink" Target="https://www.google.com/maps/@34.127146,-84.033376,450m/data=!3m1!1e3!4m5!3m4!1s0x0:0x0!8m2!3d34.127146!4d-84.033376" TargetMode="External"/><Relationship Id="rId178" Type="http://schemas.openxmlformats.org/officeDocument/2006/relationships/hyperlink" Target="https://www.bing.com/maps?cp=34.743900~-87.848600&amp;style=o&amp;lvl=18&amp;dir=0&amp;sp=point.34.743900_-87.848600_Colbert" TargetMode="External"/><Relationship Id="rId4308" Type="http://schemas.openxmlformats.org/officeDocument/2006/relationships/hyperlink" Target="https://www.bing.com/maps?cp=38.755100~-95.836800&amp;style=o&amp;lvl=18&amp;dir=0&amp;sp=point.38.755100_-95.836800_Burlingame" TargetMode="External"/><Relationship Id="rId7878" Type="http://schemas.openxmlformats.org/officeDocument/2006/relationships/hyperlink" Target="https://www.bing.com/maps?cp=44.335600~-71.874200&amp;style=o&amp;lvl=18&amp;dir=0&amp;sp=point.44.335600_-71.874200_S%20C%20Moore" TargetMode="External"/><Relationship Id="rId10859" Type="http://schemas.openxmlformats.org/officeDocument/2006/relationships/hyperlink" Target="https://www.google.com/maps/@35.619673,-84.785527,450m/data=!3m1!1e3!4m5!3m4!1s0x0:0x0!8m2!3d35.619673!4d-84.785527" TargetMode="External"/><Relationship Id="rId21118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4688" Type="http://schemas.openxmlformats.org/officeDocument/2006/relationships/hyperlink" Target="https://www.bing.com/maps?cp=30.884700~-101.920800&amp;style=o&amp;lvl=18&amp;dir=0&amp;sp=point.30.884700_-101.920800_Yates%20Gas%20Plant" TargetMode="External"/><Relationship Id="rId29610" Type="http://schemas.openxmlformats.org/officeDocument/2006/relationships/hyperlink" Target="https://www.bing.com/maps?cp=32.936950~-117.113669&amp;style=o&amp;lvl=18&amp;dir=0&amp;sp=point.32.936950_-117.113669_Rancho%20Penasquitos" TargetMode="External"/><Relationship Id="rId13332" Type="http://schemas.openxmlformats.org/officeDocument/2006/relationships/hyperlink" Target="https://www.bing.com/maps?cp=32.356287~-81.168347&amp;style=o&amp;lvl=18&amp;dir=0&amp;sp=point.32.356287_-81.168347_McIntosh" TargetMode="External"/><Relationship Id="rId27161" Type="http://schemas.openxmlformats.org/officeDocument/2006/relationships/hyperlink" Target="https://www.google.com/maps/@40.617500,-75.314700,450m/data=!3m1!1e3!4m5!3m4!1s0x0:0x0!8m2!3d40.617500!4d-75.314700" TargetMode="External"/><Relationship Id="rId31557" Type="http://schemas.openxmlformats.org/officeDocument/2006/relationships/hyperlink" Target="https://www.google.com/maps/@32.030300,-81.272200,450m/data=!3m1!1e3!4m5!3m4!1s0x0:0x0!8m2!3d32.030300!4d-81.272200" TargetMode="External"/><Relationship Id="rId20201" Type="http://schemas.openxmlformats.org/officeDocument/2006/relationships/hyperlink" Target="https://www.google.com/maps/@44.931800,-74.112500,450m/data=!3m1!1e3!4m5!3m4!1s0x0:0x0!8m2!3d44.931800!4d-74.112500" TargetMode="External"/><Relationship Id="rId34030" Type="http://schemas.openxmlformats.org/officeDocument/2006/relationships/hyperlink" Target="https://www.bing.com/maps?cp=38.373611~-75.535278&amp;style=o&amp;lvl=18&amp;dir=0&amp;sp=point.38.373611_-75.535278_Perdue%20Salisbury%20Photovoltaic" TargetMode="External"/><Relationship Id="rId39702" Type="http://schemas.openxmlformats.org/officeDocument/2006/relationships/hyperlink" Target="https://www.bing.com/maps?cp=34.983772~-79.268026&amp;style=o&amp;lvl=18&amp;dir=0&amp;sp=point.34.983772_-79.268026_Shelter%20Solar" TargetMode="External"/><Relationship Id="rId41996" Type="http://schemas.openxmlformats.org/officeDocument/2006/relationships/hyperlink" Target="https://www.bing.com/maps?cp=38.149200~-87.548212&amp;style=o&amp;lvl=18&amp;dir=0&amp;sp=point.38.149200_-87.548212_Volkman%20Road%20Solar%20Array" TargetMode="External"/><Relationship Id="rId6961" Type="http://schemas.openxmlformats.org/officeDocument/2006/relationships/hyperlink" Target="https://www.google.com/maps/@38.204400,-92.623900,450m/data=!3m1!1e3!4m5!3m4!1s0x0:0x0!8m2!3d38.204400!4d-92.623900" TargetMode="External"/><Relationship Id="rId16555" Type="http://schemas.openxmlformats.org/officeDocument/2006/relationships/hyperlink" Target="https://www.google.com/maps/@38.118100,-78.213900,450m/data=!3m1!1e3!4m5!3m4!1s0x0:0x0!8m2!3d38.118100!4d-78.213900" TargetMode="External"/><Relationship Id="rId23771" Type="http://schemas.openxmlformats.org/officeDocument/2006/relationships/hyperlink" Target="https://www.google.com/maps/@43.047306,-85.956173,450m/data=!3m1!1e3!4m5!3m4!1s0x0:0x0!8m2!3d43.047306!4d-85.956173" TargetMode="External"/><Relationship Id="rId37253" Type="http://schemas.openxmlformats.org/officeDocument/2006/relationships/hyperlink" Target="https://www.google.com/maps/@42.446111,-72.623611,450m/data=!3m1!1e3!4m5!3m4!1s0x0:0x0!8m2!3d42.446111!4d-72.623611" TargetMode="External"/><Relationship Id="rId41649" Type="http://schemas.openxmlformats.org/officeDocument/2006/relationships/hyperlink" Target="https://www.google.com/maps/@38.895000,-83.903000,450m/data=!3m1!1e3!4m5!3m4!1s0x0:0x0!8m2!3d38.895000!4d-83.903000" TargetMode="External"/><Relationship Id="rId4165" Type="http://schemas.openxmlformats.org/officeDocument/2006/relationships/hyperlink" Target="https://www.google.com/maps/@41.587748,-91.019456,450m/data=!3m1!1e3!4m5!3m4!1s0x0:0x0!8m2!3d41.587748!4d-91.019456" TargetMode="External"/><Relationship Id="rId6614" Type="http://schemas.openxmlformats.org/officeDocument/2006/relationships/hyperlink" Target="https://www.bing.com/maps?cp=44.446585~-95.792118&amp;style=o&amp;lvl=18&amp;dir=0&amp;sp=point.44.446585_-95.792118_Marshall%20(MN)" TargetMode="External"/><Relationship Id="rId16208" Type="http://schemas.openxmlformats.org/officeDocument/2006/relationships/hyperlink" Target="https://www.bing.com/maps?cp=55.476472~-133.147720&amp;style=o&amp;lvl=18&amp;dir=0&amp;sp=point.55.476472_-133.147720_Black%20Bear%20Lake" TargetMode="External"/><Relationship Id="rId19778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3424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26994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30640" Type="http://schemas.openxmlformats.org/officeDocument/2006/relationships/hyperlink" Target="https://www.bing.com/maps?cp=46.926423~-98.499713&amp;style=o&amp;lvl=18&amp;dir=0&amp;sp=point.46.926423_-98.499713_Spiritwood%20Station" TargetMode="External"/><Relationship Id="rId44122" Type="http://schemas.openxmlformats.org/officeDocument/2006/relationships/hyperlink" Target="https://www.bing.com/maps?cp=40.286726~-88.132797&amp;style=o&amp;lvl=18&amp;dir=0&amp;sp=point.40.286726_-88.132797_Rantoul%20Solar" TargetMode="External"/><Relationship Id="rId9837" Type="http://schemas.openxmlformats.org/officeDocument/2006/relationships/hyperlink" Target="https://www.google.com/maps/@44.449400,-122.549400,450m/data=!3m1!1e3!4m5!3m4!1s0x0:0x0!8m2!3d44.449400!4d-122.549400" TargetMode="External"/><Relationship Id="rId12818" Type="http://schemas.openxmlformats.org/officeDocument/2006/relationships/hyperlink" Target="https://www.bing.com/maps?cp=27.606400~-97.311700&amp;style=o&amp;lvl=18&amp;dir=0&amp;sp=point.27.606400_-97.311700_Barney%20M%20Davis" TargetMode="External"/><Relationship Id="rId26647" Type="http://schemas.openxmlformats.org/officeDocument/2006/relationships/hyperlink" Target="https://www.google.com/maps/@29.378097,-94.932773,450m/data=!3m1!1e3!4m5!3m4!1s0x0:0x0!8m2!3d29.378097!4d-94.932773" TargetMode="External"/><Relationship Id="rId33863" Type="http://schemas.openxmlformats.org/officeDocument/2006/relationships/hyperlink" Target="https://www.google.com/maps/@32.791667,-117.095277,450m/data=!3m1!1e3!4m5!3m4!1s0x0:0x0!8m2!3d32.791667!4d-117.095277" TargetMode="External"/><Relationship Id="rId7388" Type="http://schemas.openxmlformats.org/officeDocument/2006/relationships/hyperlink" Target="https://www.bing.com/maps?cp=48.341521~-114.014430&amp;style=o&amp;lvl=18&amp;dir=0&amp;sp=point.48.341521_-114.014430_Hungry%20Horse" TargetMode="External"/><Relationship Id="rId10369" Type="http://schemas.openxmlformats.org/officeDocument/2006/relationships/hyperlink" Target="https://www.google.com/maps/@35.031400,-81.493600,450m/data=!3m1!1e3!4m5!3m4!1s0x0:0x0!8m2!3d35.031400!4d-81.493600" TargetMode="External"/><Relationship Id="rId18861" Type="http://schemas.openxmlformats.org/officeDocument/2006/relationships/hyperlink" Target="https://www.google.com/maps/@33.142100,-91.975000,450m/data=!3m1!1e3!4m5!3m4!1s0x0:0x0!8m2!3d33.142100!4d-91.975000" TargetMode="External"/><Relationship Id="rId24198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29120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3516" Type="http://schemas.openxmlformats.org/officeDocument/2006/relationships/hyperlink" Target="https://www.bing.com/maps?cp=39.740896~-105.170993&amp;style=o&amp;lvl=18&amp;dir=0&amp;sp=point.39.740896_-105.170993_DOE%20Golden%20NREL%20Main%20Campus" TargetMode="External"/><Relationship Id="rId40732" Type="http://schemas.openxmlformats.org/officeDocument/2006/relationships/hyperlink" Target="https://www.bing.com/maps?cp=44.766167~-93.857944&amp;style=o&amp;lvl=18&amp;dir=0&amp;sp=point.44.766167_-93.857944_BentonSun%20LLC" TargetMode="External"/><Relationship Id="rId3998" Type="http://schemas.openxmlformats.org/officeDocument/2006/relationships/hyperlink" Target="https://www.bing.com/maps?cp=40.971826~-91.551221&amp;style=o&amp;lvl=18&amp;dir=0&amp;sp=point.40.971826_-91.551221_Mt%20Pleasant" TargetMode="External"/><Relationship Id="rId8920" Type="http://schemas.openxmlformats.org/officeDocument/2006/relationships/hyperlink" Target="https://www.bing.com/maps?cp=43.975801~-75.874669&amp;style=o&amp;lvl=18&amp;dir=0&amp;sp=point.43.975801_-75.874669_Watertown" TargetMode="External"/><Relationship Id="rId18514" Type="http://schemas.openxmlformats.org/officeDocument/2006/relationships/hyperlink" Target="https://www.bing.com/maps?cp=30.434240~-81.645351&amp;style=o&amp;lvl=18&amp;dir=0&amp;sp=point.30.434240_-81.645351_Anheuser-Busch%20Jacksonville" TargetMode="External"/><Relationship Id="rId25730" Type="http://schemas.openxmlformats.org/officeDocument/2006/relationships/hyperlink" Target="https://www.bing.com/maps?cp=30.747800~-88.057500&amp;style=o&amp;lvl=18&amp;dir=0&amp;sp=point.30.747800_-88.057500_Hog%20Bayou%20Energy%20Center" TargetMode="External"/><Relationship Id="rId31067" Type="http://schemas.openxmlformats.org/officeDocument/2006/relationships/hyperlink" Target="https://www.google.com/maps/@39.363900,-74.440800,450m/data=!3m1!1e3!4m5!3m4!1s0x0:0x0!8m2!3d39.363900!4d-74.440800" TargetMode="External"/><Relationship Id="rId36739" Type="http://schemas.openxmlformats.org/officeDocument/2006/relationships/hyperlink" Target="https://www.google.com/maps/@41.894444,-76.582778,450m/data=!3m1!1e3!4m5!3m4!1s0x0:0x0!8m2!3d41.894444!4d-76.582778" TargetMode="External"/><Relationship Id="rId43955" Type="http://schemas.openxmlformats.org/officeDocument/2006/relationships/hyperlink" Target="https://www.google.com/maps/@35.364408,-119.127496,450m/data=!3m1!1e3!4m5!3m4!1s0x0:0x0!8m2!3d35.364408!4d-119.127496" TargetMode="External"/><Relationship Id="rId6471" Type="http://schemas.openxmlformats.org/officeDocument/2006/relationships/hyperlink" Target="https://www.google.com/maps/@43.637500,-94.101667,450m/data=!3m1!1e3!4m5!3m4!1s0x0:0x0!8m2!3d43.637500!4d-94.101667" TargetMode="External"/><Relationship Id="rId11901" Type="http://schemas.openxmlformats.org/officeDocument/2006/relationships/hyperlink" Target="https://www.google.com/maps/@48.780856,-117.418337,450m/data=!3m1!1e3!4m5!3m4!1s0x0:0x0!8m2!3d48.780856!4d-117.418337" TargetMode="External"/><Relationship Id="rId16065" Type="http://schemas.openxmlformats.org/officeDocument/2006/relationships/hyperlink" Target="https://www.google.com/maps/@47.908400,-121.814400,450m/data=!3m1!1e3!4m5!3m4!1s0x0:0x0!8m2!3d47.908400!4d-121.814400" TargetMode="External"/><Relationship Id="rId23281" Type="http://schemas.openxmlformats.org/officeDocument/2006/relationships/hyperlink" Target="https://www.google.com/maps/@42.632124,-71.313235,450m/data=!3m1!1e3!4m5!3m4!1s0x0:0x0!8m2!3d42.632124!4d-71.313235" TargetMode="External"/><Relationship Id="rId39212" Type="http://schemas.openxmlformats.org/officeDocument/2006/relationships/hyperlink" Target="https://www.bing.com/maps?cp=36.876847~-120.667608&amp;style=o&amp;lvl=18&amp;dir=0&amp;sp=point.36.876847_-120.667608_Oro%20Loma" TargetMode="External"/><Relationship Id="rId43608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6124" Type="http://schemas.openxmlformats.org/officeDocument/2006/relationships/hyperlink" Target="https://www.bing.com/maps?cp=46.351975~-85.506408&amp;style=o&amp;lvl=18&amp;dir=0&amp;sp=point.46.351975_-85.506408_Newberry" TargetMode="External"/><Relationship Id="rId9694" Type="http://schemas.openxmlformats.org/officeDocument/2006/relationships/hyperlink" Target="https://www.bing.com/maps?cp=42.730606~-122.418460&amp;style=o&amp;lvl=18&amp;dir=0&amp;sp=point.42.730606_-122.418460_Prospect%203" TargetMode="External"/><Relationship Id="rId19288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8953" Type="http://schemas.openxmlformats.org/officeDocument/2006/relationships/hyperlink" Target="https://www.google.com/maps/@37.805000,-121.667200,450m/data=!3m1!1e3!4m5!3m4!1s0x0:0x0!8m2!3d37.805000!4d-121.667200" TargetMode="External"/><Relationship Id="rId30150" Type="http://schemas.openxmlformats.org/officeDocument/2006/relationships/hyperlink" Target="https://www.bing.com/maps?cp=37.671100~-76.760000&amp;style=o&amp;lvl=18&amp;dir=0&amp;sp=point.37.671100_-76.760000_King%20&amp;%20Queen" TargetMode="External"/><Relationship Id="rId41159" Type="http://schemas.openxmlformats.org/officeDocument/2006/relationships/hyperlink" Target="https://www.google.com/maps/@43.941851,-82.898675,450m/data=!3m1!1e3!4m5!3m4!1s0x0:0x0!8m2!3d43.941851!4d-82.898675" TargetMode="External"/><Relationship Id="rId9347" Type="http://schemas.openxmlformats.org/officeDocument/2006/relationships/hyperlink" Target="https://www.google.com/maps/@40.520066,-81.468150,450m/data=!3m1!1e3!4m5!3m4!1s0x0:0x0!8m2!3d40.520066!4d-81.468150" TargetMode="External"/><Relationship Id="rId12675" Type="http://schemas.openxmlformats.org/officeDocument/2006/relationships/hyperlink" Target="https://www.google.com/maps/@44.874700,-88.158600,450m/data=!3m1!1e3!4m5!3m4!1s0x0:0x0!8m2!3d44.874700!4d-88.158600" TargetMode="External"/><Relationship Id="rId26157" Type="http://schemas.openxmlformats.org/officeDocument/2006/relationships/hyperlink" Target="https://www.google.com/maps/@29.773100,-94.901900,450m/data=!3m1!1e3!4m5!3m4!1s0x0:0x0!8m2!3d29.773100!4d-94.901900" TargetMode="External"/><Relationship Id="rId28606" Type="http://schemas.openxmlformats.org/officeDocument/2006/relationships/hyperlink" Target="https://www.bing.com/maps?cp=39.390843~-119.754593&amp;style=o&amp;lvl=18&amp;dir=0&amp;sp=point.39.390843_-119.754593_Richard%20Burdette%20Geothermal" TargetMode="External"/><Relationship Id="rId33373" Type="http://schemas.openxmlformats.org/officeDocument/2006/relationships/hyperlink" Target="https://www.google.com/maps/@45.108889,-123.278611,450m/data=!3m1!1e3!4m5!3m4!1s0x0:0x0!8m2!3d45.108889!4d-123.278611" TargetMode="External"/><Relationship Id="rId35822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2734" Type="http://schemas.openxmlformats.org/officeDocument/2006/relationships/hyperlink" Target="https://www.bing.com/maps?cp=20.025200~-155.695500&amp;style=o&amp;lvl=18&amp;dir=0&amp;sp=point.20.025200_-155.695500_Waimea" TargetMode="External"/><Relationship Id="rId12328" Type="http://schemas.openxmlformats.org/officeDocument/2006/relationships/hyperlink" Target="https://www.bing.com/maps?cp=44.937800~-91.340600&amp;style=o&amp;lvl=18&amp;dir=0&amp;sp=point.44.937800_-91.340600_Wissota" TargetMode="External"/><Relationship Id="rId1589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33026" Type="http://schemas.openxmlformats.org/officeDocument/2006/relationships/hyperlink" Target="https://www.bing.com/maps?cp=36.531389~-120.106944&amp;style=o&amp;lvl=18&amp;dir=0&amp;sp=point.36.531389_-120.106944_Stroud%20Solar%20Station" TargetMode="External"/><Relationship Id="rId40242" Type="http://schemas.openxmlformats.org/officeDocument/2006/relationships/hyperlink" Target="https://www.bing.com/maps?cp=31.000883~-102.281744&amp;style=o&amp;lvl=18&amp;dir=0&amp;sp=point.31.000883_-102.281744_East%20Pecos%20Solar" TargetMode="External"/><Relationship Id="rId706" Type="http://schemas.openxmlformats.org/officeDocument/2006/relationships/hyperlink" Target="https://www.bing.com/maps?cp=36.421507~-93.847373&amp;style=o&amp;lvl=18&amp;dir=0&amp;sp=point.36.421507_-93.847373_Beaver%20Dam" TargetMode="External"/><Relationship Id="rId5957" Type="http://schemas.openxmlformats.org/officeDocument/2006/relationships/hyperlink" Target="https://www.google.com/maps/@41.839566,-86.351050,450m/data=!3m1!1e3!4m5!3m4!1s0x0:0x0!8m2!3d41.839566!4d-86.351050" TargetMode="External"/><Relationship Id="rId18371" Type="http://schemas.openxmlformats.org/officeDocument/2006/relationships/hyperlink" Target="https://www.google.com/maps/@21.300036,-158.098615,450m/data=!3m1!1e3!4m5!3m4!1s0x0:0x0!8m2!3d21.300036!4d-158.098615" TargetMode="External"/><Relationship Id="rId22767" Type="http://schemas.openxmlformats.org/officeDocument/2006/relationships/hyperlink" Target="https://www.google.com/maps/@27.938900,-82.438900,450m/data=!3m1!1e3!4m5!3m4!1s0x0:0x0!8m2!3d27.938900!4d-82.438900" TargetMode="External"/><Relationship Id="rId36596" Type="http://schemas.openxmlformats.org/officeDocument/2006/relationships/hyperlink" Target="https://www.bing.com/maps?cp=34.582222~-117.341667&amp;style=o&amp;lvl=18&amp;dir=0&amp;sp=point.34.582222_-117.341667_Expressway%20Solar%20A" TargetMode="External"/><Relationship Id="rId8430" Type="http://schemas.openxmlformats.org/officeDocument/2006/relationships/hyperlink" Target="https://www.bing.com/maps?cp=44.000122~-75.813151&amp;style=o&amp;lvl=18&amp;dir=0&amp;sp=point.44.000122_-75.813151_Black%20River" TargetMode="External"/><Relationship Id="rId11411" Type="http://schemas.openxmlformats.org/officeDocument/2006/relationships/hyperlink" Target="https://www.google.com/maps/@40.538056,-110.066111,450m/data=!3m1!1e3!4m5!3m4!1s0x0:0x0!8m2!3d40.538056!4d-110.066111" TargetMode="External"/><Relationship Id="rId18024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5240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6249" Type="http://schemas.openxmlformats.org/officeDocument/2006/relationships/hyperlink" Target="https://www.google.com/maps/@32.803333,-115.546389,450m/data=!3m1!1e3!4m5!3m4!1s0x0:0x0!8m2!3d32.803333!4d-115.546389" TargetMode="External"/><Relationship Id="rId43465" Type="http://schemas.openxmlformats.org/officeDocument/2006/relationships/hyperlink" Target="https://www.google.com/maps/@46.955280,-118.621244,450m/data=!3m1!1e3!4m5!3m4!1s0x0:0x0!8m2!3d46.955280!4d-118.621244" TargetMode="External"/><Relationship Id="rId14981" Type="http://schemas.openxmlformats.org/officeDocument/2006/relationships/hyperlink" Target="https://www.google.com/maps/@40.181700,-111.620300,450m/data=!3m1!1e3!4m5!3m4!1s0x0:0x0!8m2!3d40.181700!4d-111.620300" TargetMode="External"/><Relationship Id="rId28463" Type="http://schemas.openxmlformats.org/officeDocument/2006/relationships/hyperlink" Target="https://www.google.com/maps/@38.860800,-84.655600,450m/data=!3m1!1e3!4m5!3m4!1s0x0:0x0!8m2!3d38.860800!4d-84.655600" TargetMode="External"/><Relationship Id="rId32859" Type="http://schemas.openxmlformats.org/officeDocument/2006/relationships/hyperlink" Target="https://www.google.com/maps/@42.765000,-82.745555,450m/data=!3m1!1e3!4m5!3m4!1s0x0:0x0!8m2!3d42.765000!4d-82.745555" TargetMode="External"/><Relationship Id="rId43118" Type="http://schemas.openxmlformats.org/officeDocument/2006/relationships/hyperlink" Target="https://www.bing.com/maps?cp=32.672613~-115.619858&amp;style=o&amp;lvl=18&amp;dir=0&amp;sp=point.32.672613_-115.619858_Wistaria%20Ranch%20Solar" TargetMode="External"/><Relationship Id="rId2591" Type="http://schemas.openxmlformats.org/officeDocument/2006/relationships/hyperlink" Target="https://www.google.com/maps/@33.140300,-83.202800,450m/data=!3m1!1e3!4m5!3m4!1s0x0:0x0!8m2!3d33.140300!4d-83.202800" TargetMode="External"/><Relationship Id="rId12185" Type="http://schemas.openxmlformats.org/officeDocument/2006/relationships/hyperlink" Target="https://www.google.com/maps/@44.488900,-89.575600,450m/data=!3m1!1e3!4m5!3m4!1s0x0:0x0!8m2!3d44.488900!4d-89.575600" TargetMode="External"/><Relationship Id="rId14634" Type="http://schemas.openxmlformats.org/officeDocument/2006/relationships/hyperlink" Target="https://www.bing.com/maps?cp=31.320700~-92.461300&amp;style=o&amp;lvl=18&amp;dir=0&amp;sp=point.31.320700_-92.461300_D%20G%20Hunter" TargetMode="External"/><Relationship Id="rId21850" Type="http://schemas.openxmlformats.org/officeDocument/2006/relationships/hyperlink" Target="https://www.bing.com/maps?cp=29.719770~-95.270562&amp;style=o&amp;lvl=18&amp;dir=0&amp;sp=point.29.719770_-95.270562_Houston%20Plant" TargetMode="External"/><Relationship Id="rId28116" Type="http://schemas.openxmlformats.org/officeDocument/2006/relationships/hyperlink" Target="https://www.bing.com/maps?cp=44.335600~-93.290556&amp;style=o&amp;lvl=18&amp;dir=0&amp;sp=point.44.335600_-93.290556_Faribault%20Energy%20Park" TargetMode="External"/><Relationship Id="rId35332" Type="http://schemas.openxmlformats.org/officeDocument/2006/relationships/hyperlink" Target="https://www.bing.com/maps?cp=37.252778~-121.934167&amp;style=o&amp;lvl=18&amp;dir=0&amp;sp=point.37.252778_-121.934167_Xilinx%20San%20Jose" TargetMode="External"/><Relationship Id="rId563" Type="http://schemas.openxmlformats.org/officeDocument/2006/relationships/hyperlink" Target="https://www.google.com/maps/@33.556100,-112.215300,450m/data=!3m1!1e3!4m5!3m4!1s0x0:0x0!8m2!3d33.556100!4d-112.215300" TargetMode="External"/><Relationship Id="rId2244" Type="http://schemas.openxmlformats.org/officeDocument/2006/relationships/hyperlink" Target="https://www.bing.com/maps?cp=30.566100~-87.224400&amp;style=o&amp;lvl=18&amp;dir=0&amp;sp=point.30.566100_-87.224400_Crist" TargetMode="External"/><Relationship Id="rId17857" Type="http://schemas.openxmlformats.org/officeDocument/2006/relationships/hyperlink" Target="https://www.google.com/maps/@34.696800,-92.165000,450m/data=!3m1!1e3!4m5!3m4!1s0x0:0x0!8m2!3d34.696800!4d-92.165000" TargetMode="External"/><Relationship Id="rId21503" Type="http://schemas.openxmlformats.org/officeDocument/2006/relationships/hyperlink" Target="https://www.google.com/maps/@45.480701,-121.599840,450m/data=!3m1!1e3!4m5!3m4!1s0x0:0x0!8m2!3d45.480701!4d-121.599840" TargetMode="External"/><Relationship Id="rId42201" Type="http://schemas.openxmlformats.org/officeDocument/2006/relationships/hyperlink" Target="https://www.google.com/maps/@37.834094,-76.799967,450m/data=!3m1!1e3!4m5!3m4!1s0x0:0x0!8m2!3d37.834094!4d-76.799967" TargetMode="External"/><Relationship Id="rId216" Type="http://schemas.openxmlformats.org/officeDocument/2006/relationships/hyperlink" Target="https://www.bing.com/maps?cp=32.030556~-93.569167&amp;style=o&amp;lvl=18&amp;dir=0&amp;sp=point.32.030556_-93.569167_Dolet%20Hills" TargetMode="External"/><Relationship Id="rId7916" Type="http://schemas.openxmlformats.org/officeDocument/2006/relationships/hyperlink" Target="https://www.bing.com/maps?cp=43.597849~-71.717683&amp;style=o&amp;lvl=18&amp;dir=0&amp;sp=point.43.597849_-71.717683_Ayers%20Island" TargetMode="External"/><Relationship Id="rId24726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31942" Type="http://schemas.openxmlformats.org/officeDocument/2006/relationships/hyperlink" Target="https://www.bing.com/maps?cp=33.031111~-96.957222&amp;style=o&amp;lvl=18&amp;dir=0&amp;sp=point.33.031111_-96.957222_Farmers%20Branch%20Renewable%20Energy%20Facility" TargetMode="External"/><Relationship Id="rId38208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38555" Type="http://schemas.openxmlformats.org/officeDocument/2006/relationships/hyperlink" Target="https://www.google.com/maps/@35.726667,-119.905833,450m/data=!3m1!1e3!4m5!3m4!1s0x0:0x0!8m2!3d35.726667!4d-119.905833" TargetMode="External"/><Relationship Id="rId5467" Type="http://schemas.openxmlformats.org/officeDocument/2006/relationships/hyperlink" Target="https://www.google.com/maps/@42.095000,-72.595000,450m/data=!3m1!1e3!4m5!3m4!1s0x0:0x0!8m2!3d42.095000!4d-72.595000" TargetMode="External"/><Relationship Id="rId16940" Type="http://schemas.openxmlformats.org/officeDocument/2006/relationships/hyperlink" Target="https://www.bing.com/maps?cp=42.070000~-90.660000&amp;style=o&amp;lvl=18&amp;dir=0&amp;sp=point.42.070000_-90.660000_Maquoketa%202" TargetMode="External"/><Relationship Id="rId22277" Type="http://schemas.openxmlformats.org/officeDocument/2006/relationships/hyperlink" Target="https://www.google.com/maps/@32.157500,-93.556200,450m/data=!3m1!1e3!4m5!3m4!1s0x0:0x0!8m2!3d32.157500!4d-93.556200" TargetMode="External"/><Relationship Id="rId27949" Type="http://schemas.openxmlformats.org/officeDocument/2006/relationships/hyperlink" Target="https://www.google.com/maps/@29.428900,-98.343300,450m/data=!3m1!1e3!4m5!3m4!1s0x0:0x0!8m2!3d29.428900!4d-98.343300" TargetMode="External"/><Relationship Id="rId14491" Type="http://schemas.openxmlformats.org/officeDocument/2006/relationships/hyperlink" Target="https://www.google.com/maps/@48.733900,-116.175200,450m/data=!3m1!1e3!4m5!3m4!1s0x0:0x0!8m2!3d48.733900!4d-116.175200" TargetMode="External"/><Relationship Id="rId34818" Type="http://schemas.openxmlformats.org/officeDocument/2006/relationships/hyperlink" Target="https://www.bing.com/maps?cp=34.649444~-112.427500&amp;style=o&amp;lvl=18&amp;dir=0&amp;sp=point.34.649444_-112.427500_Prescott%20Solar%20Plant" TargetMode="External"/><Relationship Id="rId4550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4144" Type="http://schemas.openxmlformats.org/officeDocument/2006/relationships/hyperlink" Target="https://www.bing.com/maps?cp=42.728439~-110.916592&amp;style=o&amp;lvl=18&amp;dir=0&amp;sp=point.42.728439_-110.916592_Swift%20Creek" TargetMode="External"/><Relationship Id="rId21360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32369" Type="http://schemas.openxmlformats.org/officeDocument/2006/relationships/hyperlink" Target="https://www.google.com/maps/@38.016944,-121.765000,450m/data=!3m1!1e3!4m5!3m4!1s0x0:0x0!8m2!3d38.016944!4d-121.765000" TargetMode="External"/><Relationship Id="rId4203" Type="http://schemas.openxmlformats.org/officeDocument/2006/relationships/hyperlink" Target="https://www.google.com/maps/@37.161100,-100.761900,450m/data=!3m1!1e3!4m5!3m4!1s0x0:0x0!8m2!3d37.161100!4d-100.761900" TargetMode="External"/><Relationship Id="rId7773" Type="http://schemas.openxmlformats.org/officeDocument/2006/relationships/hyperlink" Target="https://www.google.com/maps/@42.227800,-97.018300,450m/data=!3m1!1e3!4m5!3m4!1s0x0:0x0!8m2!3d42.227800!4d-97.018300" TargetMode="External"/><Relationship Id="rId17367" Type="http://schemas.openxmlformats.org/officeDocument/2006/relationships/hyperlink" Target="https://www.google.com/maps/@40.817037,-73.066265,450m/data=!3m1!1e3!4m5!3m4!1s0x0:0x0!8m2!3d40.817037!4d-73.066265" TargetMode="External"/><Relationship Id="rId19816" Type="http://schemas.openxmlformats.org/officeDocument/2006/relationships/hyperlink" Target="https://www.bing.com/maps?cp=40.534454~-121.959109&amp;style=o&amp;lvl=18&amp;dir=0&amp;sp=point.40.534454_-121.959109_Bear%20Creek" TargetMode="External"/><Relationship Id="rId21013" Type="http://schemas.openxmlformats.org/officeDocument/2006/relationships/hyperlink" Target="https://www.google.com/maps/@39.840000,-75.258300,450m/data=!3m1!1e3!4m5!3m4!1s0x0:0x0!8m2!3d39.840000!4d-75.258300" TargetMode="External"/><Relationship Id="rId24583" Type="http://schemas.openxmlformats.org/officeDocument/2006/relationships/hyperlink" Target="https://www.google.com/maps/@36.191241,-80.183458,450m/data=!3m1!1e3!4m5!3m4!1s0x0:0x0!8m2!3d36.191241!4d-80.183458" TargetMode="External"/><Relationship Id="rId7426" Type="http://schemas.openxmlformats.org/officeDocument/2006/relationships/hyperlink" Target="https://www.bing.com/maps?cp=40.130304~-99.827772&amp;style=o&amp;lvl=18&amp;dir=0&amp;sp=point.40.130304_-99.827772_Beaver%20City" TargetMode="External"/><Relationship Id="rId10754" Type="http://schemas.openxmlformats.org/officeDocument/2006/relationships/hyperlink" Target="https://www.bing.com/maps?cp=36.027800~-87.986100&amp;style=o&amp;lvl=18&amp;dir=0&amp;sp=point.36.027800_-87.986100_Johnsonville" TargetMode="External"/><Relationship Id="rId24236" Type="http://schemas.openxmlformats.org/officeDocument/2006/relationships/hyperlink" Target="https://www.bing.com/maps?cp=43.227058~-76.302137&amp;style=o&amp;lvl=18&amp;dir=0&amp;sp=point.43.227058_-76.302137_Phoenix%20Hydro%20Project" TargetMode="External"/><Relationship Id="rId31452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3901" Type="http://schemas.openxmlformats.org/officeDocument/2006/relationships/hyperlink" Target="https://www.google.com/maps/@43.670000,-82.758611,450m/data=!3m1!1e3!4m5!3m4!1s0x0:0x0!8m2!3d43.670000!4d-82.758611" TargetMode="External"/><Relationship Id="rId38065" Type="http://schemas.openxmlformats.org/officeDocument/2006/relationships/hyperlink" Target="https://www.google.com/maps/@34.766389,-117.323611,450m/data=!3m1!1e3!4m5!3m4!1s0x0:0x0!8m2!3d34.766389!4d-117.323611" TargetMode="External"/><Relationship Id="rId10407" Type="http://schemas.openxmlformats.org/officeDocument/2006/relationships/hyperlink" Target="https://www.google.com/maps/@32.298805,-81.073866,450m/data=!3m1!1e3!4m5!3m4!1s0x0:0x0!8m2!3d32.298805!4d-81.073866" TargetMode="External"/><Relationship Id="rId13977" Type="http://schemas.openxmlformats.org/officeDocument/2006/relationships/hyperlink" Target="https://www.google.com/maps/@66.837778,-162.556944,450m/data=!3m1!1e3!4m5!3m4!1s0x0:0x0!8m2!3d66.837778!4d-162.556944" TargetMode="External"/><Relationship Id="rId2990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105" Type="http://schemas.openxmlformats.org/officeDocument/2006/relationships/hyperlink" Target="https://www.google.com/maps/@33.359400,-117.111400,450m/data=!3m1!1e3!4m5!3m4!1s0x0:0x0!8m2!3d33.359400!4d-117.111400" TargetMode="External"/><Relationship Id="rId16450" Type="http://schemas.openxmlformats.org/officeDocument/2006/relationships/hyperlink" Target="https://www.bing.com/maps?cp=39.569771~-90.436020&amp;style=o&amp;lvl=18&amp;dir=0&amp;sp=point.39.569771_-90.436020_Alsey" TargetMode="External"/><Relationship Id="rId20846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27459" Type="http://schemas.openxmlformats.org/officeDocument/2006/relationships/hyperlink" Target="https://www.google.com/maps/@20.888600,-156.356900,450m/data=!3m1!1e3!4m5!3m4!1s0x0:0x0!8m2!3d20.888600!4d-156.356900" TargetMode="External"/><Relationship Id="rId34675" Type="http://schemas.openxmlformats.org/officeDocument/2006/relationships/hyperlink" Target="https://www.google.com/maps/@40.697222,-74.305000,450m/data=!3m1!1e3!4m5!3m4!1s0x0:0x0!8m2!3d40.697222!4d-74.305000" TargetMode="External"/><Relationship Id="rId41891" Type="http://schemas.openxmlformats.org/officeDocument/2006/relationships/hyperlink" Target="https://www.google.com/maps/@36.550834,-97.058944,450m/data=!3m1!1e3!4m5!3m4!1s0x0:0x0!8m2!3d36.550834!4d-97.058944" TargetMode="External"/><Relationship Id="rId1587" Type="http://schemas.openxmlformats.org/officeDocument/2006/relationships/hyperlink" Target="https://www.google.com/maps/@37.098671,-121.047718,450m/data=!3m1!1e3!4m5!3m4!1s0x0:0x0!8m2!3d37.098671!4d-121.047718" TargetMode="External"/><Relationship Id="rId16103" Type="http://schemas.openxmlformats.org/officeDocument/2006/relationships/hyperlink" Target="https://www.google.com/maps/@40.153128,-74.769146,450m/data=!3m1!1e3!4m5!3m4!1s0x0:0x0!8m2!3d40.153128!4d-74.769146" TargetMode="External"/><Relationship Id="rId19673" Type="http://schemas.openxmlformats.org/officeDocument/2006/relationships/hyperlink" Target="https://www.google.com/maps/@30.341900,-94.065600,450m/data=!3m1!1e3!4m5!3m4!1s0x0:0x0!8m2!3d30.341900!4d-94.065600" TargetMode="External"/><Relationship Id="rId34328" Type="http://schemas.openxmlformats.org/officeDocument/2006/relationships/hyperlink" Target="https://www.bing.com/maps?cp=40.412800~-120.477400&amp;style=o&amp;lvl=18&amp;dir=0&amp;sp=point.40.412800_-120.477400_High%20Sierra%20Cogeneration%20Plant" TargetMode="External"/><Relationship Id="rId37898" Type="http://schemas.openxmlformats.org/officeDocument/2006/relationships/hyperlink" Target="https://www.bing.com/maps?cp=35.253611~-118.026944&amp;style=o&amp;lvl=18&amp;dir=0&amp;sp=point.35.253611_-118.026944_Hecate%20Energy%20Beacon%20Solar%204" TargetMode="External"/><Relationship Id="rId41544" Type="http://schemas.openxmlformats.org/officeDocument/2006/relationships/hyperlink" Target="https://www.bing.com/maps?cp=39.981764~-74.697369&amp;style=o&amp;lvl=18&amp;dir=0&amp;sp=point.39.981764_-74.697369_Pemberton%20Road%20I" TargetMode="External"/><Relationship Id="rId4060" Type="http://schemas.openxmlformats.org/officeDocument/2006/relationships/hyperlink" Target="https://www.bing.com/maps?cp=42.050700~-90.394200&amp;style=o&amp;lvl=18&amp;dir=0&amp;sp=point.42.050700_-90.394200_Preston%20(IA)" TargetMode="External"/><Relationship Id="rId9732" Type="http://schemas.openxmlformats.org/officeDocument/2006/relationships/hyperlink" Target="https://www.bing.com/maps?cp=45.299991~-122.350023&amp;style=o&amp;lvl=18&amp;dir=0&amp;sp=point.45.299991_-122.350023_River%20Mill" TargetMode="External"/><Relationship Id="rId19326" Type="http://schemas.openxmlformats.org/officeDocument/2006/relationships/hyperlink" Target="https://www.bing.com/maps?cp=47.286573~-91.260531&amp;style=o&amp;lvl=18&amp;dir=0&amp;sp=point.47.286573_-91.260531_Silver%20Bay%20Power" TargetMode="External"/><Relationship Id="rId26542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30938" Type="http://schemas.openxmlformats.org/officeDocument/2006/relationships/hyperlink" Target="https://www.bing.com/maps?cp=32.452200~-84.387200&amp;style=o&amp;lvl=18&amp;dir=0&amp;sp=point.32.452200_-84.387200_Taylor" TargetMode="External"/><Relationship Id="rId7283" Type="http://schemas.openxmlformats.org/officeDocument/2006/relationships/hyperlink" Target="https://www.google.com/maps/@36.514700,-89.561700,450m/data=!3m1!1e3!4m5!3m4!1s0x0:0x0!8m2!3d36.514700!4d-89.561700" TargetMode="External"/><Relationship Id="rId10264" Type="http://schemas.openxmlformats.org/officeDocument/2006/relationships/hyperlink" Target="https://www.bing.com/maps?cp=34.169733~-81.902452&amp;style=o&amp;lvl=18&amp;dir=0&amp;sp=point.34.169733_-81.902452_Buzzard%20Roost" TargetMode="External"/><Relationship Id="rId12713" Type="http://schemas.openxmlformats.org/officeDocument/2006/relationships/hyperlink" Target="https://www.google.com/maps/@42.467254,-104.955526,450m/data=!3m1!1e3!4m5!3m4!1s0x0:0x0!8m2!3d42.467254!4d-104.955526" TargetMode="External"/><Relationship Id="rId24093" Type="http://schemas.openxmlformats.org/officeDocument/2006/relationships/hyperlink" Target="https://www.google.com/maps/@34.746250,-78.807292,450m/data=!3m1!1e3!4m5!3m4!1s0x0:0x0!8m2!3d34.746250!4d-78.807292" TargetMode="External"/><Relationship Id="rId33411" Type="http://schemas.openxmlformats.org/officeDocument/2006/relationships/hyperlink" Target="https://www.google.com/maps/@44.978889,-93.247777,450m/data=!3m1!1e3!4m5!3m4!1s0x0:0x0!8m2!3d44.978889!4d-93.247777" TargetMode="External"/><Relationship Id="rId15936" Type="http://schemas.openxmlformats.org/officeDocument/2006/relationships/hyperlink" Target="https://www.bing.com/maps?cp=55.061683~-162.310300&amp;style=o&amp;lvl=18&amp;dir=0&amp;sp=point.55.061683_-162.310300_King%20Cove" TargetMode="External"/><Relationship Id="rId29418" Type="http://schemas.openxmlformats.org/officeDocument/2006/relationships/hyperlink" Target="https://www.bing.com/maps?cp=39.373189~-119.764507&amp;style=o&amp;lvl=18&amp;dir=0&amp;sp=point.39.373189_-119.764507_Galena%202%20Geothermal%20Power%20Plant" TargetMode="External"/><Relationship Id="rId29765" Type="http://schemas.openxmlformats.org/officeDocument/2006/relationships/hyperlink" Target="https://www.google.com/maps/@38.384700,-75.634400,450m/data=!3m1!1e3!4m5!3m4!1s0x0:0x0!8m2!3d38.384700!4d-75.634400" TargetMode="External"/><Relationship Id="rId36981" Type="http://schemas.openxmlformats.org/officeDocument/2006/relationships/hyperlink" Target="https://www.google.com/maps/@35.889419,-114.957912,450m/data=!3m1!1e3!4m5!3m4!1s0x0:0x0!8m2!3d35.889419!4d-114.957912" TargetMode="External"/><Relationship Id="rId3893" Type="http://schemas.openxmlformats.org/officeDocument/2006/relationships/hyperlink" Target="https://www.google.com/maps/@40.622000,-93.932600,450m/data=!3m1!1e3!4m5!3m4!1s0x0:0x0!8m2!3d40.622000!4d-93.932600" TargetMode="External"/><Relationship Id="rId13487" Type="http://schemas.openxmlformats.org/officeDocument/2006/relationships/hyperlink" Target="https://www.google.com/maps/@41.283997,-72.904323,450m/data=!3m1!1e3!4m5!3m4!1s0x0:0x0!8m2!3d41.283997!4d-72.904323" TargetMode="External"/><Relationship Id="rId22805" Type="http://schemas.openxmlformats.org/officeDocument/2006/relationships/hyperlink" Target="https://www.google.com/maps/@39.778960,-88.901629,450m/data=!3m1!1e3!4m5!3m4!1s0x0:0x0!8m2!3d39.778960!4d-88.901629" TargetMode="External"/><Relationship Id="rId34185" Type="http://schemas.openxmlformats.org/officeDocument/2006/relationships/hyperlink" Target="https://www.google.com/maps/@43.186111,-123.380278,450m/data=!3m1!1e3!4m5!3m4!1s0x0:0x0!8m2!3d43.186111!4d-123.380278" TargetMode="External"/><Relationship Id="rId36634" Type="http://schemas.openxmlformats.org/officeDocument/2006/relationships/hyperlink" Target="https://www.bing.com/maps?cp=40.760833~-73.193889&amp;style=o&amp;lvl=18&amp;dir=0&amp;sp=point.40.760833_-73.193889_Deer%20Park" TargetMode="External"/><Relationship Id="rId43850" Type="http://schemas.openxmlformats.org/officeDocument/2006/relationships/hyperlink" Target="https://www.bing.com/maps?cp=34.747103~-77.987375&amp;style=o&amp;lvl=18&amp;dir=0&amp;sp=point.34.747103_-77.987375_Nickelson%20Solar,%20LLC" TargetMode="External"/><Relationship Id="rId1097" Type="http://schemas.openxmlformats.org/officeDocument/2006/relationships/hyperlink" Target="https://www.google.com/maps/@37.148517,-119.386623,450m/data=!3m1!1e3!4m5!3m4!1s0x0:0x0!8m2!3d37.148517!4d-119.386623" TargetMode="External"/><Relationship Id="rId3546" Type="http://schemas.openxmlformats.org/officeDocument/2006/relationships/hyperlink" Target="https://www.bing.com/maps?cp=39.924200~-87.424400&amp;style=o&amp;lvl=18&amp;dir=0&amp;sp=point.39.924200_-87.424400_Cayuga" TargetMode="External"/><Relationship Id="rId20356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39857" Type="http://schemas.openxmlformats.org/officeDocument/2006/relationships/hyperlink" Target="https://www.google.com/maps/@61.878186,-162.085147,450m/data=!3m1!1e3!4m5!3m4!1s0x0:0x0!8m2!3d61.878186!4d-162.085147" TargetMode="External"/><Relationship Id="rId41054" Type="http://schemas.openxmlformats.org/officeDocument/2006/relationships/hyperlink" Target="https://www.bing.com/maps?cp=41.805400~-71.514166&amp;style=o&amp;lvl=18&amp;dir=0&amp;sp=point.41.805400_-71.514166_Orbit%20Energy%20RI" TargetMode="External"/><Relationship Id="rId43503" Type="http://schemas.openxmlformats.org/officeDocument/2006/relationships/hyperlink" Target="https://www.google.com/maps/@32.329402,-80.694722,450m/data=!3m1!1e3!4m5!3m4!1s0x0:0x0!8m2!3d32.329402!4d-80.694722" TargetMode="External"/><Relationship Id="rId6769" Type="http://schemas.openxmlformats.org/officeDocument/2006/relationships/hyperlink" Target="https://www.google.com/maps/@44.039900,-95.442900,450m/data=!3m1!1e3!4m5!3m4!1s0x0:0x0!8m2!3d44.039900!4d-95.442900" TargetMode="External"/><Relationship Id="rId12570" Type="http://schemas.openxmlformats.org/officeDocument/2006/relationships/hyperlink" Target="https://www.bing.com/maps?cp=44.252400~-91.503400&amp;style=o&amp;lvl=18&amp;dir=0&amp;sp=point.44.252400_-91.503400_Arcadia%20Electric" TargetMode="External"/><Relationship Id="rId19183" Type="http://schemas.openxmlformats.org/officeDocument/2006/relationships/hyperlink" Target="https://www.google.com/maps/@36.231900,-115.122200,450m/data=!3m1!1e3!4m5!3m4!1s0x0:0x0!8m2!3d36.231900!4d-115.122200" TargetMode="External"/><Relationship Id="rId20009" Type="http://schemas.openxmlformats.org/officeDocument/2006/relationships/hyperlink" Target="https://www.google.com/maps/@35.535000,-82.841100,450m/data=!3m1!1e3!4m5!3m4!1s0x0:0x0!8m2!3d35.535000!4d-82.841100" TargetMode="External"/><Relationship Id="rId23579" Type="http://schemas.openxmlformats.org/officeDocument/2006/relationships/hyperlink" Target="https://www.google.com/maps/@39.985641,-76.676158,450m/data=!3m1!1e3!4m5!3m4!1s0x0:0x0!8m2!3d39.985641!4d-76.676158" TargetMode="External"/><Relationship Id="rId28501" Type="http://schemas.openxmlformats.org/officeDocument/2006/relationships/hyperlink" Target="https://www.google.com/maps/@37.279400,-80.044700,450m/data=!3m1!1e3!4m5!3m4!1s0x0:0x0!8m2!3d37.279400!4d-80.044700" TargetMode="External"/><Relationship Id="rId30795" Type="http://schemas.openxmlformats.org/officeDocument/2006/relationships/hyperlink" Target="https://www.google.com/maps/@42.781400,-85.672800,450m/data=!3m1!1e3!4m5!3m4!1s0x0:0x0!8m2!3d42.781400!4d-85.672800" TargetMode="External"/><Relationship Id="rId9242" Type="http://schemas.openxmlformats.org/officeDocument/2006/relationships/hyperlink" Target="https://www.bing.com/maps?cp=40.279170~-84.190970&amp;style=o&amp;lvl=18&amp;dir=0&amp;sp=point.40.279170_-84.190970_Sidney%20(OH)" TargetMode="External"/><Relationship Id="rId12223" Type="http://schemas.openxmlformats.org/officeDocument/2006/relationships/hyperlink" Target="https://www.google.com/maps/@43.014700,-89.460300,450m/data=!3m1!1e3!4m5!3m4!1s0x0:0x0!8m2!3d43.014700!4d-89.460300" TargetMode="External"/><Relationship Id="rId15793" Type="http://schemas.openxmlformats.org/officeDocument/2006/relationships/hyperlink" Target="https://www.google.com/maps/@37.788600,-122.288900,450m/data=!3m1!1e3!4m5!3m4!1s0x0:0x0!8m2!3d37.788600!4d-122.288900" TargetMode="External"/><Relationship Id="rId26052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0448" Type="http://schemas.openxmlformats.org/officeDocument/2006/relationships/hyperlink" Target="https://www.bing.com/maps?cp=36.785800~-76.201900&amp;style=o&amp;lvl=18&amp;dir=0&amp;sp=point.36.785800_-76.201900_Virginia%20Beach" TargetMode="External"/><Relationship Id="rId38940" Type="http://schemas.openxmlformats.org/officeDocument/2006/relationships/hyperlink" Target="https://www.bing.com/maps?cp=44.573484~-123.316950&amp;style=o&amp;lvl=18&amp;dir=0&amp;sp=point.44.573484_-123.316950_Oregon%20University%20System%20Rabbit%20Field" TargetMode="External"/><Relationship Id="rId44277" Type="http://schemas.openxmlformats.org/officeDocument/2006/relationships/hyperlink" Target="https://www.google.com/maps/@35.102174,-80.122015,450m/data=!3m1!1e3!4m5!3m4!1s0x0:0x0!8m2!3d35.102174!4d-80.122015" TargetMode="External"/><Relationship Id="rId601" Type="http://schemas.openxmlformats.org/officeDocument/2006/relationships/hyperlink" Target="https://www.google.com/maps/@33.566100,-111.536000,450m/data=!3m1!1e3!4m5!3m4!1s0x0:0x0!8m2!3d33.566100!4d-111.536000" TargetMode="External"/><Relationship Id="rId5852" Type="http://schemas.openxmlformats.org/officeDocument/2006/relationships/hyperlink" Target="https://www.bing.com/maps?cp=46.497400~-84.332000&amp;style=o&amp;lvl=18&amp;dir=0&amp;sp=point.46.497400_-84.332000_Edison%20Sault" TargetMode="External"/><Relationship Id="rId1544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2662" Type="http://schemas.openxmlformats.org/officeDocument/2006/relationships/hyperlink" Target="https://www.bing.com/maps?cp=41.988611~-73.019400&amp;style=o&amp;lvl=18&amp;dir=0&amp;sp=point.41.988611_-73.019400_Goodwin%20Hydroelectric" TargetMode="External"/><Relationship Id="rId29275" Type="http://schemas.openxmlformats.org/officeDocument/2006/relationships/hyperlink" Target="https://www.google.com/maps/@37.289400,-80.070000,450m/data=!3m1!1e3!4m5!3m4!1s0x0:0x0!8m2!3d37.289400!4d-80.070000" TargetMode="External"/><Relationship Id="rId36491" Type="http://schemas.openxmlformats.org/officeDocument/2006/relationships/hyperlink" Target="https://www.google.com/maps/@35.738889,-81.207778,450m/data=!3m1!1e3!4m5!3m4!1s0x0:0x0!8m2!3d35.738889!4d-81.207778" TargetMode="External"/><Relationship Id="rId40887" Type="http://schemas.openxmlformats.org/officeDocument/2006/relationships/hyperlink" Target="https://www.google.com/maps/@31.360331,-99.551356,450m/data=!3m1!1e3!4m5!3m4!1s0x0:0x0!8m2!3d31.360331!4d-99.551356" TargetMode="External"/><Relationship Id="rId5505" Type="http://schemas.openxmlformats.org/officeDocument/2006/relationships/hyperlink" Target="https://www.google.com/maps/@42.542949,-70.928314,450m/data=!3m1!1e3!4m5!3m4!1s0x0:0x0!8m2!3d42.542949!4d-70.928314" TargetMode="External"/><Relationship Id="rId22315" Type="http://schemas.openxmlformats.org/officeDocument/2006/relationships/hyperlink" Target="https://www.google.com/maps/@44.336400,-89.867200,450m/data=!3m1!1e3!4m5!3m4!1s0x0:0x0!8m2!3d44.336400!4d-89.867200" TargetMode="External"/><Relationship Id="rId36144" Type="http://schemas.openxmlformats.org/officeDocument/2006/relationships/hyperlink" Target="https://www.bing.com/maps?cp=37.889753~-120.528723&amp;style=o&amp;lvl=18&amp;dir=0&amp;sp=point.37.889753_-120.528723_Sonora%201" TargetMode="External"/><Relationship Id="rId43360" Type="http://schemas.openxmlformats.org/officeDocument/2006/relationships/hyperlink" Target="https://www.bing.com/maps?cp=35.467150~-93.515170&amp;style=o&amp;lvl=18&amp;dir=0&amp;sp=point.35.467150_-93.515170_Scenic%20Hill%20Solar%20III" TargetMode="External"/><Relationship Id="rId3056" Type="http://schemas.openxmlformats.org/officeDocument/2006/relationships/hyperlink" Target="https://www.bing.com/maps?cp=41.509959~-90.534021&amp;style=o&amp;lvl=18&amp;dir=0&amp;sp=point.41.509959_-90.534021_Moline" TargetMode="External"/><Relationship Id="rId18669" Type="http://schemas.openxmlformats.org/officeDocument/2006/relationships/hyperlink" Target="https://www.google.com/maps/@42.532800,-114.432800,450m/data=!3m1!1e3!4m5!3m4!1s0x0:0x0!8m2!3d42.532800!4d-114.432800" TargetMode="External"/><Relationship Id="rId25885" Type="http://schemas.openxmlformats.org/officeDocument/2006/relationships/hyperlink" Target="https://www.google.com/maps/@32.651400,-86.738600,450m/data=!3m1!1e3!4m5!3m4!1s0x0:0x0!8m2!3d32.651400!4d-86.738600" TargetMode="External"/><Relationship Id="rId39367" Type="http://schemas.openxmlformats.org/officeDocument/2006/relationships/hyperlink" Target="https://www.google.com/maps/@38.881719,-86.032969,450m/data=!3m1!1e3!4m5!3m4!1s0x0:0x0!8m2!3d38.881719!4d-86.032969" TargetMode="External"/><Relationship Id="rId43013" Type="http://schemas.openxmlformats.org/officeDocument/2006/relationships/hyperlink" Target="https://www.google.com/maps/@32.713326,-101.885218,450m/data=!3m1!1e3!4m5!3m4!1s0x0:0x0!8m2!3d32.713326!4d-101.885218" TargetMode="External"/><Relationship Id="rId6279" Type="http://schemas.openxmlformats.org/officeDocument/2006/relationships/hyperlink" Target="https://www.google.com/maps/@47.530600,-92.161900,450m/data=!3m1!1e3!4m5!3m4!1s0x0:0x0!8m2!3d47.530600!4d-92.161900" TargetMode="External"/><Relationship Id="rId8728" Type="http://schemas.openxmlformats.org/officeDocument/2006/relationships/hyperlink" Target="https://www.bing.com/maps?cp=43.327200~-78.239400&amp;style=o&amp;lvl=18&amp;dir=0&amp;sp=point.43.327200_-78.239400_Waterport" TargetMode="External"/><Relationship Id="rId11709" Type="http://schemas.openxmlformats.org/officeDocument/2006/relationships/hyperlink" Target="https://www.google.com/maps/@36.599430,-78.300500,450m/data=!3m1!1e3!4m5!3m4!1s0x0:0x0!8m2!3d36.599430!4d-78.300500" TargetMode="External"/><Relationship Id="rId23089" Type="http://schemas.openxmlformats.org/officeDocument/2006/relationships/hyperlink" Target="https://www.google.com/maps/@43.617965,-75.305443,450m/data=!3m1!1e3!4m5!3m4!1s0x0:0x0!8m2!3d43.617965!4d-75.305443" TargetMode="External"/><Relationship Id="rId25538" Type="http://schemas.openxmlformats.org/officeDocument/2006/relationships/hyperlink" Target="https://www.bing.com/maps?cp=33.014700~-89.675300&amp;style=o&amp;lvl=18&amp;dir=0&amp;sp=point.33.014700_-89.675300_Attala" TargetMode="External"/><Relationship Id="rId32754" Type="http://schemas.openxmlformats.org/officeDocument/2006/relationships/hyperlink" Target="https://www.bing.com/maps?cp=40.914444~-80.586111&amp;style=o&amp;lvl=18&amp;dir=0&amp;sp=point.40.914444_-80.586111_Mahoning" TargetMode="External"/><Relationship Id="rId12080" Type="http://schemas.openxmlformats.org/officeDocument/2006/relationships/hyperlink" Target="https://www.bing.com/maps?cp=46.563500~-118.539700&amp;style=o&amp;lvl=18&amp;dir=0&amp;sp=point.46.563500_-118.539700_Lower%20Monumental" TargetMode="External"/><Relationship Id="rId17752" Type="http://schemas.openxmlformats.org/officeDocument/2006/relationships/hyperlink" Target="https://www.bing.com/maps?cp=42.200000~-72.610000&amp;style=o&amp;lvl=18&amp;dir=0&amp;sp=point.42.200000_-72.610000_Cabot%20Holyoke" TargetMode="External"/><Relationship Id="rId28011" Type="http://schemas.openxmlformats.org/officeDocument/2006/relationships/hyperlink" Target="https://www.google.com/maps/@34.225300,-119.085800,450m/data=!3m1!1e3!4m5!3m4!1s0x0:0x0!8m2!3d34.225300!4d-119.085800" TargetMode="External"/><Relationship Id="rId32407" Type="http://schemas.openxmlformats.org/officeDocument/2006/relationships/hyperlink" Target="https://www.google.com/maps/@40.988100,-102.896900,450m/data=!3m1!1e3!4m5!3m4!1s0x0:0x0!8m2!3d40.988100!4d-102.896900" TargetMode="External"/><Relationship Id="rId35977" Type="http://schemas.openxmlformats.org/officeDocument/2006/relationships/hyperlink" Target="https://www.google.com/maps/@48.387700,-114.240900,450m/data=!3m1!1e3!4m5!3m4!1s0x0:0x0!8m2!3d48.387700!4d-114.240900" TargetMode="External"/><Relationship Id="rId2889" Type="http://schemas.openxmlformats.org/officeDocument/2006/relationships/hyperlink" Target="https://www.google.com/maps/@42.267774,-111.748531,450m/data=!3m1!1e3!4m5!3m4!1s0x0:0x0!8m2!3d42.267774!4d-111.748531" TargetMode="External"/><Relationship Id="rId7811" Type="http://schemas.openxmlformats.org/officeDocument/2006/relationships/hyperlink" Target="https://www.google.com/maps/@36.087500,-115.050700,450m/data=!3m1!1e3!4m5!3m4!1s0x0:0x0!8m2!3d36.087500!4d-115.050700" TargetMode="External"/><Relationship Id="rId17405" Type="http://schemas.openxmlformats.org/officeDocument/2006/relationships/hyperlink" Target="https://www.google.com/maps/@36.024200,-90.509400,450m/data=!3m1!1e3!4m5!3m4!1s0x0:0x0!8m2!3d36.024200!4d-90.509400" TargetMode="External"/><Relationship Id="rId24621" Type="http://schemas.openxmlformats.org/officeDocument/2006/relationships/hyperlink" Target="https://www.google.com/maps/@33.157000,-115.638600,450m/data=!3m1!1e3!4m5!3m4!1s0x0:0x0!8m2!3d33.157000!4d-115.638600" TargetMode="External"/><Relationship Id="rId38450" Type="http://schemas.openxmlformats.org/officeDocument/2006/relationships/hyperlink" Target="https://www.bing.com/maps?cp=36.199167~-80.697222&amp;style=o&amp;lvl=18&amp;dir=0&amp;sp=point.36.199167_-80.697222_Yadkin%20601%20Farm" TargetMode="External"/><Relationship Id="rId42846" Type="http://schemas.openxmlformats.org/officeDocument/2006/relationships/hyperlink" Target="https://www.bing.com/maps?cp=42.272516~-72.210291&amp;style=o&amp;lvl=18&amp;dir=0&amp;sp=point.42.272516_-72.210291_West%20Brookfield%20Solar%20-%20Gilbertsville%20Rd%20CSG" TargetMode="External"/><Relationship Id="rId111" Type="http://schemas.openxmlformats.org/officeDocument/2006/relationships/hyperlink" Target="https://www.google.com/maps/@32.806025,-86.444892,450m/data=!3m1!1e3!4m5!3m4!1s0x0:0x0!8m2!3d32.806025!4d-86.444892" TargetMode="External"/><Relationship Id="rId5362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22172" Type="http://schemas.openxmlformats.org/officeDocument/2006/relationships/hyperlink" Target="https://www.bing.com/maps?cp=44.396815~-122.350246&amp;style=o&amp;lvl=18&amp;dir=0&amp;sp=point.44.396815_-122.350246_Falls%20Creek" TargetMode="External"/><Relationship Id="rId38103" Type="http://schemas.openxmlformats.org/officeDocument/2006/relationships/hyperlink" Target="https://www.google.com/maps/@36.223056,-76.461944,450m/data=!3m1!1e3!4m5!3m4!1s0x0:0x0!8m2!3d36.223056!4d-76.461944" TargetMode="External"/><Relationship Id="rId40397" Type="http://schemas.openxmlformats.org/officeDocument/2006/relationships/hyperlink" Target="https://www.google.com/maps/@44.154526,-93.916561,450m/data=!3m1!1e3!4m5!3m4!1s0x0:0x0!8m2!3d44.154526!4d-93.916561" TargetMode="External"/><Relationship Id="rId5015" Type="http://schemas.openxmlformats.org/officeDocument/2006/relationships/hyperlink" Target="https://www.google.com/maps/@44.913600,-67.003300,450m/data=!3m1!1e3!4m5!3m4!1s0x0:0x0!8m2!3d44.913600!4d-67.003300" TargetMode="External"/><Relationship Id="rId8585" Type="http://schemas.openxmlformats.org/officeDocument/2006/relationships/hyperlink" Target="https://www.google.com/maps/@43.400300,-76.473900,450m/data=!3m1!1e3!4m5!3m4!1s0x0:0x0!8m2!3d43.400300!4d-76.473900" TargetMode="External"/><Relationship Id="rId18179" Type="http://schemas.openxmlformats.org/officeDocument/2006/relationships/hyperlink" Target="https://www.google.com/maps/@40.615616,-74.265290,450m/data=!3m1!1e3!4m5!3m4!1s0x0:0x0!8m2!3d40.615616!4d-74.265290" TargetMode="External"/><Relationship Id="rId25395" Type="http://schemas.openxmlformats.org/officeDocument/2006/relationships/hyperlink" Target="https://www.google.com/maps/@40.421900,-75.935600,450m/data=!3m1!1e3!4m5!3m4!1s0x0:0x0!8m2!3d40.421900!4d-75.935600" TargetMode="External"/><Relationship Id="rId27844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1972" Type="http://schemas.openxmlformats.org/officeDocument/2006/relationships/hyperlink" Target="https://www.bing.com/maps?cp=41.554944~-72.579075&amp;style=o&amp;lvl=18&amp;dir=0&amp;sp=point.41.554944_-72.579075_Middletown" TargetMode="External"/><Relationship Id="rId823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566" Type="http://schemas.openxmlformats.org/officeDocument/2006/relationships/hyperlink" Target="https://www.bing.com/maps?cp=37.254400~-79.875600&amp;style=o&amp;lvl=18&amp;dir=0&amp;sp=point.37.254400_-79.875600_Niagara" TargetMode="External"/><Relationship Id="rId25048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226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34713" Type="http://schemas.openxmlformats.org/officeDocument/2006/relationships/hyperlink" Target="https://www.google.com/maps/@41.232500,-90.174167,450m/data=!3m1!1e3!4m5!3m4!1s0x0:0x0!8m2!3d41.232500!4d-90.174167" TargetMode="External"/><Relationship Id="rId1625" Type="http://schemas.openxmlformats.org/officeDocument/2006/relationships/hyperlink" Target="https://www.google.com/maps/@40.628115,-122.467509,450m/data=!3m1!1e3!4m5!3m4!1s0x0:0x0!8m2!3d40.628115!4d-122.467509" TargetMode="External"/><Relationship Id="rId11219" Type="http://schemas.openxmlformats.org/officeDocument/2006/relationships/hyperlink" Target="https://www.google.com/maps/@33.521100,-101.790600,450m/data=!3m1!1e3!4m5!3m4!1s0x0:0x0!8m2!3d33.521100!4d-101.790600" TargetMode="External"/><Relationship Id="rId14789" Type="http://schemas.openxmlformats.org/officeDocument/2006/relationships/hyperlink" Target="https://www.google.com/maps/@37.646100,-87.500000,450m/data=!3m1!1e3!4m5!3m4!1s0x0:0x0!8m2!3d37.646100!4d-87.500000" TargetMode="External"/><Relationship Id="rId19711" Type="http://schemas.openxmlformats.org/officeDocument/2006/relationships/hyperlink" Target="https://www.google.com/maps/@30.286700,-97.735600,450m/data=!3m1!1e3!4m5!3m4!1s0x0:0x0!8m2!3d30.286700!4d-97.735600" TargetMode="External"/><Relationship Id="rId37936" Type="http://schemas.openxmlformats.org/officeDocument/2006/relationships/hyperlink" Target="https://www.bing.com/maps?cp=34.812222~-118.352778&amp;style=o&amp;lvl=18&amp;dir=0&amp;sp=point.34.812222_-118.352778_Catalina%20Solar%202,%20LLC" TargetMode="External"/><Relationship Id="rId4848" Type="http://schemas.openxmlformats.org/officeDocument/2006/relationships/hyperlink" Target="https://www.bing.com/maps?cp=38.204900~-84.238300&amp;style=o&amp;lvl=18&amp;dir=0&amp;sp=point.38.204900_-84.238300_Paris%20(KY)" TargetMode="External"/><Relationship Id="rId17262" Type="http://schemas.openxmlformats.org/officeDocument/2006/relationships/hyperlink" Target="https://www.bing.com/maps?cp=31.982076~-89.412714&amp;style=o&amp;lvl=18&amp;dir=0&amp;sp=point.31.982076_-89.412714_Sylvarena" TargetMode="External"/><Relationship Id="rId21658" Type="http://schemas.openxmlformats.org/officeDocument/2006/relationships/hyperlink" Target="https://www.bing.com/maps?cp=44.033022~-121.329700&amp;style=o&amp;lvl=18&amp;dir=0&amp;sp=point.44.033022_-121.329700_Siphon%20Power%20Project" TargetMode="External"/><Relationship Id="rId35487" Type="http://schemas.openxmlformats.org/officeDocument/2006/relationships/hyperlink" Target="https://www.google.com/maps/@40.924167,-74.494722,450m/data=!3m1!1e3!4m5!3m4!1s0x0:0x0!8m2!3d40.924167!4d-74.494722" TargetMode="External"/><Relationship Id="rId2399" Type="http://schemas.openxmlformats.org/officeDocument/2006/relationships/hyperlink" Target="https://www.google.com/maps/@30.162304,-84.200673,450m/data=!3m1!1e3!4m5!3m4!1s0x0:0x0!8m2!3d30.162304!4d-84.200673" TargetMode="External"/><Relationship Id="rId7321" Type="http://schemas.openxmlformats.org/officeDocument/2006/relationships/hyperlink" Target="https://www.google.com/maps/@46.991500,-112.004700,450m/data=!3m1!1e3!4m5!3m4!1s0x0:0x0!8m2!3d46.991500!4d-112.004700" TargetMode="External"/><Relationship Id="rId10302" Type="http://schemas.openxmlformats.org/officeDocument/2006/relationships/hyperlink" Target="https://www.bing.com/maps?cp=34.559200~-80.891700&amp;style=o&amp;lvl=18&amp;dir=0&amp;sp=point.34.559200_-80.891700_Great%20Falls%20(SC)" TargetMode="External"/><Relationship Id="rId13872" Type="http://schemas.openxmlformats.org/officeDocument/2006/relationships/hyperlink" Target="https://www.bing.com/maps?cp=64.854171~-147.719351&amp;style=o&amp;lvl=18&amp;dir=0&amp;sp=point.64.854171_-147.719351_Fairbanks" TargetMode="External"/><Relationship Id="rId24131" Type="http://schemas.openxmlformats.org/officeDocument/2006/relationships/hyperlink" Target="https://www.google.com/maps/@40.475724,-74.446199,450m/data=!3m1!1e3!4m5!3m4!1s0x0:0x0!8m2!3d40.475724!4d-74.446199" TargetMode="External"/><Relationship Id="rId29803" Type="http://schemas.openxmlformats.org/officeDocument/2006/relationships/hyperlink" Target="https://www.google.com/maps/@37.309700,-78.058900,450m/data=!3m1!1e3!4m5!3m4!1s0x0:0x0!8m2!3d37.309700!4d-78.058900" TargetMode="External"/><Relationship Id="rId42009" Type="http://schemas.openxmlformats.org/officeDocument/2006/relationships/hyperlink" Target="https://www.google.com/maps/@42.225504,-71.662614,450m/data=!3m1!1e3!4m5!3m4!1s0x0:0x0!8m2!3d42.225504!4d-71.662614" TargetMode="External"/><Relationship Id="rId42356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3931" Type="http://schemas.openxmlformats.org/officeDocument/2006/relationships/hyperlink" Target="https://www.google.com/maps/@41.906700,-95.034700,450m/data=!3m1!1e3!4m5!3m4!1s0x0:0x0!8m2!3d41.906700!4d-95.034700" TargetMode="External"/><Relationship Id="rId13525" Type="http://schemas.openxmlformats.org/officeDocument/2006/relationships/hyperlink" Target="https://www.google.com/maps/@47.957511,-118.977323,450m/data=!3m1!1e3!4m5!3m4!1s0x0:0x0!8m2!3d47.957511!4d-118.977323" TargetMode="External"/><Relationship Id="rId20741" Type="http://schemas.openxmlformats.org/officeDocument/2006/relationships/hyperlink" Target="https://www.google.com/maps/@35.516470,-119.040128,450m/data=!3m1!1e3!4m5!3m4!1s0x0:0x0!8m2!3d35.516470!4d-119.040128" TargetMode="External"/><Relationship Id="rId27354" Type="http://schemas.openxmlformats.org/officeDocument/2006/relationships/hyperlink" Target="https://www.bing.com/maps?cp=30.951400~-102.414067&amp;style=o&amp;lvl=18&amp;dir=0&amp;sp=point.30.951400_-102.414067_Woodward%20Mountain%20I" TargetMode="External"/><Relationship Id="rId31000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34570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1482" Type="http://schemas.openxmlformats.org/officeDocument/2006/relationships/hyperlink" Target="https://www.bing.com/maps?cp=55.204937~-132.821435&amp;style=o&amp;lvl=18&amp;dir=0&amp;sp=point.55.204937_-132.821435_Hydaburg" TargetMode="External"/><Relationship Id="rId8095" Type="http://schemas.openxmlformats.org/officeDocument/2006/relationships/hyperlink" Target="https://www.google.com/maps/@36.800600,-108.438600,450m/data=!3m1!1e3!4m5!3m4!1s0x0:0x0!8m2!3d36.800600!4d-108.438600" TargetMode="External"/><Relationship Id="rId11076" Type="http://schemas.openxmlformats.org/officeDocument/2006/relationships/hyperlink" Target="https://www.bing.com/maps?cp=32.728300~-97.219200&amp;style=o&amp;lvl=18&amp;dir=0&amp;sp=point.32.728300_-97.219200_Handley" TargetMode="External"/><Relationship Id="rId27007" Type="http://schemas.openxmlformats.org/officeDocument/2006/relationships/hyperlink" Target="https://www.google.com/maps/@41.442500,-87.751400,450m/data=!3m1!1e3!4m5!3m4!1s0x0:0x0!8m2!3d41.442500!4d-87.751400" TargetMode="External"/><Relationship Id="rId34223" Type="http://schemas.openxmlformats.org/officeDocument/2006/relationships/hyperlink" Target="https://www.google.com/maps/@39.137935,-84.504948,450m/data=!3m1!1e3!4m5!3m4!1s0x0:0x0!8m2!3d39.137935!4d-84.504948" TargetMode="External"/><Relationship Id="rId37793" Type="http://schemas.openxmlformats.org/officeDocument/2006/relationships/hyperlink" Target="https://www.google.com/maps/@39.059167,-87.506111,450m/data=!3m1!1e3!4m5!3m4!1s0x0:0x0!8m2!3d39.059167!4d-87.506111" TargetMode="External"/><Relationship Id="rId1135" Type="http://schemas.openxmlformats.org/officeDocument/2006/relationships/hyperlink" Target="https://www.google.com/maps/@37.323035,-118.501714,450m/data=!3m1!1e3!4m5!3m4!1s0x0:0x0!8m2!3d37.323035!4d-118.501714" TargetMode="External"/><Relationship Id="rId14299" Type="http://schemas.openxmlformats.org/officeDocument/2006/relationships/hyperlink" Target="https://www.google.com/maps/@34.797820,-87.625370,450m/data=!3m1!1e3!4m5!3m4!1s0x0:0x0!8m2!3d34.797820!4d-87.625370" TargetMode="External"/><Relationship Id="rId16748" Type="http://schemas.openxmlformats.org/officeDocument/2006/relationships/hyperlink" Target="https://www.bing.com/maps?cp=40.827500~-73.647800&amp;style=o&amp;lvl=18&amp;dir=0&amp;sp=point.40.827500_-73.647800_Glenwood%20Landing" TargetMode="External"/><Relationship Id="rId23964" Type="http://schemas.openxmlformats.org/officeDocument/2006/relationships/hyperlink" Target="https://www.bing.com/maps?cp=42.928100~-76.840800&amp;style=o&amp;lvl=18&amp;dir=0&amp;sp=point.42.928100_-76.840800_Seneca%20Energy" TargetMode="External"/><Relationship Id="rId3744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358" Type="http://schemas.openxmlformats.org/officeDocument/2006/relationships/hyperlink" Target="https://www.bing.com/maps?cp=39.394414~-101.058372&amp;style=o&amp;lvl=18&amp;dir=0&amp;sp=point.39.394414_-101.058372_Colby%20City%20of" TargetMode="External"/><Relationship Id="rId6807" Type="http://schemas.openxmlformats.org/officeDocument/2006/relationships/hyperlink" Target="https://www.google.com/maps/@43.633490,-95.609234,450m/data=!3m1!1e3!4m5!3m4!1s0x0:0x0!8m2!3d43.633490!4d-95.609234" TargetMode="External"/><Relationship Id="rId19221" Type="http://schemas.openxmlformats.org/officeDocument/2006/relationships/hyperlink" Target="https://www.google.com/maps/@42.945664,-114.795698,450m/data=!3m1!1e3!4m5!3m4!1s0x0:0x0!8m2!3d42.945664!4d-114.795698" TargetMode="External"/><Relationship Id="rId21168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23617" Type="http://schemas.openxmlformats.org/officeDocument/2006/relationships/hyperlink" Target="https://www.google.com/maps/@29.866700,-89.826100,450m/data=!3m1!1e3!4m5!3m4!1s0x0:0x0!8m2!3d29.866700!4d-89.826100" TargetMode="External"/><Relationship Id="rId30833" Type="http://schemas.openxmlformats.org/officeDocument/2006/relationships/hyperlink" Target="https://www.google.com/maps/@39.890800,-83.027200,450m/data=!3m1!1e3!4m5!3m4!1s0x0:0x0!8m2!3d39.890800!4d-83.027200" TargetMode="External"/><Relationship Id="rId15831" Type="http://schemas.openxmlformats.org/officeDocument/2006/relationships/hyperlink" Target="https://www.google.com/maps/@41.829754,-97.456275,450m/data=!3m1!1e3!4m5!3m4!1s0x0:0x0!8m2!3d41.829754!4d-97.456275" TargetMode="External"/><Relationship Id="rId29660" Type="http://schemas.openxmlformats.org/officeDocument/2006/relationships/hyperlink" Target="https://www.bing.com/maps?cp=44.942889~-93.096559&amp;style=o&amp;lvl=18&amp;dir=0&amp;sp=point.44.942889_-93.096559_St%20Paul%20Cogeneration" TargetMode="External"/><Relationship Id="rId13382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2700" Type="http://schemas.openxmlformats.org/officeDocument/2006/relationships/hyperlink" Target="https://www.bing.com/maps?cp=33.487881~-81.992520&amp;style=o&amp;lvl=18&amp;dir=0&amp;sp=point.33.487881_-81.992520_Sibley%20Mill" TargetMode="External"/><Relationship Id="rId29313" Type="http://schemas.openxmlformats.org/officeDocument/2006/relationships/hyperlink" Target="https://www.google.com/maps/@30.928333,-85.426111,450m/data=!3m1!1e3!4m5!3m4!1s0x0:0x0!8m2!3d30.928333!4d-85.426111" TargetMode="External"/><Relationship Id="rId33709" Type="http://schemas.openxmlformats.org/officeDocument/2006/relationships/hyperlink" Target="https://www.google.com/maps/@32.543333,-117.067778,450m/data=!3m1!1e3!4m5!3m4!1s0x0:0x0!8m2!3d32.543333!4d-117.067778" TargetMode="External"/><Relationship Id="rId40925" Type="http://schemas.openxmlformats.org/officeDocument/2006/relationships/hyperlink" Target="https://www.google.com/maps/@41.802697,-70.549809,450m/data=!3m1!1e3!4m5!3m4!1s0x0:0x0!8m2!3d41.802697!4d-70.549809" TargetMode="External"/><Relationship Id="rId3441" Type="http://schemas.openxmlformats.org/officeDocument/2006/relationships/hyperlink" Target="https://www.google.com/maps/@38.737800,-85.420600,450m/data=!3m1!1e3!4m5!3m4!1s0x0:0x0!8m2!3d38.737800!4d-85.420600" TargetMode="External"/><Relationship Id="rId13035" Type="http://schemas.openxmlformats.org/officeDocument/2006/relationships/hyperlink" Target="https://www.google.com/maps/@42.573084,-72.707274,450m/data=!3m1!1e3!4m5!3m4!1s0x0:0x0!8m2!3d42.573084!4d-72.707274" TargetMode="External"/><Relationship Id="rId20251" Type="http://schemas.openxmlformats.org/officeDocument/2006/relationships/hyperlink" Target="https://www.google.com/maps/@41.824400,-88.333100,450m/data=!3m1!1e3!4m5!3m4!1s0x0:0x0!8m2!3d41.824400!4d-88.333100" TargetMode="External"/><Relationship Id="rId34080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39752" Type="http://schemas.openxmlformats.org/officeDocument/2006/relationships/hyperlink" Target="https://www.bing.com/maps?cp=36.348734~-77.631511&amp;style=o&amp;lvl=18&amp;dir=0&amp;sp=point.36.348734_-77.631511_HXNAir%20Solar%20One" TargetMode="External"/><Relationship Id="rId6664" Type="http://schemas.openxmlformats.org/officeDocument/2006/relationships/hyperlink" Target="https://www.bing.com/maps?cp=44.315900~-94.458100&amp;style=o&amp;lvl=18&amp;dir=0&amp;sp=point.44.315900_-94.458100_New%20Ulm" TargetMode="External"/><Relationship Id="rId16258" Type="http://schemas.openxmlformats.org/officeDocument/2006/relationships/hyperlink" Target="https://www.bing.com/maps?cp=39.952800~-85.503900&amp;style=o&amp;lvl=18&amp;dir=0&amp;sp=point.39.952800_-85.503900_Henry%20County" TargetMode="External"/><Relationship Id="rId18707" Type="http://schemas.openxmlformats.org/officeDocument/2006/relationships/hyperlink" Target="https://www.google.com/maps/@43.289874,-73.665834,450m/data=!3m1!1e3!4m5!3m4!1s0x0:0x0!8m2!3d43.289874!4d-73.665834" TargetMode="External"/><Relationship Id="rId23474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25923" Type="http://schemas.openxmlformats.org/officeDocument/2006/relationships/hyperlink" Target="https://www.google.com/maps/@41.815100,-88.226500,450m/data=!3m1!1e3!4m5!3m4!1s0x0:0x0!8m2!3d41.815100!4d-88.226500" TargetMode="External"/><Relationship Id="rId30690" Type="http://schemas.openxmlformats.org/officeDocument/2006/relationships/hyperlink" Target="https://www.bing.com/maps?cp=29.751645~-94.923120&amp;style=o&amp;lvl=18&amp;dir=0&amp;sp=point.29.751645_-94.923120_Cedar%20Bayou%204" TargetMode="External"/><Relationship Id="rId39405" Type="http://schemas.openxmlformats.org/officeDocument/2006/relationships/hyperlink" Target="https://www.google.com/maps/@36.927071,-97.696331,450m/data=!3m1!1e3!4m5!3m4!1s0x0:0x0!8m2!3d36.927071!4d-97.696331" TargetMode="External"/><Relationship Id="rId41699" Type="http://schemas.openxmlformats.org/officeDocument/2006/relationships/hyperlink" Target="https://www.google.com/maps/@44.226179,-95.623804,450m/data=!3m1!1e3!4m5!3m4!1s0x0:0x0!8m2!3d44.226179!4d-95.623804" TargetMode="External"/><Relationship Id="rId6317" Type="http://schemas.openxmlformats.org/officeDocument/2006/relationships/hyperlink" Target="https://www.google.com/maps/@46.316033,-94.484944,450m/data=!3m1!1e3!4m5!3m4!1s0x0:0x0!8m2!3d46.316033!4d-94.484944" TargetMode="External"/><Relationship Id="rId9887" Type="http://schemas.openxmlformats.org/officeDocument/2006/relationships/hyperlink" Target="https://www.google.com/maps/@45.940200,-119.298800,450m/data=!3m1!1e3!4m5!3m4!1s0x0:0x0!8m2!3d45.940200!4d-119.298800" TargetMode="External"/><Relationship Id="rId23127" Type="http://schemas.openxmlformats.org/officeDocument/2006/relationships/hyperlink" Target="https://www.google.com/maps/@48.828996,-122.685114,450m/data=!3m1!1e3!4m5!3m4!1s0x0:0x0!8m2!3d48.828996!4d-122.685114" TargetMode="External"/><Relationship Id="rId30343" Type="http://schemas.openxmlformats.org/officeDocument/2006/relationships/hyperlink" Target="https://www.google.com/maps/@40.555300,-76.388600,450m/data=!3m1!1e3!4m5!3m4!1s0x0:0x0!8m2!3d40.555300!4d-76.388600" TargetMode="External"/><Relationship Id="rId44172" Type="http://schemas.openxmlformats.org/officeDocument/2006/relationships/hyperlink" Target="https://www.bing.com/maps?cp=42.192495~-73.407863&amp;style=o&amp;lvl=18&amp;dir=0&amp;sp=point.42.192495_-73.407863_Kearsarge%20GB" TargetMode="External"/><Relationship Id="rId12868" Type="http://schemas.openxmlformats.org/officeDocument/2006/relationships/hyperlink" Target="https://www.bing.com/maps?cp=33.388100~-112.861700&amp;style=o&amp;lvl=18&amp;dir=0&amp;sp=point.33.388100_-112.861700_Palo%20Verde" TargetMode="External"/><Relationship Id="rId26697" Type="http://schemas.openxmlformats.org/officeDocument/2006/relationships/hyperlink" Target="https://www.google.com/maps/@40.106931,-88.599867,450m/data=!3m1!1e3!4m5!3m4!1s0x0:0x0!8m2!3d40.106931!4d-88.599867" TargetMode="External"/><Relationship Id="rId2917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2927" Type="http://schemas.openxmlformats.org/officeDocument/2006/relationships/hyperlink" Target="https://www.google.com/maps/@43.491398,-112.045410,450m/data=!3m1!1e3!4m5!3m4!1s0x0:0x0!8m2!3d43.491398!4d-112.045410" TargetMode="External"/><Relationship Id="rId15341" Type="http://schemas.openxmlformats.org/officeDocument/2006/relationships/hyperlink" Target="https://www.google.com/maps/@28.276400,-81.533000,450m/data=!3m1!1e3!4m5!3m4!1s0x0:0x0!8m2!3d28.276400!4d-81.533000" TargetMode="External"/><Relationship Id="rId33566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0782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5400" Type="http://schemas.openxmlformats.org/officeDocument/2006/relationships/hyperlink" Target="https://www.bing.com/maps?cp=41.769400~-70.509700&amp;style=o&amp;lvl=18&amp;dir=0&amp;sp=point.41.769400_-70.509700_Canal" TargetMode="External"/><Relationship Id="rId8970" Type="http://schemas.openxmlformats.org/officeDocument/2006/relationships/hyperlink" Target="https://www.bing.com/maps?cp=35.206741~-80.064830&amp;style=o&amp;lvl=18&amp;dir=0&amp;sp=point.35.206741_-80.064830_Tillery" TargetMode="External"/><Relationship Id="rId11951" Type="http://schemas.openxmlformats.org/officeDocument/2006/relationships/hyperlink" Target="https://www.google.com/maps/@46.801600,-122.310200,450m/data=!3m1!1e3!4m5!3m4!1s0x0:0x0!8m2!3d46.801600!4d-122.310200" TargetMode="External"/><Relationship Id="rId18564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22210" Type="http://schemas.openxmlformats.org/officeDocument/2006/relationships/hyperlink" Target="https://www.bing.com/maps?cp=42.625325~-73.749955&amp;style=o&amp;lvl=18&amp;dir=0&amp;sp=point.42.625325_-73.749955_Rensselaer%20Cogen" TargetMode="External"/><Relationship Id="rId25780" Type="http://schemas.openxmlformats.org/officeDocument/2006/relationships/hyperlink" Target="https://www.bing.com/maps?cp=39.713900~-83.177800&amp;style=o&amp;lvl=18&amp;dir=0&amp;sp=point.39.713900_-83.177800_Darby%20Power,%20LLC" TargetMode="External"/><Relationship Id="rId33219" Type="http://schemas.openxmlformats.org/officeDocument/2006/relationships/hyperlink" Target="https://www.google.com/maps/@41.151111,-76.917777,450m/data=!3m1!1e3!4m5!3m4!1s0x0:0x0!8m2!3d41.151111!4d-76.917777" TargetMode="External"/><Relationship Id="rId36789" Type="http://schemas.openxmlformats.org/officeDocument/2006/relationships/hyperlink" Target="https://www.google.com/maps/@34.970000,-77.976111,450m/data=!3m1!1e3!4m5!3m4!1s0x0:0x0!8m2!3d34.970000!4d-77.976111" TargetMode="External"/><Relationship Id="rId40435" Type="http://schemas.openxmlformats.org/officeDocument/2006/relationships/hyperlink" Target="https://www.google.com/maps/@33.308113,-83.389601,450m/data=!3m1!1e3!4m5!3m4!1s0x0:0x0!8m2!3d33.308113!4d-83.389601" TargetMode="External"/><Relationship Id="rId8623" Type="http://schemas.openxmlformats.org/officeDocument/2006/relationships/hyperlink" Target="https://www.google.com/maps/@43.315600,-76.417200,450m/data=!3m1!1e3!4m5!3m4!1s0x0:0x0!8m2!3d43.315600!4d-76.417200" TargetMode="External"/><Relationship Id="rId11604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18217" Type="http://schemas.openxmlformats.org/officeDocument/2006/relationships/hyperlink" Target="https://www.google.com/maps/@36.548900,-82.566700,450m/data=!3m1!1e3!4m5!3m4!1s0x0:0x0!8m2!3d36.548900!4d-82.566700" TargetMode="External"/><Relationship Id="rId25433" Type="http://schemas.openxmlformats.org/officeDocument/2006/relationships/hyperlink" Target="https://www.google.com/maps/@41.438800,-88.123600,450m/data=!3m1!1e3!4m5!3m4!1s0x0:0x0!8m2!3d41.438800!4d-88.123600" TargetMode="External"/><Relationship Id="rId39262" Type="http://schemas.openxmlformats.org/officeDocument/2006/relationships/hyperlink" Target="https://www.bing.com/maps?cp=36.581182~-120.379570&amp;style=o&amp;lvl=18&amp;dir=0&amp;sp=point.36.581182_-120.379570_Great%20Valley%20Solar%20Portfolio%20Holdings,%20LLC" TargetMode="External"/><Relationship Id="rId43658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6174" Type="http://schemas.openxmlformats.org/officeDocument/2006/relationships/hyperlink" Target="https://www.bing.com/maps?cp=41.971100~-85.538100&amp;style=o&amp;lvl=18&amp;dir=0&amp;sp=point.41.971100_-85.538100_Hydro%20Plant" TargetMode="External"/><Relationship Id="rId28656" Type="http://schemas.openxmlformats.org/officeDocument/2006/relationships/hyperlink" Target="https://www.bing.com/maps?cp=38.219210~-80.890610&amp;style=o&amp;lvl=18&amp;dir=0&amp;sp=point.38.219210_-80.890610_Gauley%20River%20Power%20Partners" TargetMode="External"/><Relationship Id="rId32302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35872" Type="http://schemas.openxmlformats.org/officeDocument/2006/relationships/hyperlink" Target="https://www.bing.com/maps?cp=36.411667~-78.593889&amp;style=o&amp;lvl=18&amp;dir=0&amp;sp=point.36.411667_-78.593889_Granville%20Solar%20PV%20Power%20Project" TargetMode="External"/><Relationship Id="rId2784" Type="http://schemas.openxmlformats.org/officeDocument/2006/relationships/hyperlink" Target="https://www.bing.com/maps?cp=21.106000~-157.064700&amp;style=o&amp;lvl=18&amp;dir=0&amp;sp=point.21.106000_-157.064700_Palaau%20Power" TargetMode="External"/><Relationship Id="rId9397" Type="http://schemas.openxmlformats.org/officeDocument/2006/relationships/hyperlink" Target="https://www.google.com/maps/@40.850964,-81.765764,450m/data=!3m1!1e3!4m5!3m4!1s0x0:0x0!8m2!3d40.850964!4d-81.765764" TargetMode="External"/><Relationship Id="rId1237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4827" Type="http://schemas.openxmlformats.org/officeDocument/2006/relationships/hyperlink" Target="https://www.google.com/maps/@33.333056,-118.310278,450m/data=!3m1!1e3!4m5!3m4!1s0x0:0x0!8m2!3d33.333056!4d-118.310278" TargetMode="External"/><Relationship Id="rId28309" Type="http://schemas.openxmlformats.org/officeDocument/2006/relationships/hyperlink" Target="https://www.google.com/maps/@40.331667,-111.754167,450m/data=!3m1!1e3!4m5!3m4!1s0x0:0x0!8m2!3d40.331667!4d-111.754167" TargetMode="External"/><Relationship Id="rId35525" Type="http://schemas.openxmlformats.org/officeDocument/2006/relationships/hyperlink" Target="https://www.google.com/maps/@41.924722,-88.998611,450m/data=!3m1!1e3!4m5!3m4!1s0x0:0x0!8m2!3d41.924722!4d-88.998611" TargetMode="External"/><Relationship Id="rId42741" Type="http://schemas.openxmlformats.org/officeDocument/2006/relationships/hyperlink" Target="https://www.google.com/maps/@44.192575,-121.233106,450m/data=!3m1!1e3!4m5!3m4!1s0x0:0x0!8m2!3d44.192575!4d-121.233106" TargetMode="External"/><Relationship Id="rId756" Type="http://schemas.openxmlformats.org/officeDocument/2006/relationships/hyperlink" Target="https://www.bing.com/maps?cp=36.363500~-92.576300&amp;style=o&amp;lvl=18&amp;dir=0&amp;sp=point.36.363500_-92.576300_Bull%20Shoals" TargetMode="External"/><Relationship Id="rId2437" Type="http://schemas.openxmlformats.org/officeDocument/2006/relationships/hyperlink" Target="https://www.google.com/maps/@40.078600,-93.635000,450m/data=!3m1!1e3!4m5!3m4!1s0x0:0x0!8m2!3d40.078600!4d-93.635000" TargetMode="External"/><Relationship Id="rId17300" Type="http://schemas.openxmlformats.org/officeDocument/2006/relationships/hyperlink" Target="https://www.bing.com/maps?cp=28.027400~-82.016400&amp;style=o&amp;lvl=18&amp;dir=0&amp;sp=point.28.027400_-82.016400_Winston" TargetMode="External"/><Relationship Id="rId33076" Type="http://schemas.openxmlformats.org/officeDocument/2006/relationships/hyperlink" Target="https://www.bing.com/maps?cp=36.181389~-120.030555&amp;style=o&amp;lvl=18&amp;dir=0&amp;sp=point.36.181389_-120.030555_Huron%20Solar%20Station" TargetMode="External"/><Relationship Id="rId40292" Type="http://schemas.openxmlformats.org/officeDocument/2006/relationships/hyperlink" Target="https://www.bing.com/maps?cp=39.472128~-76.201342&amp;style=o&amp;lvl=18&amp;dir=0&amp;sp=point.39.472128_-76.201342_The%20Clorox%20Company" TargetMode="External"/><Relationship Id="rId409" Type="http://schemas.openxmlformats.org/officeDocument/2006/relationships/hyperlink" Target="https://www.google.com/maps/@56.811040,-132.957091,450m/data=!3m1!1e3!4m5!3m4!1s0x0:0x0!8m2!3d56.811040!4d-132.957091" TargetMode="External"/><Relationship Id="rId13910" Type="http://schemas.openxmlformats.org/officeDocument/2006/relationships/hyperlink" Target="https://www.bing.com/maps?cp=58.730417~-157.007222&amp;style=o&amp;lvl=18&amp;dir=0&amp;sp=point.58.730417_-157.007222_Naknek" TargetMode="External"/><Relationship Id="rId24919" Type="http://schemas.openxmlformats.org/officeDocument/2006/relationships/hyperlink" Target="https://www.google.com/maps/@29.988800,-90.459900,450m/data=!3m1!1e3!4m5!3m4!1s0x0:0x0!8m2!3d29.988800!4d-90.459900" TargetMode="External"/><Relationship Id="rId36299" Type="http://schemas.openxmlformats.org/officeDocument/2006/relationships/hyperlink" Target="https://www.google.com/maps/@22.131667,-159.303056,450m/data=!3m1!1e3!4m5!3m4!1s0x0:0x0!8m2!3d22.131667!4d-159.303056" TargetMode="External"/><Relationship Id="rId38748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8480" Type="http://schemas.openxmlformats.org/officeDocument/2006/relationships/hyperlink" Target="https://www.bing.com/maps?cp=44.638365~-75.490520&amp;style=o&amp;lvl=18&amp;dir=0&amp;sp=point.44.638365_-75.490520_Eel%20Weir" TargetMode="External"/><Relationship Id="rId11461" Type="http://schemas.openxmlformats.org/officeDocument/2006/relationships/hyperlink" Target="https://www.google.com/maps/@44.066100,-73.215800,450m/data=!3m1!1e3!4m5!3m4!1s0x0:0x0!8m2!3d44.066100!4d-73.215800" TargetMode="External"/><Relationship Id="rId1807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5290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43168" Type="http://schemas.openxmlformats.org/officeDocument/2006/relationships/hyperlink" Target="https://www.bing.com/maps?cp=42.225765~-73.025764&amp;style=o&amp;lvl=18&amp;dir=0&amp;sp=point.42.225765_-73.025764_Town%20of%20Otis%20Wind%20Energy%20Project" TargetMode="External"/><Relationship Id="rId1520" Type="http://schemas.openxmlformats.org/officeDocument/2006/relationships/hyperlink" Target="https://www.bing.com/maps?cp=34.205600~-117.334400&amp;style=o&amp;lvl=18&amp;dir=0&amp;sp=point.34.205600_-117.334400_Devil%20Canyon" TargetMode="External"/><Relationship Id="rId8133" Type="http://schemas.openxmlformats.org/officeDocument/2006/relationships/hyperlink" Target="https://www.google.com/maps/@42.291275,-73.986452,450m/data=!3m1!1e3!4m5!3m4!1s0x0:0x0!8m2!3d42.291275!4d-73.986452" TargetMode="External"/><Relationship Id="rId11114" Type="http://schemas.openxmlformats.org/officeDocument/2006/relationships/hyperlink" Target="https://www.bing.com/maps?cp=31.939850~-94.989834&amp;style=o&amp;lvl=18&amp;dir=0&amp;sp=point.31.939850_-94.989834_Stryker%20Creek" TargetMode="External"/><Relationship Id="rId14684" Type="http://schemas.openxmlformats.org/officeDocument/2006/relationships/hyperlink" Target="https://www.bing.com/maps?cp=38.327778~-75.217222&amp;style=o&amp;lvl=18&amp;dir=0&amp;sp=point.38.327778_-75.217222_Berlin" TargetMode="External"/><Relationship Id="rId37831" Type="http://schemas.openxmlformats.org/officeDocument/2006/relationships/hyperlink" Target="https://www.google.com/maps/@39.926667,-74.813611,450m/data=!3m1!1e3!4m5!3m4!1s0x0:0x0!8m2!3d39.926667!4d-74.813611" TargetMode="External"/><Relationship Id="rId4743" Type="http://schemas.openxmlformats.org/officeDocument/2006/relationships/hyperlink" Target="https://www.google.com/maps/@37.970300,-100.895600,450m/data=!3m1!1e3!4m5!3m4!1s0x0:0x0!8m2!3d37.970300!4d-100.895600" TargetMode="External"/><Relationship Id="rId14337" Type="http://schemas.openxmlformats.org/officeDocument/2006/relationships/hyperlink" Target="https://www.google.com/maps/@34.154800,-117.909300,450m/data=!3m1!1e3!4m5!3m4!1s0x0:0x0!8m2!3d34.154800!4d-117.909300" TargetMode="External"/><Relationship Id="rId21553" Type="http://schemas.openxmlformats.org/officeDocument/2006/relationships/hyperlink" Target="https://www.google.com/maps/@42.848900,-123.177800,450m/data=!3m1!1e3!4m5!3m4!1s0x0:0x0!8m2!3d42.848900!4d-123.177800" TargetMode="External"/><Relationship Id="rId28166" Type="http://schemas.openxmlformats.org/officeDocument/2006/relationships/hyperlink" Target="https://www.bing.com/maps?cp=40.150100~-122.212400&amp;style=o&amp;lvl=18&amp;dir=0&amp;sp=point.40.150100_-122.212400_Red%20Bluff" TargetMode="External"/><Relationship Id="rId35382" Type="http://schemas.openxmlformats.org/officeDocument/2006/relationships/hyperlink" Target="https://www.bing.com/maps?cp=35.470000~-81.508333&amp;style=o&amp;lvl=18&amp;dir=0&amp;sp=point.35.470000_-81.508333_Belwood%20Farm" TargetMode="External"/><Relationship Id="rId2294" Type="http://schemas.openxmlformats.org/officeDocument/2006/relationships/hyperlink" Target="https://www.bing.com/maps?cp=25.475600~-80.470000&amp;style=o&amp;lvl=18&amp;dir=0&amp;sp=point.25.475600_-80.470000_G%20W%20Ivey" TargetMode="External"/><Relationship Id="rId21206" Type="http://schemas.openxmlformats.org/officeDocument/2006/relationships/hyperlink" Target="https://www.bing.com/maps?cp=43.080338~-75.600963&amp;style=o&amp;lvl=18&amp;dir=0&amp;sp=point.43.080338_-75.600963_Sterling%20Power%20Plant" TargetMode="External"/><Relationship Id="rId35035" Type="http://schemas.openxmlformats.org/officeDocument/2006/relationships/hyperlink" Target="https://www.google.com/maps/@39.039444,-76.982500,450m/data=!3m1!1e3!4m5!3m4!1s0x0:0x0!8m2!3d39.039444!4d-76.982500" TargetMode="External"/><Relationship Id="rId42251" Type="http://schemas.openxmlformats.org/officeDocument/2006/relationships/hyperlink" Target="https://www.google.com/maps/@40.789990,-73.953689,450m/data=!3m1!1e3!4m5!3m4!1s0x0:0x0!8m2!3d40.789990!4d-73.953689" TargetMode="External"/><Relationship Id="rId266" Type="http://schemas.openxmlformats.org/officeDocument/2006/relationships/hyperlink" Target="https://www.bing.com/maps?cp=58.310700~-134.417400&amp;style=o&amp;lvl=18&amp;dir=0&amp;sp=point.58.310700_-134.417400_Gold%20Creek" TargetMode="External"/><Relationship Id="rId7619" Type="http://schemas.openxmlformats.org/officeDocument/2006/relationships/hyperlink" Target="https://www.google.com/maps/@40.703511,-99.100753,450m/data=!3m1!1e3!4m5!3m4!1s0x0:0x0!8m2!3d40.703511!4d-99.100753" TargetMode="External"/><Relationship Id="rId7966" Type="http://schemas.openxmlformats.org/officeDocument/2006/relationships/hyperlink" Target="https://www.bing.com/maps?cp=39.290800~-74.636400&amp;style=o&amp;lvl=18&amp;dir=0&amp;sp=point.39.290800_-74.636400_B%20L%20England" TargetMode="External"/><Relationship Id="rId10947" Type="http://schemas.openxmlformats.org/officeDocument/2006/relationships/hyperlink" Target="https://www.google.com/maps/@30.024200,-93.878000,450m/data=!3m1!1e3!4m5!3m4!1s0x0:0x0!8m2!3d30.024200!4d-93.878000" TargetMode="External"/><Relationship Id="rId24776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1992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38258" Type="http://schemas.openxmlformats.org/officeDocument/2006/relationships/hyperlink" Target="https://www.bing.com/maps?cp=40.767778~-86.045556&amp;style=o&amp;lvl=18&amp;dir=0&amp;sp=point.40.767778_-86.045556_IMPA%20Peru%20Solar%20Park" TargetMode="External"/><Relationship Id="rId13420" Type="http://schemas.openxmlformats.org/officeDocument/2006/relationships/hyperlink" Target="https://www.bing.com/maps?cp=39.524791~-91.643969&amp;style=o&amp;lvl=18&amp;dir=0&amp;sp=point.39.524791_-91.643969_Clarence%20Cannon" TargetMode="External"/><Relationship Id="rId16990" Type="http://schemas.openxmlformats.org/officeDocument/2006/relationships/hyperlink" Target="https://www.bing.com/maps?cp=38.899722~-98.839444&amp;style=o&amp;lvl=18&amp;dir=0&amp;sp=point.38.899722_-98.839444_Russell%20Energy%20Center" TargetMode="External"/><Relationship Id="rId24429" Type="http://schemas.openxmlformats.org/officeDocument/2006/relationships/hyperlink" Target="https://www.google.com/maps/@41.493600,-86.165800,450m/data=!3m1!1e3!4m5!3m4!1s0x0:0x0!8m2!3d41.493600!4d-86.165800" TargetMode="External"/><Relationship Id="rId27999" Type="http://schemas.openxmlformats.org/officeDocument/2006/relationships/hyperlink" Target="https://www.google.com/maps/@34.573900,-82.462100,450m/data=!3m1!1e3!4m5!3m4!1s0x0:0x0!8m2!3d34.573900!4d-82.462100" TargetMode="External"/><Relationship Id="rId31645" Type="http://schemas.openxmlformats.org/officeDocument/2006/relationships/hyperlink" Target="https://www.google.com/maps/@43.703600,-95.713100,450m/data=!3m1!1e3!4m5!3m4!1s0x0:0x0!8m2!3d43.703600!4d-95.713100" TargetMode="External"/><Relationship Id="rId1030" Type="http://schemas.openxmlformats.org/officeDocument/2006/relationships/hyperlink" Target="https://www.bing.com/maps?cp=37.151050~-119.504724&amp;style=o&amp;lvl=18&amp;dir=0&amp;sp=point.37.151050_-119.504724_A%20G%20Wishon" TargetMode="External"/><Relationship Id="rId16643" Type="http://schemas.openxmlformats.org/officeDocument/2006/relationships/hyperlink" Target="https://www.google.com/maps/@41.315962,-93.060973,450m/data=!3m1!1e3!4m5!3m4!1s0x0:0x0!8m2!3d41.315962!4d-93.060973" TargetMode="External"/><Relationship Id="rId34868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6702" Type="http://schemas.openxmlformats.org/officeDocument/2006/relationships/hyperlink" Target="https://www.bing.com/maps?cp=44.212981~-92.480177&amp;style=o&amp;lvl=18&amp;dir=0&amp;sp=point.44.212981_-92.480177_Rochester%20Hydro" TargetMode="External"/><Relationship Id="rId14194" Type="http://schemas.openxmlformats.org/officeDocument/2006/relationships/hyperlink" Target="https://www.bing.com/maps?cp=40.914646~-109.421662&amp;style=o&amp;lvl=18&amp;dir=0&amp;sp=point.40.914646_-109.421662_Flaming%20Gorge" TargetMode="External"/><Relationship Id="rId19866" Type="http://schemas.openxmlformats.org/officeDocument/2006/relationships/hyperlink" Target="https://www.bing.com/maps?cp=41.279200~-122.329200&amp;style=o&amp;lvl=18&amp;dir=0&amp;sp=point.41.279200_-122.329200_Box%20Canyon%20Dam" TargetMode="External"/><Relationship Id="rId23512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37341" Type="http://schemas.openxmlformats.org/officeDocument/2006/relationships/hyperlink" Target="https://www.google.com/maps/@41.941430,-94.886100,450m/data=!3m1!1e3!4m5!3m4!1s0x0:0x0!8m2!3d41.941430!4d-94.886100" TargetMode="External"/><Relationship Id="rId41737" Type="http://schemas.openxmlformats.org/officeDocument/2006/relationships/hyperlink" Target="https://www.google.com/maps/@44.901926,-94.031626,450m/data=!3m1!1e3!4m5!3m4!1s0x0:0x0!8m2!3d44.901926!4d-94.031626" TargetMode="External"/><Relationship Id="rId4253" Type="http://schemas.openxmlformats.org/officeDocument/2006/relationships/hyperlink" Target="https://www.google.com/maps/@37.193787,-99.763073,450m/data=!3m1!1e3!4m5!3m4!1s0x0:0x0!8m2!3d37.193787!4d-99.763073" TargetMode="External"/><Relationship Id="rId9925" Type="http://schemas.openxmlformats.org/officeDocument/2006/relationships/hyperlink" Target="https://www.google.com/maps/@39.866200,-77.164800,450m/data=!3m1!1e3!4m5!3m4!1s0x0:0x0!8m2!3d39.866200!4d-77.164800" TargetMode="External"/><Relationship Id="rId19519" Type="http://schemas.openxmlformats.org/officeDocument/2006/relationships/hyperlink" Target="https://www.google.com/maps/@32.486787,-92.149597,450m/data=!3m1!1e3!4m5!3m4!1s0x0:0x0!8m2!3d32.486787!4d-92.149597" TargetMode="External"/><Relationship Id="rId21063" Type="http://schemas.openxmlformats.org/officeDocument/2006/relationships/hyperlink" Target="https://www.google.com/maps/@40.734800,-73.386800,450m/data=!3m1!1e3!4m5!3m4!1s0x0:0x0!8m2!3d40.734800!4d-73.386800" TargetMode="External"/><Relationship Id="rId26735" Type="http://schemas.openxmlformats.org/officeDocument/2006/relationships/hyperlink" Target="https://www.google.com/maps/@39.533300,-81.717800,450m/data=!3m1!1e3!4m5!3m4!1s0x0:0x0!8m2!3d39.533300!4d-81.717800" TargetMode="External"/><Relationship Id="rId33951" Type="http://schemas.openxmlformats.org/officeDocument/2006/relationships/hyperlink" Target="https://www.google.com/maps/@33.865000,-101.843333,450m/data=!3m1!1e3!4m5!3m4!1s0x0:0x0!8m2!3d33.865000!4d-101.843333" TargetMode="External"/><Relationship Id="rId44210" Type="http://schemas.openxmlformats.org/officeDocument/2006/relationships/hyperlink" Target="https://www.bing.com/maps?cp=37.711995~-122.150665&amp;style=o&amp;lvl=18&amp;dir=0&amp;sp=point.37.711995_-122.150665_Preferred%20Freezer%20San%20Leandro" TargetMode="External"/><Relationship Id="rId7476" Type="http://schemas.openxmlformats.org/officeDocument/2006/relationships/hyperlink" Target="https://www.bing.com/maps?cp=41.092589~-102.471547&amp;style=o&amp;lvl=18&amp;dir=0&amp;sp=point.41.092589_-102.471547_Chappell" TargetMode="External"/><Relationship Id="rId10457" Type="http://schemas.openxmlformats.org/officeDocument/2006/relationships/hyperlink" Target="https://www.google.com/maps/@33.435000,-81.911100,450m/data=!3m1!1e3!4m5!3m4!1s0x0:0x0!8m2!3d33.435000!4d-81.911100" TargetMode="External"/><Relationship Id="rId12906" Type="http://schemas.openxmlformats.org/officeDocument/2006/relationships/hyperlink" Target="https://www.bing.com/maps?cp=41.243500~-88.228600&amp;style=o&amp;lvl=18&amp;dir=0&amp;sp=point.41.243500_-88.228600_Braidwood%20Generation%20Station" TargetMode="External"/><Relationship Id="rId24286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3604" Type="http://schemas.openxmlformats.org/officeDocument/2006/relationships/hyperlink" Target="https://www.bing.com/maps?cp=33.909722~-116.562500&amp;style=o&amp;lvl=18&amp;dir=0&amp;sp=point.33.909722_-116.562500_North%20Palm%20Springs%204A" TargetMode="External"/><Relationship Id="rId40820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7129" Type="http://schemas.openxmlformats.org/officeDocument/2006/relationships/hyperlink" Target="https://www.google.com/maps/@37.384700,-89.660600,450m/data=!3m1!1e3!4m5!3m4!1s0x0:0x0!8m2!3d37.384700!4d-89.660600" TargetMode="External"/><Relationship Id="rId29958" Type="http://schemas.openxmlformats.org/officeDocument/2006/relationships/hyperlink" Target="https://www.bing.com/maps?cp=37.438889~-77.128611&amp;style=o&amp;lvl=18&amp;dir=0&amp;sp=point.37.438889_-77.128611_Charles%20City" TargetMode="External"/><Relationship Id="rId31155" Type="http://schemas.openxmlformats.org/officeDocument/2006/relationships/hyperlink" Target="https://www.google.com/maps/@43.308505,-73.636584,450m/data=!3m1!1e3!4m5!3m4!1s0x0:0x0!8m2!3d43.308505!4d-73.636584" TargetMode="External"/><Relationship Id="rId18602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20896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34378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6827" Type="http://schemas.openxmlformats.org/officeDocument/2006/relationships/hyperlink" Target="https://www.google.com/maps/@36.047222,-78.030833,450m/data=!3m1!1e3!4m5!3m4!1s0x0:0x0!8m2!3d36.047222!4d-78.030833" TargetMode="External"/><Relationship Id="rId41594" Type="http://schemas.openxmlformats.org/officeDocument/2006/relationships/hyperlink" Target="https://www.bing.com/maps?cp=32.682506~-116.988781&amp;style=o&amp;lvl=18&amp;dir=0&amp;sp=point.32.682506_-116.988781_Vanadium%20Redox%20Flow%20Battery%20Plant" TargetMode="External"/><Relationship Id="rId3739" Type="http://schemas.openxmlformats.org/officeDocument/2006/relationships/hyperlink" Target="https://www.google.com/maps/@43.073300,-94.239200,450m/data=!3m1!1e3!4m5!3m4!1s0x0:0x0!8m2!3d43.073300!4d-94.239200" TargetMode="External"/><Relationship Id="rId16153" Type="http://schemas.openxmlformats.org/officeDocument/2006/relationships/hyperlink" Target="https://www.google.com/maps/@32.607800,-85.097500,450m/data=!3m1!1e3!4m5!3m4!1s0x0:0x0!8m2!3d32.607800!4d-85.097500" TargetMode="External"/><Relationship Id="rId20549" Type="http://schemas.openxmlformats.org/officeDocument/2006/relationships/hyperlink" Target="https://www.google.com/maps/@43.684857,-70.353152,450m/data=!3m1!1e3!4m5!3m4!1s0x0:0x0!8m2!3d43.684857!4d-70.353152" TargetMode="External"/><Relationship Id="rId39300" Type="http://schemas.openxmlformats.org/officeDocument/2006/relationships/hyperlink" Target="https://www.bing.com/maps?cp=28.058078~-81.241681&amp;style=o&amp;lvl=18&amp;dir=0&amp;sp=point.28.058078_-81.241681_Osceola%20Solar%20Facility" TargetMode="External"/><Relationship Id="rId41247" Type="http://schemas.openxmlformats.org/officeDocument/2006/relationships/hyperlink" Target="https://www.google.com/maps/@40.348275,-74.771501,450m/data=!3m1!1e3!4m5!3m4!1s0x0:0x0!8m2!3d40.348275!4d-74.771501" TargetMode="External"/><Relationship Id="rId6212" Type="http://schemas.openxmlformats.org/officeDocument/2006/relationships/hyperlink" Target="https://www.bing.com/maps?cp=42.806700~-86.055800&amp;style=o&amp;lvl=18&amp;dir=0&amp;sp=point.42.806700_-86.055800_Zeeland" TargetMode="External"/><Relationship Id="rId9782" Type="http://schemas.openxmlformats.org/officeDocument/2006/relationships/hyperlink" Target="https://www.bing.com/maps?cp=44.101100~-122.689200&amp;style=o&amp;lvl=18&amp;dir=0&amp;sp=point.44.101100_-122.689200_Leaburg" TargetMode="External"/><Relationship Id="rId12763" Type="http://schemas.openxmlformats.org/officeDocument/2006/relationships/hyperlink" Target="https://www.google.com/maps/@41.725833,-111.843300,450m/data=!3m1!1e3!4m5!3m4!1s0x0:0x0!8m2!3d41.725833!4d-111.843300" TargetMode="External"/><Relationship Id="rId19376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3022" Type="http://schemas.openxmlformats.org/officeDocument/2006/relationships/hyperlink" Target="https://www.bing.com/maps?cp=29.946800~-90.001800&amp;style=o&amp;lvl=18&amp;dir=0&amp;sp=point.29.946800_-90.001800_Domino%20Sugar%20Arabi%20Plant" TargetMode="External"/><Relationship Id="rId26592" Type="http://schemas.openxmlformats.org/officeDocument/2006/relationships/hyperlink" Target="https://www.bing.com/maps?cp=33.334562~-112.840641&amp;style=o&amp;lvl=18&amp;dir=0&amp;sp=point.33.334562_-112.840641_Red%20Hawk" TargetMode="External"/><Relationship Id="rId30988" Type="http://schemas.openxmlformats.org/officeDocument/2006/relationships/hyperlink" Target="https://www.bing.com/maps?cp=39.989400~-75.040000&amp;style=o&amp;lvl=18&amp;dir=0&amp;sp=point.39.989400_-75.040000_Pennsauken%20Solar" TargetMode="External"/><Relationship Id="rId35910" Type="http://schemas.openxmlformats.org/officeDocument/2006/relationships/hyperlink" Target="https://www.bing.com/maps?cp=40.523611~-74.430000&amp;style=o&amp;lvl=18&amp;dir=0&amp;sp=point.40.523611_-74.430000_Livingston%20Solar%20Farm" TargetMode="External"/><Relationship Id="rId2822" Type="http://schemas.openxmlformats.org/officeDocument/2006/relationships/hyperlink" Target="https://www.bing.com/maps?cp=42.913786~-115.070986&amp;style=o&amp;lvl=18&amp;dir=0&amp;sp=point.42.913786_-115.070986_Bliss" TargetMode="External"/><Relationship Id="rId9435" Type="http://schemas.openxmlformats.org/officeDocument/2006/relationships/hyperlink" Target="https://www.google.com/maps/@35.508660,-97.179690,450m/data=!3m1!1e3!4m5!3m4!1s0x0:0x0!8m2!3d35.508660!4d-97.179690" TargetMode="External"/><Relationship Id="rId12416" Type="http://schemas.openxmlformats.org/officeDocument/2006/relationships/hyperlink" Target="https://www.bing.com/maps?cp=45.827500~-88.248300&amp;style=o&amp;lvl=18&amp;dir=0&amp;sp=point.45.827500_-88.248300_Pine" TargetMode="External"/><Relationship Id="rId19029" Type="http://schemas.openxmlformats.org/officeDocument/2006/relationships/hyperlink" Target="https://www.google.com/maps/@29.759124,-95.009648,450m/data=!3m1!1e3!4m5!3m4!1s0x0:0x0!8m2!3d29.759124!4d-95.009648" TargetMode="External"/><Relationship Id="rId26245" Type="http://schemas.openxmlformats.org/officeDocument/2006/relationships/hyperlink" Target="https://www.google.com/maps/@29.473100,-95.624400,450m/data=!3m1!1e3!4m5!3m4!1s0x0:0x0!8m2!3d29.473100!4d-95.624400" TargetMode="External"/><Relationship Id="rId33461" Type="http://schemas.openxmlformats.org/officeDocument/2006/relationships/hyperlink" Target="https://www.google.com/maps/@42.151389,-72.498889,450m/data=!3m1!1e3!4m5!3m4!1s0x0:0x0!8m2!3d42.151389!4d-72.498889" TargetMode="External"/><Relationship Id="rId15986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29468" Type="http://schemas.openxmlformats.org/officeDocument/2006/relationships/hyperlink" Target="https://www.bing.com/maps?cp=36.414400~-101.386400&amp;style=o&amp;lvl=18&amp;dir=0&amp;sp=point.36.414400_-101.386400_EXC%20Wind%204" TargetMode="External"/><Relationship Id="rId3311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36684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330" Type="http://schemas.openxmlformats.org/officeDocument/2006/relationships/hyperlink" Target="https://www.bing.com/maps?cp=34.667817~-118.298089&amp;style=o&amp;lvl=18&amp;dir=0&amp;sp=point.34.667817_-118.298089_Bayshore%20Solar%20A,%20LLC" TargetMode="External"/><Relationship Id="rId3596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5639" Type="http://schemas.openxmlformats.org/officeDocument/2006/relationships/hyperlink" Target="https://www.google.com/maps/@29.497166,-97.455160,450m/data=!3m1!1e3!4m5!3m4!1s0x0:0x0!8m2!3d29.497166!4d-97.455160" TargetMode="External"/><Relationship Id="rId18112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22855" Type="http://schemas.openxmlformats.org/officeDocument/2006/relationships/hyperlink" Target="https://www.google.com/maps/@47.433480,-121.648300,450m/data=!3m1!1e3!4m5!3m4!1s0x0:0x0!8m2!3d47.433480!4d-121.648300" TargetMode="External"/><Relationship Id="rId36337" Type="http://schemas.openxmlformats.org/officeDocument/2006/relationships/hyperlink" Target="https://www.google.com/maps/@35.600000,-115.400000,450m/data=!3m1!1e3!4m5!3m4!1s0x0:0x0!8m2!3d35.600000!4d-115.400000" TargetMode="External"/><Relationship Id="rId43553" Type="http://schemas.openxmlformats.org/officeDocument/2006/relationships/hyperlink" Target="https://www.google.com/maps/@40.089797,-88.243573,450m/data=!3m1!1e3!4m5!3m4!1s0x0:0x0!8m2!3d40.089797!4d-88.243573" TargetMode="External"/><Relationship Id="rId3249" Type="http://schemas.openxmlformats.org/officeDocument/2006/relationships/hyperlink" Target="https://www.google.com/maps/@41.323700,-89.112300,450m/data=!3m1!1e3!4m5!3m4!1s0x0:0x0!8m2!3d41.323700!4d-89.112300" TargetMode="External"/><Relationship Id="rId20059" Type="http://schemas.openxmlformats.org/officeDocument/2006/relationships/hyperlink" Target="https://www.google.com/maps/@39.463569,-119.065227,450m/data=!3m1!1e3!4m5!3m4!1s0x0:0x0!8m2!3d39.463569!4d-119.065227" TargetMode="External"/><Relationship Id="rId2250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43206" Type="http://schemas.openxmlformats.org/officeDocument/2006/relationships/hyperlink" Target="https://www.bing.com/maps?cp=38.194599~-122.663388&amp;style=o&amp;lvl=18&amp;dir=0&amp;sp=point.38.194599_-122.663388_Lavio%20Solar" TargetMode="External"/><Relationship Id="rId9292" Type="http://schemas.openxmlformats.org/officeDocument/2006/relationships/hyperlink" Target="https://www.bing.com/maps?cp=41.429444~-82.264444&amp;style=o&amp;lvl=18&amp;dir=0&amp;sp=point.41.429444_-82.264444_FirstEnergy%20West%20Lorain" TargetMode="External"/><Relationship Id="rId14722" Type="http://schemas.openxmlformats.org/officeDocument/2006/relationships/hyperlink" Target="https://www.bing.com/maps?cp=24.563333~-81.734200&amp;style=o&amp;lvl=18&amp;dir=0&amp;sp=point.24.563333_-81.734200_Stock%20Island" TargetMode="External"/><Relationship Id="rId28551" Type="http://schemas.openxmlformats.org/officeDocument/2006/relationships/hyperlink" Target="https://www.google.com/maps/@43.419500,-111.829400,450m/data=!3m1!1e3!4m5!3m4!1s0x0:0x0!8m2!3d43.419500!4d-111.829400" TargetMode="External"/><Relationship Id="rId32947" Type="http://schemas.openxmlformats.org/officeDocument/2006/relationships/hyperlink" Target="https://www.google.com/maps/@42.224436,-93.373625,450m/data=!3m1!1e3!4m5!3m4!1s0x0:0x0!8m2!3d42.224436!4d-93.373625" TargetMode="External"/><Relationship Id="rId12273" Type="http://schemas.openxmlformats.org/officeDocument/2006/relationships/hyperlink" Target="https://www.google.com/maps/@43.829200,-91.259700,450m/data=!3m1!1e3!4m5!3m4!1s0x0:0x0!8m2!3d43.829200!4d-91.259700" TargetMode="External"/><Relationship Id="rId17945" Type="http://schemas.openxmlformats.org/officeDocument/2006/relationships/hyperlink" Target="https://www.google.com/maps/@40.624000,-74.634000,450m/data=!3m1!1e3!4m5!3m4!1s0x0:0x0!8m2!3d40.624000!4d-74.634000" TargetMode="External"/><Relationship Id="rId28204" Type="http://schemas.openxmlformats.org/officeDocument/2006/relationships/hyperlink" Target="https://www.bing.com/maps?cp=40.736611~-73.388424&amp;style=o&amp;lvl=18&amp;dir=0&amp;sp=point.40.736611_-73.388424_Pinelawn%20Power%20LLC" TargetMode="External"/><Relationship Id="rId30498" Type="http://schemas.openxmlformats.org/officeDocument/2006/relationships/hyperlink" Target="https://www.bing.com/maps?cp=36.785800~-76.201900&amp;style=o&amp;lvl=18&amp;dir=0&amp;sp=point.36.785800_-76.201900_Virginia%20Beach" TargetMode="External"/><Relationship Id="rId35420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38990" Type="http://schemas.openxmlformats.org/officeDocument/2006/relationships/hyperlink" Target="https://www.bing.com/maps?cp=44.540115~-87.805587&amp;style=o&amp;lvl=18&amp;dir=0&amp;sp=point.44.540115_-87.805587_Dairyland%20WTE%20Plant" TargetMode="External"/><Relationship Id="rId651" Type="http://schemas.openxmlformats.org/officeDocument/2006/relationships/hyperlink" Target="https://www.google.com/maps/@40.493631,-111.312506,450m/data=!3m1!1e3!4m5!3m4!1s0x0:0x0!8m2!3d40.493631!4d-111.312506" TargetMode="External"/><Relationship Id="rId2332" Type="http://schemas.openxmlformats.org/officeDocument/2006/relationships/hyperlink" Target="https://www.bing.com/maps?cp=26.612767~-80.067700&amp;style=o&amp;lvl=18&amp;dir=0&amp;sp=point.26.612767_-80.067700_Tom%20G%20Smith" TargetMode="External"/><Relationship Id="rId15496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24814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8643" Type="http://schemas.openxmlformats.org/officeDocument/2006/relationships/hyperlink" Target="https://www.google.com/maps/@38.548333,-77.776389,450m/data=!3m1!1e3!4m5!3m4!1s0x0:0x0!8m2!3d38.548333!4d-77.776389" TargetMode="External"/><Relationship Id="rId304" Type="http://schemas.openxmlformats.org/officeDocument/2006/relationships/hyperlink" Target="https://www.bing.com/maps?cp=59.454500~-135.313100&amp;style=o&amp;lvl=18&amp;dir=0&amp;sp=point.59.454500_-135.313100_Skagway" TargetMode="External"/><Relationship Id="rId5555" Type="http://schemas.openxmlformats.org/officeDocument/2006/relationships/hyperlink" Target="https://www.google.com/maps/@44.455518,-83.676274,450m/data=!3m1!1e3!4m5!3m4!1s0x0:0x0!8m2!3d44.455518!4d-83.676274" TargetMode="External"/><Relationship Id="rId15149" Type="http://schemas.openxmlformats.org/officeDocument/2006/relationships/hyperlink" Target="https://www.google.com/maps/@35.127591,-92.790273,450m/data=!3m1!1e3!4m5!3m4!1s0x0:0x0!8m2!3d35.127591!4d-92.790273" TargetMode="External"/><Relationship Id="rId22365" Type="http://schemas.openxmlformats.org/officeDocument/2006/relationships/hyperlink" Target="https://www.google.com/maps/@32.714400,-115.535600,450m/data=!3m1!1e3!4m5!3m4!1s0x0:0x0!8m2!3d32.714400!4d-115.535600" TargetMode="External"/><Relationship Id="rId36194" Type="http://schemas.openxmlformats.org/officeDocument/2006/relationships/hyperlink" Target="https://www.bing.com/maps?cp=35.238333~-101.310833&amp;style=o&amp;lvl=18&amp;dir=0&amp;sp=point.35.238333_-101.310833_Grandview%20Wind%20Farm,%20LLC" TargetMode="External"/><Relationship Id="rId5208" Type="http://schemas.openxmlformats.org/officeDocument/2006/relationships/hyperlink" Target="https://www.bing.com/maps?cp=39.178100~-76.526800&amp;style=o&amp;lvl=18&amp;dir=0&amp;sp=point.39.178100_-76.526800_Herbert%20A%20Wagner" TargetMode="External"/><Relationship Id="rId8778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22018" Type="http://schemas.openxmlformats.org/officeDocument/2006/relationships/hyperlink" Target="https://www.bing.com/maps?cp=41.670300~-87.480300&amp;style=o&amp;lvl=18&amp;dir=0&amp;sp=point.41.670300_-87.480300_Whiting%20Refinery" TargetMode="External"/><Relationship Id="rId25588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43063" Type="http://schemas.openxmlformats.org/officeDocument/2006/relationships/hyperlink" Target="https://www.google.com/maps/@43.028289,-75.700978,450m/data=!3m1!1e3!4m5!3m4!1s0x0:0x0!8m2!3d43.028289!4d-75.700978" TargetMode="External"/><Relationship Id="rId11759" Type="http://schemas.openxmlformats.org/officeDocument/2006/relationships/hyperlink" Target="https://www.google.com/maps/@48.547800,-121.740700,450m/data=!3m1!1e3!4m5!3m4!1s0x0:0x0!8m2!3d48.547800!4d-121.740700" TargetMode="External"/><Relationship Id="rId28061" Type="http://schemas.openxmlformats.org/officeDocument/2006/relationships/hyperlink" Target="https://www.google.com/maps/@33.930800,-117.293300,450m/data=!3m1!1e3!4m5!3m4!1s0x0:0x0!8m2!3d33.930800!4d-117.293300" TargetMode="External"/><Relationship Id="rId32457" Type="http://schemas.openxmlformats.org/officeDocument/2006/relationships/hyperlink" Target="https://www.google.com/maps/@47.455833,-122.042778,450m/data=!3m1!1e3!4m5!3m4!1s0x0:0x0!8m2!3d47.455833!4d-122.042778" TargetMode="External"/><Relationship Id="rId34906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1818" Type="http://schemas.openxmlformats.org/officeDocument/2006/relationships/hyperlink" Target="https://www.bing.com/maps?cp=39.878805~-106.332725&amp;style=o&amp;lvl=18&amp;dir=0&amp;sp=point.39.878805_-106.332725_Green%20Mountain" TargetMode="External"/><Relationship Id="rId14232" Type="http://schemas.openxmlformats.org/officeDocument/2006/relationships/hyperlink" Target="https://www.bing.com/maps?cp=36.097200~-85.827400&amp;style=o&amp;lvl=18&amp;dir=0&amp;sp=point.36.097200_-85.827400_Center%20Hill" TargetMode="External"/><Relationship Id="rId19904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161" Type="http://schemas.openxmlformats.org/officeDocument/2006/relationships/hyperlink" Target="https://www.google.com/maps/@32.100881,-87.399767,450m/data=!3m1!1e3!4m5!3m4!1s0x0:0x0!8m2!3d32.100881!4d-87.399767" TargetMode="External"/><Relationship Id="rId7861" Type="http://schemas.openxmlformats.org/officeDocument/2006/relationships/hyperlink" Target="https://www.google.com/maps/@39.562500,-119.525000,450m/data=!3m1!1e3!4m5!3m4!1s0x0:0x0!8m2!3d39.562500!4d-119.525000" TargetMode="External"/><Relationship Id="rId10842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7455" Type="http://schemas.openxmlformats.org/officeDocument/2006/relationships/hyperlink" Target="https://www.google.com/maps/@44.690000,-106.109200,450m/data=!3m1!1e3!4m5!3m4!1s0x0:0x0!8m2!3d44.690000!4d-106.109200" TargetMode="External"/><Relationship Id="rId21101" Type="http://schemas.openxmlformats.org/officeDocument/2006/relationships/hyperlink" Target="https://www.google.com/maps/@33.694200,-117.938100,450m/data=!3m1!1e3!4m5!3m4!1s0x0:0x0!8m2!3d33.694200!4d-117.938100" TargetMode="External"/><Relationship Id="rId24671" Type="http://schemas.openxmlformats.org/officeDocument/2006/relationships/hyperlink" Target="https://www.google.com/maps/@42.855463,-88.729920,450m/data=!3m1!1e3!4m5!3m4!1s0x0:0x0!8m2!3d42.855463!4d-88.729920" TargetMode="External"/><Relationship Id="rId42896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7514" Type="http://schemas.openxmlformats.org/officeDocument/2006/relationships/hyperlink" Target="https://www.bing.com/maps?cp=40.055000~-95.608300&amp;style=o&amp;lvl=18&amp;dir=0&amp;sp=point.40.055000_-95.608300_Falls%20City" TargetMode="External"/><Relationship Id="rId17108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24324" Type="http://schemas.openxmlformats.org/officeDocument/2006/relationships/hyperlink" Target="https://www.bing.com/maps?cp=35.447800~-83.938300&amp;style=o&amp;lvl=18&amp;dir=0&amp;sp=point.35.447800_-83.938300_Cheoah" TargetMode="External"/><Relationship Id="rId27894" Type="http://schemas.openxmlformats.org/officeDocument/2006/relationships/hyperlink" Target="https://www.bing.com/maps?cp=37.434400~-121.946400&amp;style=o&amp;lvl=18&amp;dir=0&amp;sp=point.37.434400_-121.946400_SJ/SC%20WPCP" TargetMode="External"/><Relationship Id="rId31540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38153" Type="http://schemas.openxmlformats.org/officeDocument/2006/relationships/hyperlink" Target="https://www.google.com/maps/@34.557222,-117.377500,450m/data=!3m1!1e3!4m5!3m4!1s0x0:0x0!8m2!3d34.557222!4d-117.377500" TargetMode="External"/><Relationship Id="rId42549" Type="http://schemas.openxmlformats.org/officeDocument/2006/relationships/hyperlink" Target="https://www.google.com/maps/@35.173060,-119.116384,450m/data=!3m1!1e3!4m5!3m4!1s0x0:0x0!8m2!3d35.173060!4d-119.116384" TargetMode="External"/><Relationship Id="rId5065" Type="http://schemas.openxmlformats.org/officeDocument/2006/relationships/hyperlink" Target="https://www.google.com/maps/@43.920486,-69.967819,450m/data=!3m1!1e3!4m5!3m4!1s0x0:0x0!8m2!3d43.920486!4d-69.967819" TargetMode="External"/><Relationship Id="rId27547" Type="http://schemas.openxmlformats.org/officeDocument/2006/relationships/hyperlink" Target="https://www.google.com/maps/@37.710700,-121.490600,450m/data=!3m1!1e3!4m5!3m4!1s0x0:0x0!8m2!3d37.710700!4d-121.490600" TargetMode="External"/><Relationship Id="rId34763" Type="http://schemas.openxmlformats.org/officeDocument/2006/relationships/hyperlink" Target="https://www.google.com/maps/@33.919167,-118.128611,450m/data=!3m1!1e3!4m5!3m4!1s0x0:0x0!8m2!3d33.919167!4d-118.128611" TargetMode="External"/><Relationship Id="rId1675" Type="http://schemas.openxmlformats.org/officeDocument/2006/relationships/hyperlink" Target="https://www.google.com/maps/@39.691900,-105.697800,450m/data=!3m1!1e3!4m5!3m4!1s0x0:0x0!8m2!3d39.691900!4d-105.697800" TargetMode="External"/><Relationship Id="rId8288" Type="http://schemas.openxmlformats.org/officeDocument/2006/relationships/hyperlink" Target="https://www.bing.com/maps?cp=40.759167~-73.946111&amp;style=o&amp;lvl=18&amp;dir=0&amp;sp=point.40.759167_-73.946111_Ravenswood" TargetMode="External"/><Relationship Id="rId11269" Type="http://schemas.openxmlformats.org/officeDocument/2006/relationships/hyperlink" Target="https://www.google.com/maps/@28.927500,-99.091900,450m/data=!3m1!1e3!4m5!3m4!1s0x0:0x0!8m2!3d28.927500!4d-99.091900" TargetMode="External"/><Relationship Id="rId13718" Type="http://schemas.openxmlformats.org/officeDocument/2006/relationships/hyperlink" Target="https://www.bing.com/maps?cp=48.732577~-121.067880&amp;style=o&amp;lvl=18&amp;dir=0&amp;sp=point.48.732577_-121.067880_Ross" TargetMode="External"/><Relationship Id="rId20934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5098" Type="http://schemas.openxmlformats.org/officeDocument/2006/relationships/hyperlink" Target="https://www.bing.com/maps?cp=41.224355~-73.099728&amp;style=o&amp;lvl=18&amp;dir=0&amp;sp=point.41.224355_-73.099728_Milford%20Power%20Project" TargetMode="External"/><Relationship Id="rId34416" Type="http://schemas.openxmlformats.org/officeDocument/2006/relationships/hyperlink" Target="https://www.bing.com/maps?cp=31.055833~-97.317222&amp;style=o&amp;lvl=18&amp;dir=0&amp;sp=point.31.055833_-97.317222_Panda%20Temple%20Power%20Station" TargetMode="External"/><Relationship Id="rId41632" Type="http://schemas.openxmlformats.org/officeDocument/2006/relationships/hyperlink" Target="https://www.bing.com/maps?cp=45.556056~-94.117112&amp;style=o&amp;lvl=18&amp;dir=0&amp;sp=point.45.556056_-94.117112_Marmas%20Solar%20CSG" TargetMode="External"/><Relationship Id="rId1328" Type="http://schemas.openxmlformats.org/officeDocument/2006/relationships/hyperlink" Target="https://www.bing.com/maps?cp=34.587237~-118.656638&amp;style=o&amp;lvl=18&amp;dir=0&amp;sp=point.34.587237_-118.656638_Castaic" TargetMode="External"/><Relationship Id="rId19761" Type="http://schemas.openxmlformats.org/officeDocument/2006/relationships/hyperlink" Target="https://www.google.com/maps/@40.685300,-73.425800,450m/data=!3m1!1e3!4m5!3m4!1s0x0:0x0!8m2!3d40.685300!4d-73.425800" TargetMode="External"/><Relationship Id="rId37639" Type="http://schemas.openxmlformats.org/officeDocument/2006/relationships/hyperlink" Target="https://www.google.com/maps/@42.040556,-71.393611,450m/data=!3m1!1e3!4m5!3m4!1s0x0:0x0!8m2!3d42.040556!4d-71.393611" TargetMode="External"/><Relationship Id="rId37986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4898" Type="http://schemas.openxmlformats.org/officeDocument/2006/relationships/hyperlink" Target="https://www.bing.com/maps?cp=36.869100~-85.147000&amp;style=o&amp;lvl=18&amp;dir=0&amp;sp=point.36.869100_-85.147000_Wolf%20Creek" TargetMode="External"/><Relationship Id="rId7371" Type="http://schemas.openxmlformats.org/officeDocument/2006/relationships/hyperlink" Target="https://www.google.com/maps/@44.453300,-110.834700,450m/data=!3m1!1e3!4m5!3m4!1s0x0:0x0!8m2!3d44.453300!4d-110.834700" TargetMode="External"/><Relationship Id="rId9820" Type="http://schemas.openxmlformats.org/officeDocument/2006/relationships/hyperlink" Target="https://www.bing.com/maps?cp=45.644100~-121.941009&amp;style=o&amp;lvl=18&amp;dir=0&amp;sp=point.45.644100_-121.941009_Bonneville" TargetMode="External"/><Relationship Id="rId12801" Type="http://schemas.openxmlformats.org/officeDocument/2006/relationships/hyperlink" Target="https://www.google.com/maps/@29.995267,-90.471581,450m/data=!3m1!1e3!4m5!3m4!1s0x0:0x0!8m2!3d29.995267!4d-90.471581" TargetMode="External"/><Relationship Id="rId19414" Type="http://schemas.openxmlformats.org/officeDocument/2006/relationships/hyperlink" Target="https://www.bing.com/maps?cp=36.001900~-117.788600&amp;style=o&amp;lvl=18&amp;dir=0&amp;sp=point.36.001900_-117.788600_Coso%20Energy%20Developers" TargetMode="External"/><Relationship Id="rId24181" Type="http://schemas.openxmlformats.org/officeDocument/2006/relationships/hyperlink" Target="https://www.google.com/maps/@30.862500,-83.289400,450m/data=!3m1!1e3!4m5!3m4!1s0x0:0x0!8m2!3d30.862500!4d-83.289400" TargetMode="External"/><Relationship Id="rId26630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4" Type="http://schemas.openxmlformats.org/officeDocument/2006/relationships/hyperlink" Target="https://www.bing.com/maps?cp=33.644344~-87.196486&amp;style=o&amp;lvl=18&amp;dir=0&amp;sp=point.33.644344_-87.196486_Gorgas" TargetMode="External"/><Relationship Id="rId7024" Type="http://schemas.openxmlformats.org/officeDocument/2006/relationships/hyperlink" Target="https://www.bing.com/maps?cp=37.176646~-94.299431&amp;style=o&amp;lvl=18&amp;dir=0&amp;sp=point.37.176646_-94.299431_Carthage" TargetMode="External"/><Relationship Id="rId10352" Type="http://schemas.openxmlformats.org/officeDocument/2006/relationships/hyperlink" Target="https://www.bing.com/maps?cp=34.335500~-80.702100&amp;style=o&amp;lvl=18&amp;dir=0&amp;sp=point.34.335500_-80.702100_Wateree%20Hydro" TargetMode="External"/><Relationship Id="rId29853" Type="http://schemas.openxmlformats.org/officeDocument/2006/relationships/hyperlink" Target="https://www.google.com/maps/@37.309700,-78.058900,450m/data=!3m1!1e3!4m5!3m4!1s0x0:0x0!8m2!3d37.309700!4d-78.058900" TargetMode="External"/><Relationship Id="rId31050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42059" Type="http://schemas.openxmlformats.org/officeDocument/2006/relationships/hyperlink" Target="https://www.google.com/maps/@41.629056,-109.683472,450m/data=!3m1!1e3!4m5!3m4!1s0x0:0x0!8m2!3d41.629056!4d-109.683472" TargetMode="External"/><Relationship Id="rId3981" Type="http://schemas.openxmlformats.org/officeDocument/2006/relationships/hyperlink" Target="https://www.google.com/maps/@41.586026,-92.522800,450m/data=!3m1!1e3!4m5!3m4!1s0x0:0x0!8m2!3d41.586026!4d-92.522800" TargetMode="External"/><Relationship Id="rId10005" Type="http://schemas.openxmlformats.org/officeDocument/2006/relationships/hyperlink" Target="https://www.google.com/maps/@40.660400,-79.341100,450m/data=!3m1!1e3!4m5!3m4!1s0x0:0x0!8m2!3d40.660400!4d-79.341100" TargetMode="External"/><Relationship Id="rId13575" Type="http://schemas.openxmlformats.org/officeDocument/2006/relationships/hyperlink" Target="https://www.google.com/maps/@38.208890,-79.800000,450m/data=!3m1!1e3!4m5!3m4!1s0x0:0x0!8m2!3d38.208890!4d-79.800000" TargetMode="External"/><Relationship Id="rId20791" Type="http://schemas.openxmlformats.org/officeDocument/2006/relationships/hyperlink" Target="https://www.google.com/maps/@33.815300,-118.235800,450m/data=!3m1!1e3!4m5!3m4!1s0x0:0x0!8m2!3d33.815300!4d-118.235800" TargetMode="External"/><Relationship Id="rId29506" Type="http://schemas.openxmlformats.org/officeDocument/2006/relationships/hyperlink" Target="https://www.bing.com/maps?cp=42.816700~-78.867500&amp;style=o&amp;lvl=18&amp;dir=0&amp;sp=point.42.816700_-78.867500_Steel%20Winds%20Wind%20Farm" TargetMode="External"/><Relationship Id="rId36722" Type="http://schemas.openxmlformats.org/officeDocument/2006/relationships/hyperlink" Target="https://www.bing.com/maps?cp=35.781944~-77.883889&amp;style=o&amp;lvl=18&amp;dir=0&amp;sp=point.35.781944_-77.883889_Upchurch%20Solar%20Center%20LLC" TargetMode="External"/><Relationship Id="rId3634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3228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16798" Type="http://schemas.openxmlformats.org/officeDocument/2006/relationships/hyperlink" Target="https://www.bing.com/maps?cp=36.574800~-83.032100&amp;style=o&amp;lvl=18&amp;dir=0&amp;sp=point.36.574800_-83.032100_Powell%20Valley" TargetMode="External"/><Relationship Id="rId20444" Type="http://schemas.openxmlformats.org/officeDocument/2006/relationships/hyperlink" Target="https://www.bing.com/maps?cp=44.703467~-69.647441&amp;style=o&amp;lvl=18&amp;dir=0&amp;sp=point.44.703467_-69.647441_Somerset%20Plant" TargetMode="External"/><Relationship Id="rId27057" Type="http://schemas.openxmlformats.org/officeDocument/2006/relationships/hyperlink" Target="https://www.google.com/maps/@39.857499,-105.225967,450m/data=!3m1!1e3!4m5!3m4!1s0x0:0x0!8m2!3d39.857499!4d-105.225967" TargetMode="External"/><Relationship Id="rId34273" Type="http://schemas.openxmlformats.org/officeDocument/2006/relationships/hyperlink" Target="https://www.google.com/maps/@43.741111,-83.447222,450m/data=!3m1!1e3!4m5!3m4!1s0x0:0x0!8m2!3d43.741111!4d-83.447222" TargetMode="External"/><Relationship Id="rId39945" Type="http://schemas.openxmlformats.org/officeDocument/2006/relationships/hyperlink" Target="https://www.google.com/maps/@42.613430,-71.633767,450m/data=!3m1!1e3!4m5!3m4!1s0x0:0x0!8m2!3d42.613430!4d-71.633767" TargetMode="External"/><Relationship Id="rId1185" Type="http://schemas.openxmlformats.org/officeDocument/2006/relationships/hyperlink" Target="https://www.google.com/maps/@33.764100,-118.224800,450m/data=!3m1!1e3!4m5!3m4!1s0x0:0x0!8m2!3d33.764100!4d-118.224800" TargetMode="External"/><Relationship Id="rId6857" Type="http://schemas.openxmlformats.org/officeDocument/2006/relationships/hyperlink" Target="https://www.google.com/maps/@32.845800,-90.421100,450m/data=!3m1!1e3!4m5!3m4!1s0x0:0x0!8m2!3d32.845800!4d-90.421100" TargetMode="External"/><Relationship Id="rId19271" Type="http://schemas.openxmlformats.org/officeDocument/2006/relationships/hyperlink" Target="https://www.google.com/maps/@42.477110,-114.380118,450m/data=!3m1!1e3!4m5!3m4!1s0x0:0x0!8m2!3d42.477110!4d-114.380118" TargetMode="External"/><Relationship Id="rId23667" Type="http://schemas.openxmlformats.org/officeDocument/2006/relationships/hyperlink" Target="https://www.google.com/maps/@42.035600,-91.645800,450m/data=!3m1!1e3!4m5!3m4!1s0x0:0x0!8m2!3d42.035600!4d-91.645800" TargetMode="External"/><Relationship Id="rId30883" Type="http://schemas.openxmlformats.org/officeDocument/2006/relationships/hyperlink" Target="https://www.google.com/maps/@40.997500,-80.520800,450m/data=!3m1!1e3!4m5!3m4!1s0x0:0x0!8m2!3d40.997500!4d-80.520800" TargetMode="External"/><Relationship Id="rId37496" Type="http://schemas.openxmlformats.org/officeDocument/2006/relationships/hyperlink" Target="https://www.bing.com/maps?cp=34.700278~-118.123611&amp;style=o&amp;lvl=18&amp;dir=0&amp;sp=point.34.700278_-118.123611_Kettering%20Solar%201" TargetMode="External"/><Relationship Id="rId41142" Type="http://schemas.openxmlformats.org/officeDocument/2006/relationships/hyperlink" Target="https://www.bing.com/maps?cp=44.136051~-72.510509&amp;style=o&amp;lvl=18&amp;dir=0&amp;sp=point.44.136051_-72.510509_GMP%20Solar%20-%20Williamstown" TargetMode="External"/><Relationship Id="rId9330" Type="http://schemas.openxmlformats.org/officeDocument/2006/relationships/hyperlink" Target="https://www.bing.com/maps?cp=39.986100~-84.550300&amp;style=o&amp;lvl=18&amp;dir=0&amp;sp=point.39.986100_-84.550300_Arcanum" TargetMode="External"/><Relationship Id="rId26140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0536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7149" Type="http://schemas.openxmlformats.org/officeDocument/2006/relationships/hyperlink" Target="https://www.google.com/maps/@35.026667,-118.185556,450m/data=!3m1!1e3!4m5!3m4!1s0x0:0x0!8m2!3d35.026667!4d-118.185556" TargetMode="External"/><Relationship Id="rId12311" Type="http://schemas.openxmlformats.org/officeDocument/2006/relationships/hyperlink" Target="https://www.google.com/maps/@44.885416,-91.515833,450m/data=!3m1!1e3!4m5!3m4!1s0x0:0x0!8m2!3d44.885416!4d-91.515833" TargetMode="External"/><Relationship Id="rId15881" Type="http://schemas.openxmlformats.org/officeDocument/2006/relationships/hyperlink" Target="https://www.google.com/maps/@70.220565,-150.993492,450m/data=!3m1!1e3!4m5!3m4!1s0x0:0x0!8m2!3d70.220565!4d-150.993492" TargetMode="External"/><Relationship Id="rId44018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5940" Type="http://schemas.openxmlformats.org/officeDocument/2006/relationships/hyperlink" Target="https://www.bing.com/maps?cp=41.943900~-86.328900&amp;style=o&amp;lvl=18&amp;dir=0&amp;sp=point.41.943900_-86.328900_Berrien%20Springs" TargetMode="External"/><Relationship Id="rId15534" Type="http://schemas.openxmlformats.org/officeDocument/2006/relationships/hyperlink" Target="https://www.bing.com/maps?cp=40.815800~-73.064000&amp;style=o&amp;lvl=18&amp;dir=0&amp;sp=point.40.815800_-73.064000_Richard%20M%20Flynn" TargetMode="External"/><Relationship Id="rId22750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29363" Type="http://schemas.openxmlformats.org/officeDocument/2006/relationships/hyperlink" Target="https://www.google.com/maps/@42.535393,-71.848058,450m/data=!3m1!1e3!4m5!3m4!1s0x0:0x0!8m2!3d42.535393!4d-71.848058" TargetMode="External"/><Relationship Id="rId33759" Type="http://schemas.openxmlformats.org/officeDocument/2006/relationships/hyperlink" Target="https://www.google.com/maps/@34.084722,-117.529444,450m/data=!3m1!1e3!4m5!3m4!1s0x0:0x0!8m2!3d34.084722!4d-117.529444" TargetMode="External"/><Relationship Id="rId40975" Type="http://schemas.openxmlformats.org/officeDocument/2006/relationships/hyperlink" Target="https://www.google.com/maps/@39.667002,-117.693658,450m/data=!3m1!1e3!4m5!3m4!1s0x0:0x0!8m2!3d39.667002!4d-117.693658" TargetMode="External"/><Relationship Id="rId3491" Type="http://schemas.openxmlformats.org/officeDocument/2006/relationships/hyperlink" Target="https://www.google.com/maps/@39.711319,-86.196867,450m/data=!3m1!1e3!4m5!3m4!1s0x0:0x0!8m2!3d39.711319!4d-86.196867" TargetMode="External"/><Relationship Id="rId13085" Type="http://schemas.openxmlformats.org/officeDocument/2006/relationships/hyperlink" Target="https://www.google.com/maps/@42.440700,-92.420500,450m/data=!3m1!1e3!4m5!3m4!1s0x0:0x0!8m2!3d42.440700!4d-92.420500" TargetMode="External"/><Relationship Id="rId18757" Type="http://schemas.openxmlformats.org/officeDocument/2006/relationships/hyperlink" Target="https://www.google.com/maps/@43.899745,-75.660268,450m/data=!3m1!1e3!4m5!3m4!1s0x0:0x0!8m2!3d43.899745!4d-75.660268" TargetMode="External"/><Relationship Id="rId22403" Type="http://schemas.openxmlformats.org/officeDocument/2006/relationships/hyperlink" Target="https://www.google.com/maps/@45.647179,-68.704368,450m/data=!3m1!1e3!4m5!3m4!1s0x0:0x0!8m2!3d45.647179!4d-68.704368" TargetMode="External"/><Relationship Id="rId25973" Type="http://schemas.openxmlformats.org/officeDocument/2006/relationships/hyperlink" Target="https://www.google.com/maps/@38.344100,-82.593800,450m/data=!3m1!1e3!4m5!3m4!1s0x0:0x0!8m2!3d38.344100!4d-82.593800" TargetMode="External"/><Relationship Id="rId29016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6232" Type="http://schemas.openxmlformats.org/officeDocument/2006/relationships/hyperlink" Target="https://www.bing.com/maps?cp=37.180833~-101.386667&amp;style=o&amp;lvl=18&amp;dir=0&amp;sp=point.37.180833_-101.386667_Synata%20Hugoton" TargetMode="External"/><Relationship Id="rId40628" Type="http://schemas.openxmlformats.org/officeDocument/2006/relationships/hyperlink" Target="https://www.bing.com/maps?cp=42.222798~-72.129525&amp;style=o&amp;lvl=18&amp;dir=0&amp;sp=point.42.222798_-72.129525_West%20Brookfield%20Solar,%20LLC" TargetMode="External"/><Relationship Id="rId3144" Type="http://schemas.openxmlformats.org/officeDocument/2006/relationships/hyperlink" Target="https://www.bing.com/maps?cp=40.246110~-88.638761&amp;style=o&amp;lvl=18&amp;dir=0&amp;sp=point.40.246110_-88.638761_Farmer%20City" TargetMode="External"/><Relationship Id="rId8816" Type="http://schemas.openxmlformats.org/officeDocument/2006/relationships/hyperlink" Target="https://www.bing.com/maps?cp=42.442300~-74.447900&amp;style=o&amp;lvl=18&amp;dir=0&amp;sp=point.42.442300_-74.447900_Blenheim%20Gilboa" TargetMode="External"/><Relationship Id="rId25626" Type="http://schemas.openxmlformats.org/officeDocument/2006/relationships/hyperlink" Target="https://www.bing.com/maps?cp=33.101000~-97.957400&amp;style=o&amp;lvl=18&amp;dir=0&amp;sp=point.33.101000_-97.957400_Jack%20County" TargetMode="External"/><Relationship Id="rId32842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9455" Type="http://schemas.openxmlformats.org/officeDocument/2006/relationships/hyperlink" Target="https://www.google.com/maps/@30.575520,-102.551292,450m/data=!3m1!1e3!4m5!3m4!1s0x0:0x0!8m2!3d30.575520!4d-102.551292" TargetMode="External"/><Relationship Id="rId43101" Type="http://schemas.openxmlformats.org/officeDocument/2006/relationships/hyperlink" Target="https://www.google.com/maps/@33.844621,-83.697356,450m/data=!3m1!1e3!4m5!3m4!1s0x0:0x0!8m2!3d33.844621!4d-83.697356" TargetMode="External"/><Relationship Id="rId6367" Type="http://schemas.openxmlformats.org/officeDocument/2006/relationships/hyperlink" Target="https://www.google.com/maps/@44.982359,-93.254163,450m/data=!3m1!1e3!4m5!3m4!1s0x0:0x0!8m2!3d44.982359!4d-93.254163" TargetMode="External"/><Relationship Id="rId23177" Type="http://schemas.openxmlformats.org/officeDocument/2006/relationships/hyperlink" Target="https://www.google.com/maps/@42.772888,-84.523670,450m/data=!3m1!1e3!4m5!3m4!1s0x0:0x0!8m2!3d42.772888!4d-84.523670" TargetMode="External"/><Relationship Id="rId30393" Type="http://schemas.openxmlformats.org/officeDocument/2006/relationships/hyperlink" Target="https://www.google.com/maps/@37.703600,-77.663900,450m/data=!3m1!1e3!4m5!3m4!1s0x0:0x0!8m2!3d37.703600!4d-77.663900" TargetMode="External"/><Relationship Id="rId39108" Type="http://schemas.openxmlformats.org/officeDocument/2006/relationships/hyperlink" Target="https://www.bing.com/maps?cp=38.774500~-104.745800&amp;style=o&amp;lvl=18&amp;dir=0&amp;sp=point.38.774500_-104.745800_Pikes%20Peak%20Solar%20Garden%201%20LLC" TargetMode="External"/><Relationship Id="rId17840" Type="http://schemas.openxmlformats.org/officeDocument/2006/relationships/hyperlink" Target="https://www.bing.com/maps?cp=37.000100~-121.536700&amp;style=o&amp;lvl=18&amp;dir=0&amp;sp=point.37.000100_-121.536700_Gilroy%20Power%20Plant" TargetMode="External"/><Relationship Id="rId28849" Type="http://schemas.openxmlformats.org/officeDocument/2006/relationships/hyperlink" Target="https://www.google.com/maps/@44.502778,-95.175000,450m/data=!3m1!1e3!4m5!3m4!1s0x0:0x0!8m2!3d44.502778!4d-95.175000" TargetMode="External"/><Relationship Id="rId3004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2977" Type="http://schemas.openxmlformats.org/officeDocument/2006/relationships/hyperlink" Target="https://www.google.com/maps/@39.590556,-89.496389,450m/data=!3m1!1e3!4m5!3m4!1s0x0:0x0!8m2!3d39.590556!4d-89.496389" TargetMode="External"/><Relationship Id="rId5450" Type="http://schemas.openxmlformats.org/officeDocument/2006/relationships/hyperlink" Target="https://www.bing.com/maps?cp=42.443300~-73.205800&amp;style=o&amp;lvl=18&amp;dir=0&amp;sp=point.42.443300_-73.205800_Doreen" TargetMode="External"/><Relationship Id="rId15044" Type="http://schemas.openxmlformats.org/officeDocument/2006/relationships/hyperlink" Target="https://www.bing.com/maps?cp=46.358956~-91.823631&amp;style=o&amp;lvl=18&amp;dir=0&amp;sp=point.46.358956_-91.823631_Solon%20Diesel" TargetMode="External"/><Relationship Id="rId15391" Type="http://schemas.openxmlformats.org/officeDocument/2006/relationships/hyperlink" Target="https://www.google.com/maps/@20.790000,-156.934200,450m/data=!3m1!1e3!4m5!3m4!1s0x0:0x0!8m2!3d20.790000!4d-156.934200" TargetMode="External"/><Relationship Id="rId22260" Type="http://schemas.openxmlformats.org/officeDocument/2006/relationships/hyperlink" Target="https://www.bing.com/maps?cp=37.455600~-77.430800&amp;style=o&amp;lvl=18&amp;dir=0&amp;sp=point.37.455600_-77.430800_Spruance%20Genco%20LLC" TargetMode="External"/><Relationship Id="rId33269" Type="http://schemas.openxmlformats.org/officeDocument/2006/relationships/hyperlink" Target="https://www.google.com/maps/@41.471100,-72.102200,450m/data=!3m1!1e3!4m5!3m4!1s0x0:0x0!8m2!3d41.471100!4d-72.102200" TargetMode="External"/><Relationship Id="rId35718" Type="http://schemas.openxmlformats.org/officeDocument/2006/relationships/hyperlink" Target="https://www.bing.com/maps?cp=37.883406~-121.185104&amp;style=o&amp;lvl=18&amp;dir=0&amp;sp=point.37.883406_-121.185104_Ameresco%20Forward" TargetMode="External"/><Relationship Id="rId40485" Type="http://schemas.openxmlformats.org/officeDocument/2006/relationships/hyperlink" Target="https://www.google.com/maps/@44.039023,-92.551866,450m/data=!3m1!1e3!4m5!3m4!1s0x0:0x0!8m2!3d44.039023!4d-92.551866" TargetMode="External"/><Relationship Id="rId42934" Type="http://schemas.openxmlformats.org/officeDocument/2006/relationships/hyperlink" Target="https://www.bing.com/maps?cp=33.203977~-117.253852&amp;style=o&amp;lvl=18&amp;dir=0&amp;sp=point.33.203977_-117.253852_Vista%20Energy%20Storage%20System" TargetMode="External"/><Relationship Id="rId949" Type="http://schemas.openxmlformats.org/officeDocument/2006/relationships/hyperlink" Target="https://www.google.com/maps/@40.847462,-121.990798,450m/data=!3m1!1e3!4m5!3m4!1s0x0:0x0!8m2!3d40.847462!4d-121.990798" TargetMode="External"/><Relationship Id="rId5103" Type="http://schemas.openxmlformats.org/officeDocument/2006/relationships/hyperlink" Target="https://www.google.com/maps/@43.852500,-70.796900,450m/data=!3m1!1e3!4m5!3m4!1s0x0:0x0!8m2!3d43.852500!4d-70.796900" TargetMode="External"/><Relationship Id="rId27932" Type="http://schemas.openxmlformats.org/officeDocument/2006/relationships/hyperlink" Target="https://www.bing.com/maps?cp=39.821440~-111.893450&amp;style=o&amp;lvl=18&amp;dir=0&amp;sp=point.39.821440_-111.893450_Currant%20Creek" TargetMode="External"/><Relationship Id="rId40138" Type="http://schemas.openxmlformats.org/officeDocument/2006/relationships/hyperlink" Target="https://www.bing.com/maps?cp=40.470539~-74.383616&amp;style=o&amp;lvl=18&amp;dir=0&amp;sp=point.40.470539_-74.383616_ILR%20Landfill" TargetMode="External"/><Relationship Id="rId8673" Type="http://schemas.openxmlformats.org/officeDocument/2006/relationships/hyperlink" Target="https://www.google.com/maps/@43.279700,-73.709400,450m/data=!3m1!1e3!4m5!3m4!1s0x0:0x0!8m2!3d43.279700!4d-73.709400" TargetMode="External"/><Relationship Id="rId11654" Type="http://schemas.openxmlformats.org/officeDocument/2006/relationships/hyperlink" Target="https://www.bing.com/maps?cp=36.771100~-76.301900&amp;style=o&amp;lvl=18&amp;dir=0&amp;sp=point.36.771100_-76.301900_Chesapeake" TargetMode="External"/><Relationship Id="rId18267" Type="http://schemas.openxmlformats.org/officeDocument/2006/relationships/hyperlink" Target="https://www.google.com/maps/@38.974022,-95.235078,450m/data=!3m1!1e3!4m5!3m4!1s0x0:0x0!8m2!3d38.974022!4d-95.235078" TargetMode="External"/><Relationship Id="rId25483" Type="http://schemas.openxmlformats.org/officeDocument/2006/relationships/hyperlink" Target="https://www.google.com/maps/@40.020500,-105.200900,450m/data=!3m1!1e3!4m5!3m4!1s0x0:0x0!8m2!3d40.020500!4d-105.200900" TargetMode="External"/><Relationship Id="rId34801" Type="http://schemas.openxmlformats.org/officeDocument/2006/relationships/hyperlink" Target="https://www.google.com/maps/@41.143056,-81.340833,450m/data=!3m1!1e3!4m5!3m4!1s0x0:0x0!8m2!3d41.143056!4d-81.340833" TargetMode="External"/><Relationship Id="rId1713" Type="http://schemas.openxmlformats.org/officeDocument/2006/relationships/hyperlink" Target="https://www.google.com/maps/@38.824444,-104.833333,450m/data=!3m1!1e3!4m5!3m4!1s0x0:0x0!8m2!3d38.824444!4d-104.833333" TargetMode="External"/><Relationship Id="rId8326" Type="http://schemas.openxmlformats.org/officeDocument/2006/relationships/hyperlink" Target="https://www.bing.com/maps?cp=40.616689~-73.647881&amp;style=o&amp;lvl=18&amp;dir=0&amp;sp=point.40.616689_-73.647881_E%20F%20Barrett" TargetMode="External"/><Relationship Id="rId11307" Type="http://schemas.openxmlformats.org/officeDocument/2006/relationships/hyperlink" Target="https://www.google.com/maps/@28.927500,-99.091900,450m/data=!3m1!1e3!4m5!3m4!1s0x0:0x0!8m2!3d28.927500!4d-99.091900" TargetMode="External"/><Relationship Id="rId14877" Type="http://schemas.openxmlformats.org/officeDocument/2006/relationships/hyperlink" Target="https://www.google.com/maps/@33.333056,-118.310278,450m/data=!3m1!1e3!4m5!3m4!1s0x0:0x0!8m2!3d33.333056!4d-118.310278" TargetMode="External"/><Relationship Id="rId25136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32352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4936" Type="http://schemas.openxmlformats.org/officeDocument/2006/relationships/hyperlink" Target="https://www.bing.com/maps?cp=30.492200~-91.186400&amp;style=o&amp;lvl=18&amp;dir=0&amp;sp=point.30.492200_-91.186400_Louisiana%202" TargetMode="External"/><Relationship Id="rId17350" Type="http://schemas.openxmlformats.org/officeDocument/2006/relationships/hyperlink" Target="https://www.bing.com/maps?cp=41.573783~-73.966269&amp;style=o&amp;lvl=18&amp;dir=0&amp;sp=point.41.573783_-73.966269_Roseton%20Generating%20Facility" TargetMode="External"/><Relationship Id="rId21746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28359" Type="http://schemas.openxmlformats.org/officeDocument/2006/relationships/hyperlink" Target="https://www.google.com/maps/@34.968651,-79.921738,450m/data=!3m1!1e3!4m5!3m4!1s0x0:0x0!8m2!3d34.968651!4d-79.921738" TargetMode="External"/><Relationship Id="rId32005" Type="http://schemas.openxmlformats.org/officeDocument/2006/relationships/hyperlink" Target="https://www.google.com/maps/@44.880300,-68.664700,450m/data=!3m1!1e3!4m5!3m4!1s0x0:0x0!8m2!3d44.880300!4d-68.664700" TargetMode="External"/><Relationship Id="rId35575" Type="http://schemas.openxmlformats.org/officeDocument/2006/relationships/hyperlink" Target="https://www.google.com/maps/@34.818100,-118.403600,450m/data=!3m1!1e3!4m5!3m4!1s0x0:0x0!8m2!3d34.818100!4d-118.403600" TargetMode="External"/><Relationship Id="rId42791" Type="http://schemas.openxmlformats.org/officeDocument/2006/relationships/hyperlink" Target="https://www.google.com/maps/@40.444372,-74.243376,450m/data=!3m1!1e3!4m5!3m4!1s0x0:0x0!8m2!3d40.444372!4d-74.243376" TargetMode="External"/><Relationship Id="rId2487" Type="http://schemas.openxmlformats.org/officeDocument/2006/relationships/hyperlink" Target="https://www.google.com/maps/@34.252800,-85.345600,450m/data=!3m1!1e3!4m5!3m4!1s0x0:0x0!8m2!3d34.252800!4d-85.345600" TargetMode="External"/><Relationship Id="rId17003" Type="http://schemas.openxmlformats.org/officeDocument/2006/relationships/hyperlink" Target="https://www.google.com/maps/@41.768199,-89.674385,450m/data=!3m1!1e3!4m5!3m4!1s0x0:0x0!8m2!3d41.768199!4d-89.674385" TargetMode="External"/><Relationship Id="rId35228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8798" Type="http://schemas.openxmlformats.org/officeDocument/2006/relationships/hyperlink" Target="https://www.bing.com/maps?cp=34.432267~-101.237233&amp;style=o&amp;lvl=18&amp;dir=0&amp;sp=point.34.432267_-101.237233_Briscoe%20Wind%20Farm" TargetMode="External"/><Relationship Id="rId4244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59" Type="http://schemas.openxmlformats.org/officeDocument/2006/relationships/hyperlink" Target="https://www.google.com/maps/@37.930800,-100.972500,450m/data=!3m1!1e3!4m5!3m4!1s0x0:0x0!8m2!3d37.930800!4d-100.972500" TargetMode="External"/><Relationship Id="rId13960" Type="http://schemas.openxmlformats.org/officeDocument/2006/relationships/hyperlink" Target="https://www.bing.com/maps?cp=66.837778~-162.556944&amp;style=o&amp;lvl=18&amp;dir=0&amp;sp=point.66.837778_-162.556944_Kotzebue" TargetMode="External"/><Relationship Id="rId24969" Type="http://schemas.openxmlformats.org/officeDocument/2006/relationships/hyperlink" Target="https://www.google.com/maps/@32.688900,-92.081100,450m/data=!3m1!1e3!4m5!3m4!1s0x0:0x0!8m2!3d32.688900!4d-92.081100" TargetMode="External"/><Relationship Id="rId8183" Type="http://schemas.openxmlformats.org/officeDocument/2006/relationships/hyperlink" Target="https://www.google.com/maps/@40.663500,-74.005100,450m/data=!3m1!1e3!4m5!3m4!1s0x0:0x0!8m2!3d40.663500!4d-74.005100" TargetMode="External"/><Relationship Id="rId13613" Type="http://schemas.openxmlformats.org/officeDocument/2006/relationships/hyperlink" Target="https://www.google.com/maps/@46.659503,-117.429385,450m/data=!3m1!1e3!4m5!3m4!1s0x0:0x0!8m2!3d46.659503!4d-117.429385" TargetMode="External"/><Relationship Id="rId27442" Type="http://schemas.openxmlformats.org/officeDocument/2006/relationships/hyperlink" Target="https://www.bing.com/maps?cp=29.811956~-90.008430&amp;style=o&amp;lvl=18&amp;dir=0&amp;sp=point.29.811956_-90.008430_Oak%20Point%20Cogen" TargetMode="External"/><Relationship Id="rId31838" Type="http://schemas.openxmlformats.org/officeDocument/2006/relationships/hyperlink" Target="https://www.bing.com/maps?cp=42.561007~-71.848805&amp;style=o&amp;lvl=18&amp;dir=0&amp;sp=point.42.561007_-71.848805_Newark%20America%20Mill" TargetMode="External"/><Relationship Id="rId1570" Type="http://schemas.openxmlformats.org/officeDocument/2006/relationships/hyperlink" Target="https://www.bing.com/maps?cp=38.637350~-121.220198&amp;style=o&amp;lvl=18&amp;dir=0&amp;sp=point.38.637350_-121.220198_Nimbus" TargetMode="External"/><Relationship Id="rId11164" Type="http://schemas.openxmlformats.org/officeDocument/2006/relationships/hyperlink" Target="https://www.bing.com/maps?cp=33.068055~-96.452481&amp;style=o&amp;lvl=18&amp;dir=0&amp;sp=point.33.068055_-96.452481_Ray%20Olinger" TargetMode="External"/><Relationship Id="rId16836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34311" Type="http://schemas.openxmlformats.org/officeDocument/2006/relationships/hyperlink" Target="https://www.google.com/maps/@48.269737,-121.599979,450m/data=!3m1!1e3!4m5!3m4!1s0x0:0x0!8m2!3d48.269737!4d-121.599979" TargetMode="External"/><Relationship Id="rId37881" Type="http://schemas.openxmlformats.org/officeDocument/2006/relationships/hyperlink" Target="https://www.google.com/maps/@36.122500,-98.992222,450m/data=!3m1!1e3!4m5!3m4!1s0x0:0x0!8m2!3d36.122500!4d-98.992222" TargetMode="External"/><Relationship Id="rId1223" Type="http://schemas.openxmlformats.org/officeDocument/2006/relationships/hyperlink" Target="https://www.google.com/maps/@34.081800,-117.241800,450m/data=!3m1!1e3!4m5!3m4!1s0x0:0x0!8m2!3d34.081800!4d-117.241800" TargetMode="External"/><Relationship Id="rId4793" Type="http://schemas.openxmlformats.org/officeDocument/2006/relationships/hyperlink" Target="https://www.google.com/maps/@38.183100,-85.889200,450m/data=!3m1!1e3!4m5!3m4!1s0x0:0x0!8m2!3d38.183100!4d-85.889200" TargetMode="External"/><Relationship Id="rId14387" Type="http://schemas.openxmlformats.org/officeDocument/2006/relationships/hyperlink" Target="https://www.google.com/maps/@21.899583,-159.585042,450m/data=!3m1!1e3!4m5!3m4!1s0x0:0x0!8m2!3d21.899583!4d-159.585042" TargetMode="External"/><Relationship Id="rId23705" Type="http://schemas.openxmlformats.org/officeDocument/2006/relationships/hyperlink" Target="https://www.google.com/maps/@32.788100,-115.248100,450m/data=!3m1!1e3!4m5!3m4!1s0x0:0x0!8m2!3d32.788100!4d-115.248100" TargetMode="External"/><Relationship Id="rId30921" Type="http://schemas.openxmlformats.org/officeDocument/2006/relationships/hyperlink" Target="https://www.google.com/maps/@41.300600,-82.180300,450m/data=!3m1!1e3!4m5!3m4!1s0x0:0x0!8m2!3d41.300600!4d-82.180300" TargetMode="External"/><Relationship Id="rId37534" Type="http://schemas.openxmlformats.org/officeDocument/2006/relationships/hyperlink" Target="https://www.bing.com/maps?cp=35.010000~-78.050000&amp;style=o&amp;lvl=18&amp;dir=0&amp;sp=point.35.010000_-78.050000_Warsaw%20II" TargetMode="External"/><Relationship Id="rId4446" Type="http://schemas.openxmlformats.org/officeDocument/2006/relationships/hyperlink" Target="https://www.bing.com/maps?cp=39.473500~-95.731550&amp;style=o&amp;lvl=18&amp;dir=0&amp;sp=point.39.473500_-95.731550_Holton" TargetMode="External"/><Relationship Id="rId2125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35085" Type="http://schemas.openxmlformats.org/officeDocument/2006/relationships/hyperlink" Target="https://www.google.com/maps/@41.691389,-72.768611,450m/data=!3m1!1e3!4m5!3m4!1s0x0:0x0!8m2!3d41.691389!4d-72.768611" TargetMode="External"/><Relationship Id="rId7669" Type="http://schemas.openxmlformats.org/officeDocument/2006/relationships/hyperlink" Target="https://www.google.com/maps/@41.604164,-98.926144,450m/data=!3m1!1e3!4m5!3m4!1s0x0:0x0!8m2!3d41.604164!4d-98.926144" TargetMode="External"/><Relationship Id="rId10997" Type="http://schemas.openxmlformats.org/officeDocument/2006/relationships/hyperlink" Target="https://www.google.com/maps/@29.941700,-95.530600,450m/data=!3m1!1e3!4m5!3m4!1s0x0:0x0!8m2!3d29.941700!4d-95.530600" TargetMode="External"/><Relationship Id="rId24479" Type="http://schemas.openxmlformats.org/officeDocument/2006/relationships/hyperlink" Target="https://www.google.com/maps/@42.293927,-71.308111,450m/data=!3m1!1e3!4m5!3m4!1s0x0:0x0!8m2!3d42.293927!4d-71.308111" TargetMode="External"/><Relationship Id="rId26928" Type="http://schemas.openxmlformats.org/officeDocument/2006/relationships/hyperlink" Target="https://www.bing.com/maps?cp=42.356343~-85.005779&amp;style=o&amp;lvl=18&amp;dir=0&amp;sp=point.42.356343_-85.005779_GRS%20C&amp;C" TargetMode="External"/><Relationship Id="rId29401" Type="http://schemas.openxmlformats.org/officeDocument/2006/relationships/hyperlink" Target="https://www.google.com/maps/@37.076352,-76.444373,450m/data=!3m1!1e3!4m5!3m4!1s0x0:0x0!8m2!3d37.076352!4d-76.444373" TargetMode="External"/><Relationship Id="rId31695" Type="http://schemas.openxmlformats.org/officeDocument/2006/relationships/hyperlink" Target="https://www.google.com/maps/@61.936456,-162.880706,450m/data=!3m1!1e3!4m5!3m4!1s0x0:0x0!8m2!3d61.936456!4d-162.880706" TargetMode="External"/><Relationship Id="rId13123" Type="http://schemas.openxmlformats.org/officeDocument/2006/relationships/hyperlink" Target="https://www.google.com/maps/@30.532200,-88.555300,450m/data=!3m1!1e3!4m5!3m4!1s0x0:0x0!8m2!3d30.532200!4d-88.555300" TargetMode="External"/><Relationship Id="rId13470" Type="http://schemas.openxmlformats.org/officeDocument/2006/relationships/hyperlink" Target="https://www.bing.com/maps?cp=35.055795~-85.387934&amp;style=o&amp;lvl=18&amp;dir=0&amp;sp=point.35.055795_-85.387934_Raccoon%20Mountain" TargetMode="External"/><Relationship Id="rId31348" Type="http://schemas.openxmlformats.org/officeDocument/2006/relationships/hyperlink" Target="https://www.bing.com/maps?cp=32.496900~-100.579700&amp;style=o&amp;lvl=18&amp;dir=0&amp;sp=point.32.496900_-100.579700_Inadale%20Wind%20Farm%20LLC" TargetMode="External"/><Relationship Id="rId1080" Type="http://schemas.openxmlformats.org/officeDocument/2006/relationships/hyperlink" Target="https://www.bing.com/maps?cp=37.204200~-119.239600&amp;style=o&amp;lvl=18&amp;dir=0&amp;sp=point.37.204200_-119.239600_Big%20Creek%201" TargetMode="External"/><Relationship Id="rId16693" Type="http://schemas.openxmlformats.org/officeDocument/2006/relationships/hyperlink" Target="https://www.google.com/maps/@42.021667,-95.363333,450m/data=!3m1!1e3!4m5!3m4!1s0x0:0x0!8m2!3d42.021667!4d-95.363333" TargetMode="External"/><Relationship Id="rId37391" Type="http://schemas.openxmlformats.org/officeDocument/2006/relationships/hyperlink" Target="https://www.google.com/maps/@37.361667,-121.943611,450m/data=!3m1!1e3!4m5!3m4!1s0x0:0x0!8m2!3d37.361667!4d-121.943611" TargetMode="External"/><Relationship Id="rId39840" Type="http://schemas.openxmlformats.org/officeDocument/2006/relationships/hyperlink" Target="https://www.bing.com/maps?cp=39.594580~-87.474000&amp;style=o&amp;lvl=18&amp;dir=0&amp;sp=point.39.594580_-87.474000_McDonald%20Solar%20Farm,%20LLC" TargetMode="External"/><Relationship Id="rId6752" Type="http://schemas.openxmlformats.org/officeDocument/2006/relationships/hyperlink" Target="https://www.bing.com/maps?cp=43.828415~-94.436908&amp;style=o&amp;lvl=18&amp;dir=0&amp;sp=point.43.828415_-94.436908_Truman" TargetMode="External"/><Relationship Id="rId16346" Type="http://schemas.openxmlformats.org/officeDocument/2006/relationships/hyperlink" Target="https://www.bing.com/maps?cp=41.460900~-84.527000&amp;style=o&amp;lvl=18&amp;dir=0&amp;sp=point.41.460900_-84.527000_Bryan%20Peaking" TargetMode="External"/><Relationship Id="rId23562" Type="http://schemas.openxmlformats.org/officeDocument/2006/relationships/hyperlink" Target="https://www.bing.com/maps?cp=32.714600~-115.518000&amp;style=o&amp;lvl=18&amp;dir=0&amp;sp=point.32.714600_-115.518000_Heber%20Geothermal" TargetMode="External"/><Relationship Id="rId37044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41787" Type="http://schemas.openxmlformats.org/officeDocument/2006/relationships/hyperlink" Target="https://www.google.com/maps/@42.022336,-121.418873,450m/data=!3m1!1e3!4m5!3m4!1s0x0:0x0!8m2!3d42.022336!4d-121.418873" TargetMode="External"/><Relationship Id="rId44260" Type="http://schemas.openxmlformats.org/officeDocument/2006/relationships/hyperlink" Target="https://www.bing.com/maps?cp=35.359674~-79.911423&amp;style=o&amp;lvl=18&amp;dir=0&amp;sp=point.35.359674_-79.911423_Achilles%20Solar" TargetMode="External"/><Relationship Id="rId6405" Type="http://schemas.openxmlformats.org/officeDocument/2006/relationships/hyperlink" Target="https://www.google.com/maps/@44.569200,-92.516912,450m/data=!3m1!1e3!4m5!3m4!1s0x0:0x0!8m2!3d44.569200!4d-92.516912" TargetMode="External"/><Relationship Id="rId9975" Type="http://schemas.openxmlformats.org/officeDocument/2006/relationships/hyperlink" Target="https://www.google.com/maps/@41.192088,-79.433501,450m/data=!3m1!1e3!4m5!3m4!1s0x0:0x0!8m2!3d41.192088!4d-79.433501" TargetMode="External"/><Relationship Id="rId12956" Type="http://schemas.openxmlformats.org/officeDocument/2006/relationships/hyperlink" Target="https://www.bing.com/maps?cp=35.051400~-81.069400&amp;style=o&amp;lvl=18&amp;dir=0&amp;sp=point.35.051400_-81.069400_Catawba" TargetMode="External"/><Relationship Id="rId19569" Type="http://schemas.openxmlformats.org/officeDocument/2006/relationships/hyperlink" Target="https://www.google.com/maps/@44.738300,-68.825800,450m/data=!3m1!1e3!4m5!3m4!1s0x0:0x0!8m2!3d44.738300!4d-68.825800" TargetMode="External"/><Relationship Id="rId23215" Type="http://schemas.openxmlformats.org/officeDocument/2006/relationships/hyperlink" Target="https://www.google.com/maps/@32.806100,-83.545600,450m/data=!3m1!1e3!4m5!3m4!1s0x0:0x0!8m2!3d32.806100!4d-83.545600" TargetMode="External"/><Relationship Id="rId26785" Type="http://schemas.openxmlformats.org/officeDocument/2006/relationships/hyperlink" Target="https://www.google.com/maps/@34.595300,-117.364700,450m/data=!3m1!1e3!4m5!3m4!1s0x0:0x0!8m2!3d34.595300!4d-117.364700" TargetMode="External"/><Relationship Id="rId30431" Type="http://schemas.openxmlformats.org/officeDocument/2006/relationships/hyperlink" Target="https://www.google.com/maps/@37.703600,-77.663900,450m/data=!3m1!1e3!4m5!3m4!1s0x0:0x0!8m2!3d37.703600!4d-77.663900" TargetMode="External"/><Relationship Id="rId9628" Type="http://schemas.openxmlformats.org/officeDocument/2006/relationships/hyperlink" Target="https://www.bing.com/maps?cp=35.869300~-95.226900&amp;style=o&amp;lvl=18&amp;dir=0&amp;sp=point.35.869300_-95.226900_Fort%20Gibson" TargetMode="External"/><Relationship Id="rId12609" Type="http://schemas.openxmlformats.org/officeDocument/2006/relationships/hyperlink" Target="https://www.google.com/maps/@45.533600,-92.022400,450m/data=!3m1!1e3!4m5!3m4!1s0x0:0x0!8m2!3d45.533600!4d-92.022400" TargetMode="External"/><Relationship Id="rId26438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33654" Type="http://schemas.openxmlformats.org/officeDocument/2006/relationships/hyperlink" Target="https://www.bing.com/maps?cp=38.907778~-76.864444&amp;style=o&amp;lvl=18&amp;dir=0&amp;sp=point.38.907778_-76.864444_FedEx%20Field%20Solar%20Facility" TargetMode="External"/><Relationship Id="rId40870" Type="http://schemas.openxmlformats.org/officeDocument/2006/relationships/hyperlink" Target="https://www.bing.com/maps?cp=40.038900~-74.776600&amp;style=o&amp;lvl=18&amp;dir=0&amp;sp=point.40.038900_-74.776600_Bordentown%20Solar" TargetMode="External"/><Relationship Id="rId7179" Type="http://schemas.openxmlformats.org/officeDocument/2006/relationships/hyperlink" Target="https://www.google.com/maps/@36.233800,-90.052100,450m/data=!3m1!1e3!4m5!3m4!1s0x0:0x0!8m2!3d36.233800!4d-90.052100" TargetMode="External"/><Relationship Id="rId33307" Type="http://schemas.openxmlformats.org/officeDocument/2006/relationships/hyperlink" Target="https://www.google.com/maps/@38.256944,-95.814166,450m/data=!3m1!1e3!4m5!3m4!1s0x0:0x0!8m2!3d38.256944!4d-95.814166" TargetMode="External"/><Relationship Id="rId36877" Type="http://schemas.openxmlformats.org/officeDocument/2006/relationships/hyperlink" Target="https://www.google.com/maps/@43.080278,-95.656111,450m/data=!3m1!1e3!4m5!3m4!1s0x0:0x0!8m2!3d43.080278!4d-95.656111" TargetMode="External"/><Relationship Id="rId40523" Type="http://schemas.openxmlformats.org/officeDocument/2006/relationships/hyperlink" Target="https://www.google.com/maps/@31.241808,-102.290270,450m/data=!3m1!1e3!4m5!3m4!1s0x0:0x0!8m2!3d31.241808!4d-102.290270" TargetMode="External"/><Relationship Id="rId3789" Type="http://schemas.openxmlformats.org/officeDocument/2006/relationships/hyperlink" Target="https://www.google.com/maps/@40.703100,-92.425300,450m/data=!3m1!1e3!4m5!3m4!1s0x0:0x0!8m2!3d40.703100!4d-92.425300" TargetMode="External"/><Relationship Id="rId18652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0599" Type="http://schemas.openxmlformats.org/officeDocument/2006/relationships/hyperlink" Target="https://www.google.com/maps/@41.574259,-76.043233,450m/data=!3m1!1e3!4m5!3m4!1s0x0:0x0!8m2!3d41.574259!4d-76.043233" TargetMode="External"/><Relationship Id="rId39350" Type="http://schemas.openxmlformats.org/officeDocument/2006/relationships/hyperlink" Target="https://www.bing.com/maps?cp=41.629960~-70.477852&amp;style=o&amp;lvl=18&amp;dir=0&amp;sp=point.41.629960_-70.477852_Mashpee%20Landfill%20Solar" TargetMode="External"/><Relationship Id="rId43746" Type="http://schemas.openxmlformats.org/officeDocument/2006/relationships/hyperlink" Target="https://www.bing.com/maps?cp=41.799078~-71.549331&amp;style=o&amp;lvl=18&amp;dir=0&amp;sp=point.41.799078_-71.549331_WED%20Shun%20III,%20LLC" TargetMode="External"/><Relationship Id="rId6262" Type="http://schemas.openxmlformats.org/officeDocument/2006/relationships/hyperlink" Target="https://www.bing.com/maps?cp=43.721700~-82.938800&amp;style=o&amp;lvl=18&amp;dir=0&amp;sp=point.43.721700_-82.938800_Ubly" TargetMode="External"/><Relationship Id="rId8711" Type="http://schemas.openxmlformats.org/officeDocument/2006/relationships/hyperlink" Target="https://www.google.com/maps/@43.275800,-75.156700,450m/data=!3m1!1e3!4m5!3m4!1s0x0:0x0!8m2!3d43.275800!4d-75.156700" TargetMode="External"/><Relationship Id="rId18305" Type="http://schemas.openxmlformats.org/officeDocument/2006/relationships/hyperlink" Target="https://www.google.com/maps/@36.225000,-121.127800,450m/data=!3m1!1e3!4m5!3m4!1s0x0:0x0!8m2!3d36.225000!4d-121.127800" TargetMode="External"/><Relationship Id="rId23072" Type="http://schemas.openxmlformats.org/officeDocument/2006/relationships/hyperlink" Target="https://www.bing.com/maps?cp=41.998889~-88.302222&amp;style=o&amp;lvl=18&amp;dir=0&amp;sp=point.41.998889_-88.302222_Hoffer%20Plastics" TargetMode="External"/><Relationship Id="rId25521" Type="http://schemas.openxmlformats.org/officeDocument/2006/relationships/hyperlink" Target="https://www.google.com/maps/@38.030071,-121.873004,450m/data=!3m1!1e3!4m5!3m4!1s0x0:0x0!8m2!3d38.030071!4d-121.873004" TargetMode="External"/><Relationship Id="rId39003" Type="http://schemas.openxmlformats.org/officeDocument/2006/relationships/hyperlink" Target="https://www.google.com/maps/@42.227281,-72.547189,450m/data=!3m1!1e3!4m5!3m4!1s0x0:0x0!8m2!3d42.227281!4d-72.547189" TargetMode="External"/><Relationship Id="rId41297" Type="http://schemas.openxmlformats.org/officeDocument/2006/relationships/hyperlink" Target="https://www.google.com/maps/@45.382813,-95.203741,450m/data=!3m1!1e3!4m5!3m4!1s0x0:0x0!8m2!3d45.382813!4d-95.203741" TargetMode="External"/><Relationship Id="rId14915" Type="http://schemas.openxmlformats.org/officeDocument/2006/relationships/hyperlink" Target="https://www.google.com/maps/@33.426100,-79.930000,450m/data=!3m1!1e3!4m5!3m4!1s0x0:0x0!8m2!3d33.426100!4d-79.930000" TargetMode="External"/><Relationship Id="rId28744" Type="http://schemas.openxmlformats.org/officeDocument/2006/relationships/hyperlink" Target="https://www.bing.com/maps?cp=45.652457~-120.209783&amp;style=o&amp;lvl=18&amp;dir=0&amp;sp=point.45.652457_-120.209783_Leaning%20Juniper" TargetMode="External"/><Relationship Id="rId35960" Type="http://schemas.openxmlformats.org/officeDocument/2006/relationships/hyperlink" Target="https://www.bing.com/maps?cp=33.923056~-116.530000&amp;style=o&amp;lvl=18&amp;dir=0&amp;sp=point.33.923056_-116.530000_Desert%20Hot%20Springs%20Solar" TargetMode="External"/><Relationship Id="rId2872" Type="http://schemas.openxmlformats.org/officeDocument/2006/relationships/hyperlink" Target="https://www.bing.com/maps?cp=42.767422~-114.924692&amp;style=o&amp;lvl=18&amp;dir=0&amp;sp=point.42.767422_-114.924692_Upper%20Salmon%20A" TargetMode="External"/><Relationship Id="rId9485" Type="http://schemas.openxmlformats.org/officeDocument/2006/relationships/hyperlink" Target="https://www.google.com/maps/@36.431700,-95.700800,450m/data=!3m1!1e3!4m5!3m4!1s0x0:0x0!8m2!3d36.431700!4d-95.700800" TargetMode="External"/><Relationship Id="rId12466" Type="http://schemas.openxmlformats.org/officeDocument/2006/relationships/hyperlink" Target="https://www.bing.com/maps?cp=45.356900~-88.230600&amp;style=o&amp;lvl=18&amp;dir=0&amp;sp=point.45.356900_-88.230600_Caldron%20Falls" TargetMode="External"/><Relationship Id="rId19079" Type="http://schemas.openxmlformats.org/officeDocument/2006/relationships/hyperlink" Target="https://www.google.com/maps/@32.819675,-117.140548,450m/data=!3m1!1e3!4m5!3m4!1s0x0:0x0!8m2!3d32.819675!4d-117.140548" TargetMode="External"/><Relationship Id="rId26295" Type="http://schemas.openxmlformats.org/officeDocument/2006/relationships/hyperlink" Target="https://www.google.com/maps/@33.475960,-113.113434,450m/data=!3m1!1e3!4m5!3m4!1s0x0:0x0!8m2!3d33.475960!4d-113.113434" TargetMode="External"/><Relationship Id="rId35613" Type="http://schemas.openxmlformats.org/officeDocument/2006/relationships/hyperlink" Target="https://www.google.com/maps/@42.075000,-71.703056,450m/data=!3m1!1e3!4m5!3m4!1s0x0:0x0!8m2!3d42.075000!4d-71.703056" TargetMode="External"/><Relationship Id="rId844" Type="http://schemas.openxmlformats.org/officeDocument/2006/relationships/hyperlink" Target="https://www.bing.com/maps?cp=38.330985~-120.669901&amp;style=o&amp;lvl=18&amp;dir=0&amp;sp=point.38.330985_-120.669901_Electra" TargetMode="External"/><Relationship Id="rId2525" Type="http://schemas.openxmlformats.org/officeDocument/2006/relationships/hyperlink" Target="https://www.google.com/maps/@33.320773,-83.841922,450m/data=!3m1!1e3!4m5!3m4!1s0x0:0x0!8m2!3d33.320773!4d-83.841922" TargetMode="External"/><Relationship Id="rId9138" Type="http://schemas.openxmlformats.org/officeDocument/2006/relationships/hyperlink" Target="https://www.bing.com/maps?cp=46.905665~-98.662183&amp;style=o&amp;lvl=18&amp;dir=0&amp;sp=point.46.905665_-98.662183_Jamestown" TargetMode="External"/><Relationship Id="rId12119" Type="http://schemas.openxmlformats.org/officeDocument/2006/relationships/hyperlink" Target="https://www.google.com/maps/@44.430600,-89.780800,450m/data=!3m1!1e3!4m5!3m4!1s0x0:0x0!8m2!3d44.430600!4d-89.780800" TargetMode="External"/><Relationship Id="rId15689" Type="http://schemas.openxmlformats.org/officeDocument/2006/relationships/hyperlink" Target="https://www.google.com/maps/@40.060840,-111.730230,450m/data=!3m1!1e3!4m5!3m4!1s0x0:0x0!8m2!3d40.060840!4d-111.730230" TargetMode="External"/><Relationship Id="rId33164" Type="http://schemas.openxmlformats.org/officeDocument/2006/relationships/hyperlink" Target="https://www.bing.com/maps?cp=33.021111~-112.661389&amp;style=o&amp;lvl=18&amp;dir=0&amp;sp=point.33.021111_-112.661389_Paloma%20Solar" TargetMode="External"/><Relationship Id="rId38836" Type="http://schemas.openxmlformats.org/officeDocument/2006/relationships/hyperlink" Target="https://www.bing.com/maps?cp=27.991144~-82.047303&amp;style=o&amp;lvl=18&amp;dir=0&amp;sp=point.27.991144_-82.047303_Lakeland%20Electric%20Co.%20(FL)%20-%20Aiport%20II" TargetMode="External"/><Relationship Id="rId40380" Type="http://schemas.openxmlformats.org/officeDocument/2006/relationships/hyperlink" Target="https://www.bing.com/maps?cp=33.270400~-117.058800&amp;style=o&amp;lvl=18&amp;dir=0&amp;sp=point.33.270400_-117.058800_Granger" TargetMode="External"/><Relationship Id="rId5748" Type="http://schemas.openxmlformats.org/officeDocument/2006/relationships/hyperlink" Target="https://www.bing.com/maps?cp=42.122500~-83.185000&amp;style=o&amp;lvl=18&amp;dir=0&amp;sp=point.42.122500_-83.185000_Slocum" TargetMode="External"/><Relationship Id="rId18162" Type="http://schemas.openxmlformats.org/officeDocument/2006/relationships/hyperlink" Target="https://www.bing.com/maps?cp=43.483300~-73.798600&amp;style=o&amp;lvl=18&amp;dir=0&amp;sp=point.43.483300_-73.798600_Warrensburg%20Hydroelectric" TargetMode="External"/><Relationship Id="rId22558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6387" Type="http://schemas.openxmlformats.org/officeDocument/2006/relationships/hyperlink" Target="https://www.google.com/maps/@41.752500,-70.538889,450m/data=!3m1!1e3!4m5!3m4!1s0x0:0x0!8m2!3d41.752500!4d-70.538889" TargetMode="External"/><Relationship Id="rId40033" Type="http://schemas.openxmlformats.org/officeDocument/2006/relationships/hyperlink" Target="https://www.google.com/maps/@21.478500,-158.058100,450m/data=!3m1!1e3!4m5!3m4!1s0x0:0x0!8m2!3d21.478500!4d-158.058100" TargetMode="External"/><Relationship Id="rId3299" Type="http://schemas.openxmlformats.org/officeDocument/2006/relationships/hyperlink" Target="https://www.google.com/maps/@40.312222,-88.159444,450m/data=!3m1!1e3!4m5!3m4!1s0x0:0x0!8m2!3d40.312222!4d-88.159444" TargetMode="External"/><Relationship Id="rId8221" Type="http://schemas.openxmlformats.org/officeDocument/2006/relationships/hyperlink" Target="https://www.google.com/maps/@40.705200,-73.980700,450m/data=!3m1!1e3!4m5!3m4!1s0x0:0x0!8m2!3d40.705200!4d-73.980700" TargetMode="External"/><Relationship Id="rId11202" Type="http://schemas.openxmlformats.org/officeDocument/2006/relationships/hyperlink" Target="https://www.bing.com/maps?cp=30.555288~-98.257593&amp;style=o&amp;lvl=18&amp;dir=0&amp;sp=point.30.555288_-98.257593_Marble%20Falls" TargetMode="External"/><Relationship Id="rId25031" Type="http://schemas.openxmlformats.org/officeDocument/2006/relationships/hyperlink" Target="https://www.google.com/maps/@39.452200,-84.464700,450m/data=!3m1!1e3!4m5!3m4!1s0x0:0x0!8m2!3d39.452200!4d-84.464700" TargetMode="External"/><Relationship Id="rId43256" Type="http://schemas.openxmlformats.org/officeDocument/2006/relationships/hyperlink" Target="https://www.bing.com/maps?cp=30.230000~-81.510000&amp;style=o&amp;lvl=18&amp;dir=0&amp;sp=point.30.230000_-81.510000_IKEA%20Jacksonville%20Rooftop%20PV%20System" TargetMode="External"/><Relationship Id="rId14772" Type="http://schemas.openxmlformats.org/officeDocument/2006/relationships/hyperlink" Target="https://www.bing.com/maps?cp=41.448230~-72.834884&amp;style=o&amp;lvl=18&amp;dir=0&amp;sp=point.41.448230_-72.834884_A%20L%20Pierce" TargetMode="External"/><Relationship Id="rId28254" Type="http://schemas.openxmlformats.org/officeDocument/2006/relationships/hyperlink" Target="https://www.bing.com/maps?cp=44.050000~-96.093300&amp;style=o&amp;lvl=18&amp;dir=0&amp;sp=point.44.050000_-96.093300_Boeve%20Windfarm%20LLC" TargetMode="External"/><Relationship Id="rId32997" Type="http://schemas.openxmlformats.org/officeDocument/2006/relationships/hyperlink" Target="https://www.google.com/maps/@37.629700,-94.641400,450m/data=!3m1!1e3!4m5!3m4!1s0x0:0x0!8m2!3d37.629700!4d-94.641400" TargetMode="External"/><Relationship Id="rId35470" Type="http://schemas.openxmlformats.org/officeDocument/2006/relationships/hyperlink" Target="https://www.bing.com/maps?cp=35.629167~-81.326667&amp;style=o&amp;lvl=18&amp;dir=0&amp;sp=point.35.629167_-81.326667_Two%20Lines%20Farm" TargetMode="External"/><Relationship Id="rId2382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4831" Type="http://schemas.openxmlformats.org/officeDocument/2006/relationships/hyperlink" Target="https://www.google.com/maps/@37.021700,-88.221100,450m/data=!3m1!1e3!4m5!3m4!1s0x0:0x0!8m2!3d37.021700!4d-88.221100" TargetMode="External"/><Relationship Id="rId14425" Type="http://schemas.openxmlformats.org/officeDocument/2006/relationships/hyperlink" Target="https://www.google.com/maps/@44.260300,-72.059200,450m/data=!3m1!1e3!4m5!3m4!1s0x0:0x0!8m2!3d44.260300!4d-72.059200" TargetMode="External"/><Relationship Id="rId17995" Type="http://schemas.openxmlformats.org/officeDocument/2006/relationships/hyperlink" Target="https://www.google.com/maps/@40.540042,-78.034628,450m/data=!3m1!1e3!4m5!3m4!1s0x0:0x0!8m2!3d40.540042!4d-78.034628" TargetMode="External"/><Relationship Id="rId21641" Type="http://schemas.openxmlformats.org/officeDocument/2006/relationships/hyperlink" Target="https://www.google.com/maps/@29.888462,-93.950984,450m/data=!3m1!1e3!4m5!3m4!1s0x0:0x0!8m2!3d29.888462!4d-93.950984" TargetMode="External"/><Relationship Id="rId35123" Type="http://schemas.openxmlformats.org/officeDocument/2006/relationships/hyperlink" Target="https://www.google.com/maps/@39.144369,-76.231644,450m/data=!3m1!1e3!4m5!3m4!1s0x0:0x0!8m2!3d39.144369!4d-76.231644" TargetMode="External"/><Relationship Id="rId354" Type="http://schemas.openxmlformats.org/officeDocument/2006/relationships/hyperlink" Target="https://www.bing.com/maps?cp=58.141500~-133.737000&amp;style=o&amp;lvl=18&amp;dir=0&amp;sp=point.58.141500_-133.737000_Snettisham" TargetMode="External"/><Relationship Id="rId2035" Type="http://schemas.openxmlformats.org/officeDocument/2006/relationships/hyperlink" Target="https://www.google.com/maps/@39.738860,-75.503840,450m/data=!3m1!1e3!4m5!3m4!1s0x0:0x0!8m2!3d39.738860!4d-75.503840" TargetMode="External"/><Relationship Id="rId17648" Type="http://schemas.openxmlformats.org/officeDocument/2006/relationships/hyperlink" Target="https://www.bing.com/maps?cp=41.771700~-91.132100&amp;style=o&amp;lvl=18&amp;dir=0&amp;sp=point.41.771700_-91.132100_Tipton" TargetMode="External"/><Relationship Id="rId24864" Type="http://schemas.openxmlformats.org/officeDocument/2006/relationships/hyperlink" Target="https://www.bing.com/maps?cp=34.218100~-91.902500&amp;style=o&amp;lvl=18&amp;dir=0&amp;sp=point.34.218100_-91.902500_Pine%20Bluff%20Energy%20Center" TargetMode="External"/><Relationship Id="rId38693" Type="http://schemas.openxmlformats.org/officeDocument/2006/relationships/hyperlink" Target="https://www.google.com/maps/@35.674000,-78.854000,450m/data=!3m1!1e3!4m5!3m4!1s0x0:0x0!8m2!3d35.674000!4d-78.854000" TargetMode="External"/><Relationship Id="rId7707" Type="http://schemas.openxmlformats.org/officeDocument/2006/relationships/hyperlink" Target="https://www.google.com/maps/@40.097954,-98.519032,450m/data=!3m1!1e3!4m5!3m4!1s0x0:0x0!8m2!3d40.097954!4d-98.519032" TargetMode="External"/><Relationship Id="rId15199" Type="http://schemas.openxmlformats.org/officeDocument/2006/relationships/hyperlink" Target="https://www.google.com/maps/@43.248100,-93.205000,450m/data=!3m1!1e3!4m5!3m4!1s0x0:0x0!8m2!3d43.248100!4d-93.205000" TargetMode="External"/><Relationship Id="rId24517" Type="http://schemas.openxmlformats.org/officeDocument/2006/relationships/hyperlink" Target="https://www.google.com/maps/@41.651400,-86.903600,450m/data=!3m1!1e3!4m5!3m4!1s0x0:0x0!8m2!3d41.651400!4d-86.903600" TargetMode="External"/><Relationship Id="rId31733" Type="http://schemas.openxmlformats.org/officeDocument/2006/relationships/hyperlink" Target="https://www.google.com/maps/@67.726644,-164.538447,450m/data=!3m1!1e3!4m5!3m4!1s0x0:0x0!8m2!3d67.726644!4d-164.538447" TargetMode="External"/><Relationship Id="rId38346" Type="http://schemas.openxmlformats.org/officeDocument/2006/relationships/hyperlink" Target="https://www.bing.com/maps?cp=36.148056~-77.211944&amp;style=o&amp;lvl=18&amp;dir=0&amp;sp=point.36.148056_-77.211944_Kelford" TargetMode="External"/><Relationship Id="rId5258" Type="http://schemas.openxmlformats.org/officeDocument/2006/relationships/hyperlink" Target="https://www.bing.com/maps?cp=37.994134~-75.837679&amp;style=o&amp;lvl=18&amp;dir=0&amp;sp=point.37.994134_-75.837679_Crisfield" TargetMode="External"/><Relationship Id="rId22068" Type="http://schemas.openxmlformats.org/officeDocument/2006/relationships/hyperlink" Target="https://www.bing.com/maps?cp=40.220453~-75.301645&amp;style=o&amp;lvl=18&amp;dir=0&amp;sp=point.40.220453_-75.301645_West%20Point%20(PA)" TargetMode="External"/><Relationship Id="rId34956" Type="http://schemas.openxmlformats.org/officeDocument/2006/relationships/hyperlink" Target="https://www.bing.com/maps?cp=42.696944~-73.680000&amp;style=o&amp;lvl=18&amp;dir=0&amp;sp=point.42.696944_-73.680000_HVCC%20Cogen%20Plant" TargetMode="External"/><Relationship Id="rId1868" Type="http://schemas.openxmlformats.org/officeDocument/2006/relationships/hyperlink" Target="https://www.bing.com/maps?cp=38.226800~-121.024500&amp;style=o&amp;lvl=18&amp;dir=0&amp;sp=point.38.226800_-121.024500_Camanche" TargetMode="External"/><Relationship Id="rId14282" Type="http://schemas.openxmlformats.org/officeDocument/2006/relationships/hyperlink" Target="https://www.bing.com/maps?cp=48.987111~-117.347847&amp;style=o&amp;lvl=18&amp;dir=0&amp;sp=point.48.987111_-117.347847_Boundary" TargetMode="External"/><Relationship Id="rId16731" Type="http://schemas.openxmlformats.org/officeDocument/2006/relationships/hyperlink" Target="https://www.google.com/maps/@60.588686,-145.604539,450m/data=!3m1!1e3!4m5!3m4!1s0x0:0x0!8m2!3d60.588686!4d-145.604539" TargetMode="External"/><Relationship Id="rId34609" Type="http://schemas.openxmlformats.org/officeDocument/2006/relationships/hyperlink" Target="https://www.google.com/maps/@44.213333,-86.286667,450m/data=!3m1!1e3!4m5!3m4!1s0x0:0x0!8m2!3d44.213333!4d-86.286667" TargetMode="External"/><Relationship Id="rId41825" Type="http://schemas.openxmlformats.org/officeDocument/2006/relationships/hyperlink" Target="https://www.google.com/maps/@35.712886,-80.407853,450m/data=!3m1!1e3!4m5!3m4!1s0x0:0x0!8m2!3d35.712886!4d-80.407853" TargetMode="External"/><Relationship Id="rId4341" Type="http://schemas.openxmlformats.org/officeDocument/2006/relationships/hyperlink" Target="https://www.google.com/maps/@39.373966,-97.127211,450m/data=!3m1!1e3!4m5!3m4!1s0x0:0x0!8m2!3d39.373966!4d-97.127211" TargetMode="External"/><Relationship Id="rId19954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1151" Type="http://schemas.openxmlformats.org/officeDocument/2006/relationships/hyperlink" Target="https://www.google.com/maps/@64.854171,-147.822075,450m/data=!3m1!1e3!4m5!3m4!1s0x0:0x0!8m2!3d64.854171!4d-147.822075" TargetMode="External"/><Relationship Id="rId23600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10892" Type="http://schemas.openxmlformats.org/officeDocument/2006/relationships/hyperlink" Target="https://www.bing.com/maps?cp=36.297200~-86.655600&amp;style=o&amp;lvl=18&amp;dir=0&amp;sp=point.36.297200_-86.655600_Old%20Hickory" TargetMode="External"/><Relationship Id="rId19607" Type="http://schemas.openxmlformats.org/officeDocument/2006/relationships/hyperlink" Target="https://www.google.com/maps/@34.461667,-118.751100,450m/data=!3m1!1e3!4m5!3m4!1s0x0:0x0!8m2!3d34.461667!4d-118.751100" TargetMode="External"/><Relationship Id="rId26823" Type="http://schemas.openxmlformats.org/officeDocument/2006/relationships/hyperlink" Target="https://www.google.com/maps/@42.886900,-87.842200,450m/data=!3m1!1e3!4m5!3m4!1s0x0:0x0!8m2!3d42.886900!4d-87.842200" TargetMode="External"/><Relationship Id="rId42599" Type="http://schemas.openxmlformats.org/officeDocument/2006/relationships/hyperlink" Target="https://www.google.com/maps/@33.023402,-81.293370,450m/data=!3m1!1e3!4m5!3m4!1s0x0:0x0!8m2!3d33.023402!4d-81.293370" TargetMode="External"/><Relationship Id="rId7564" Type="http://schemas.openxmlformats.org/officeDocument/2006/relationships/hyperlink" Target="https://www.bing.com/maps?cp=40.598839~-98.388630&amp;style=o&amp;lvl=18&amp;dir=0&amp;sp=point.40.598839_-98.388630_North%20Denver" TargetMode="External"/><Relationship Id="rId10545" Type="http://schemas.openxmlformats.org/officeDocument/2006/relationships/hyperlink" Target="https://www.google.com/maps/@45.429884,-98.493960,450m/data=!3m1!1e3!4m5!3m4!1s0x0:0x0!8m2!3d45.429884!4d-98.493960" TargetMode="External"/><Relationship Id="rId17158" Type="http://schemas.openxmlformats.org/officeDocument/2006/relationships/hyperlink" Target="https://www.bing.com/maps?cp=41.410600~-92.937800&amp;style=o&amp;lvl=18&amp;dir=0&amp;sp=point.41.410600_-92.937800_Pella%20Peaking" TargetMode="External"/><Relationship Id="rId24374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31590" Type="http://schemas.openxmlformats.org/officeDocument/2006/relationships/hyperlink" Target="https://www.bing.com/maps?cp=47.327200~-97.897500&amp;style=o&amp;lvl=18&amp;dir=0&amp;sp=point.47.327200_-97.897500_Luverne%20Wind%20Farm" TargetMode="External"/><Relationship Id="rId7217" Type="http://schemas.openxmlformats.org/officeDocument/2006/relationships/hyperlink" Target="https://www.google.com/maps/@40.457800,-92.181000,450m/data=!3m1!1e3!4m5!3m4!1s0x0:0x0!8m2!3d40.457800!4d-92.181000" TargetMode="External"/><Relationship Id="rId13768" Type="http://schemas.openxmlformats.org/officeDocument/2006/relationships/hyperlink" Target="https://www.bing.com/maps?cp=40.883013~-97.601363&amp;style=o&amp;lvl=18&amp;dir=0&amp;sp=point.40.883013_-97.601363_Mobile" TargetMode="External"/><Relationship Id="rId20984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4027" Type="http://schemas.openxmlformats.org/officeDocument/2006/relationships/hyperlink" Target="https://www.google.com/maps/@43.764400,-71.688100,450m/data=!3m1!1e3!4m5!3m4!1s0x0:0x0!8m2!3d43.764400!4d-71.688100" TargetMode="External"/><Relationship Id="rId27597" Type="http://schemas.openxmlformats.org/officeDocument/2006/relationships/hyperlink" Target="https://www.google.com/maps/@36.680278,-76.921944,450m/data=!3m1!1e3!4m5!3m4!1s0x0:0x0!8m2!3d36.680278!4d-76.921944" TargetMode="External"/><Relationship Id="rId31243" Type="http://schemas.openxmlformats.org/officeDocument/2006/relationships/hyperlink" Target="https://www.google.com/maps/@40.275000,-75.816700,450m/data=!3m1!1e3!4m5!3m4!1s0x0:0x0!8m2!3d40.275000!4d-75.816700" TargetMode="External"/><Relationship Id="rId36915" Type="http://schemas.openxmlformats.org/officeDocument/2006/relationships/hyperlink" Target="https://www.google.com/maps/@39.980000,-75.150556,450m/data=!3m1!1e3!4m5!3m4!1s0x0:0x0!8m2!3d39.980000!4d-75.150556" TargetMode="External"/><Relationship Id="rId3827" Type="http://schemas.openxmlformats.org/officeDocument/2006/relationships/hyperlink" Target="https://www.google.com/maps/@43.402800,-94.843300,450m/data=!3m1!1e3!4m5!3m4!1s0x0:0x0!8m2!3d43.402800!4d-94.843300" TargetMode="External"/><Relationship Id="rId16241" Type="http://schemas.openxmlformats.org/officeDocument/2006/relationships/hyperlink" Target="https://www.google.com/maps/@39.902556,-86.244050,450m/data=!3m1!1e3!4m5!3m4!1s0x0:0x0!8m2!3d39.902556!4d-86.244050" TargetMode="External"/><Relationship Id="rId20637" Type="http://schemas.openxmlformats.org/officeDocument/2006/relationships/hyperlink" Target="https://www.google.com/maps/@45.443100,-89.734200,450m/data=!3m1!1e3!4m5!3m4!1s0x0:0x0!8m2!3d45.443100!4d-89.734200" TargetMode="External"/><Relationship Id="rId34466" Type="http://schemas.openxmlformats.org/officeDocument/2006/relationships/hyperlink" Target="https://www.bing.com/maps?cp=27.953889~-82.432500&amp;style=o&amp;lvl=18&amp;dir=0&amp;sp=point.27.953889_-82.432500_IKEA%20Tampa%20042" TargetMode="External"/><Relationship Id="rId41682" Type="http://schemas.openxmlformats.org/officeDocument/2006/relationships/hyperlink" Target="https://www.bing.com/maps?cp=56.216403~-131.504344&amp;style=o&amp;lvl=18&amp;dir=0&amp;sp=point.56.216403_-131.504344_Tyee%20Lake%20Hydroelectric%20Facility" TargetMode="External"/><Relationship Id="rId1378" Type="http://schemas.openxmlformats.org/officeDocument/2006/relationships/hyperlink" Target="https://www.bing.com/maps?cp=33.764741~-118.099130&amp;style=o&amp;lvl=18&amp;dir=0&amp;sp=point.33.764741_-118.099130_Haynes" TargetMode="External"/><Relationship Id="rId6300" Type="http://schemas.openxmlformats.org/officeDocument/2006/relationships/hyperlink" Target="https://www.bing.com/maps?cp=46.726627~-92.448619&amp;style=o&amp;lvl=18&amp;dir=0&amp;sp=point.46.726627_-92.448619_Knife%20Falls" TargetMode="External"/><Relationship Id="rId9870" Type="http://schemas.openxmlformats.org/officeDocument/2006/relationships/hyperlink" Target="https://www.bing.com/maps?cp=45.716440~-120.694080&amp;style=o&amp;lvl=18&amp;dir=0&amp;sp=point.45.716440_-120.694080_John%20Day" TargetMode="External"/><Relationship Id="rId19464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311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6680" Type="http://schemas.openxmlformats.org/officeDocument/2006/relationships/hyperlink" Target="https://www.bing.com/maps?cp=33.345047~-112.864227&amp;style=o&amp;lvl=18&amp;dir=0&amp;sp=point.33.345047_-112.864227_Mesquite%20Generating%20Station%20Block%202" TargetMode="External"/><Relationship Id="rId34119" Type="http://schemas.openxmlformats.org/officeDocument/2006/relationships/hyperlink" Target="https://www.google.com/maps/@37.185556,-113.297500,450m/data=!3m1!1e3!4m5!3m4!1s0x0:0x0!8m2!3d37.185556!4d-113.297500" TargetMode="External"/><Relationship Id="rId37689" Type="http://schemas.openxmlformats.org/officeDocument/2006/relationships/hyperlink" Target="https://www.google.com/maps/@36.190000,-119.120000,450m/data=!3m1!1e3!4m5!3m4!1s0x0:0x0!8m2!3d36.190000!4d-119.120000" TargetMode="External"/><Relationship Id="rId41335" Type="http://schemas.openxmlformats.org/officeDocument/2006/relationships/hyperlink" Target="https://www.google.com/maps/@35.401091,-80.418500,450m/data=!3m1!1e3!4m5!3m4!1s0x0:0x0!8m2!3d35.401091!4d-80.418500" TargetMode="External"/><Relationship Id="rId84" Type="http://schemas.openxmlformats.org/officeDocument/2006/relationships/hyperlink" Target="https://www.bing.com/maps?cp=33.425878~-86.337547&amp;style=o&amp;lvl=18&amp;dir=0&amp;sp=point.33.425878_-86.337547_Logan%20Martin%20Dam" TargetMode="External"/><Relationship Id="rId9523" Type="http://schemas.openxmlformats.org/officeDocument/2006/relationships/hyperlink" Target="https://www.google.com/maps/@35.982597,-96.775683,450m/data=!3m1!1e3!4m5!3m4!1s0x0:0x0!8m2!3d35.982597!4d-96.775683" TargetMode="External"/><Relationship Id="rId12851" Type="http://schemas.openxmlformats.org/officeDocument/2006/relationships/hyperlink" Target="https://www.google.com/maps/@33.631900,-87.059700,450m/data=!3m1!1e3!4m5!3m4!1s0x0:0x0!8m2!3d33.631900!4d-87.059700" TargetMode="External"/><Relationship Id="rId19117" Type="http://schemas.openxmlformats.org/officeDocument/2006/relationships/hyperlink" Target="https://www.google.com/maps/@43.586100,-84.224200,450m/data=!3m1!1e3!4m5!3m4!1s0x0:0x0!8m2!3d43.586100!4d-84.224200" TargetMode="External"/><Relationship Id="rId26333" Type="http://schemas.openxmlformats.org/officeDocument/2006/relationships/hyperlink" Target="https://www.google.com/maps/@33.296146,-92.589364,450m/data=!3m1!1e3!4m5!3m4!1s0x0:0x0!8m2!3d33.296146!4d-92.589364" TargetMode="External"/><Relationship Id="rId2910" Type="http://schemas.openxmlformats.org/officeDocument/2006/relationships/hyperlink" Target="https://www.bing.com/maps?cp=47.703333~-116.953889&amp;style=o&amp;lvl=18&amp;dir=0&amp;sp=point.47.703333_-116.953889_Post%20Falls" TargetMode="External"/><Relationship Id="rId7074" Type="http://schemas.openxmlformats.org/officeDocument/2006/relationships/hyperlink" Target="https://www.bing.com/maps?cp=39.140600~-92.680000&amp;style=o&amp;lvl=18&amp;dir=0&amp;sp=point.39.140600_-92.680000_Fayette" TargetMode="External"/><Relationship Id="rId12504" Type="http://schemas.openxmlformats.org/officeDocument/2006/relationships/hyperlink" Target="https://www.bing.com/maps?cp=45.113600~-87.758600&amp;style=o&amp;lvl=18&amp;dir=0&amp;sp=point.45.113600_-87.758600_Potato%20Rapids" TargetMode="External"/><Relationship Id="rId30729" Type="http://schemas.openxmlformats.org/officeDocument/2006/relationships/hyperlink" Target="https://www.google.com/maps/@44.336100,-95.824200,450m/data=!3m1!1e3!4m5!3m4!1s0x0:0x0!8m2!3d44.336100!4d-95.824200" TargetMode="External"/><Relationship Id="rId33202" Type="http://schemas.openxmlformats.org/officeDocument/2006/relationships/hyperlink" Target="https://www.bing.com/maps?cp=32.865710~-105.999775&amp;style=o&amp;lvl=18&amp;dir=0&amp;sp=point.32.865710_-105.999775_Alamogordo%20Solar%20Energy%20Center" TargetMode="External"/><Relationship Id="rId10055" Type="http://schemas.openxmlformats.org/officeDocument/2006/relationships/hyperlink" Target="https://www.google.com/maps/@39.827198,-76.331772,450m/data=!3m1!1e3!4m5!3m4!1s0x0:0x0!8m2!3d39.827198!4d-76.331772" TargetMode="External"/><Relationship Id="rId15727" Type="http://schemas.openxmlformats.org/officeDocument/2006/relationships/hyperlink" Target="https://www.google.com/maps/@33.998600,-118.221900,450m/data=!3m1!1e3!4m5!3m4!1s0x0:0x0!8m2!3d33.998600!4d-118.221900" TargetMode="External"/><Relationship Id="rId22943" Type="http://schemas.openxmlformats.org/officeDocument/2006/relationships/hyperlink" Target="https://www.google.com/maps/@35.220833,-119.583056,450m/data=!3m1!1e3!4m5!3m4!1s0x0:0x0!8m2!3d35.220833!4d-119.583056" TargetMode="External"/><Relationship Id="rId29556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36772" Type="http://schemas.openxmlformats.org/officeDocument/2006/relationships/hyperlink" Target="https://www.bing.com/maps?cp=43.314444~-90.373056&amp;style=o&amp;lvl=18&amp;dir=0&amp;sp=point.43.314444_-90.373056_Richland%20Center%20Renewable%20Energy%20LLC" TargetMode="External"/><Relationship Id="rId3684" Type="http://schemas.openxmlformats.org/officeDocument/2006/relationships/hyperlink" Target="https://www.bing.com/maps?cp=41.590218~-93.619499&amp;style=o&amp;lvl=18&amp;dir=0&amp;sp=point.41.590218_-93.619499_River%20Hills" TargetMode="External"/><Relationship Id="rId13278" Type="http://schemas.openxmlformats.org/officeDocument/2006/relationships/hyperlink" Target="https://www.bing.com/maps?cp=40.246100~-104.874200&amp;style=o&amp;lvl=18&amp;dir=0&amp;sp=point.40.246100_-104.874200_Fort%20St%20Vrain" TargetMode="External"/><Relationship Id="rId18200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20494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9209" Type="http://schemas.openxmlformats.org/officeDocument/2006/relationships/hyperlink" Target="https://www.google.com/maps/@42.812900,-86.033500,450m/data=!3m1!1e3!4m5!3m4!1s0x0:0x0!8m2!3d42.812900!4d-86.033500" TargetMode="External"/><Relationship Id="rId36425" Type="http://schemas.openxmlformats.org/officeDocument/2006/relationships/hyperlink" Target="https://www.google.com/maps/@44.214444,-74.991389,450m/data=!3m1!1e3!4m5!3m4!1s0x0:0x0!8m2!3d44.214444!4d-74.991389" TargetMode="External"/><Relationship Id="rId39995" Type="http://schemas.openxmlformats.org/officeDocument/2006/relationships/hyperlink" Target="https://www.google.com/maps/@35.225669,-80.543086,450m/data=!3m1!1e3!4m5!3m4!1s0x0:0x0!8m2!3d35.225669!4d-80.543086" TargetMode="External"/><Relationship Id="rId41192" Type="http://schemas.openxmlformats.org/officeDocument/2006/relationships/hyperlink" Target="https://www.bing.com/maps?cp=42.525486~-70.878239&amp;style=o&amp;lvl=18&amp;dir=0&amp;sp=point.42.525486_-70.878239_Salem%20Harbor%20Station%20NGCC" TargetMode="External"/><Relationship Id="rId43641" Type="http://schemas.openxmlformats.org/officeDocument/2006/relationships/hyperlink" Target="https://www.google.com/maps/@45.590952,-94.138625,450m/data=!3m1!1e3!4m5!3m4!1s0x0:0x0!8m2!3d45.590952!4d-94.138625" TargetMode="External"/><Relationship Id="rId3337" Type="http://schemas.openxmlformats.org/officeDocument/2006/relationships/hyperlink" Target="https://www.google.com/maps/@41.909200,-89.050400,450m/data=!3m1!1e3!4m5!3m4!1s0x0:0x0!8m2!3d41.909200!4d-89.050400" TargetMode="External"/><Relationship Id="rId20147" Type="http://schemas.openxmlformats.org/officeDocument/2006/relationships/hyperlink" Target="https://www.google.com/maps/@45.069929,-83.408182,450m/data=!3m1!1e3!4m5!3m4!1s0x0:0x0!8m2!3d45.069929!4d-83.408182" TargetMode="External"/><Relationship Id="rId25819" Type="http://schemas.openxmlformats.org/officeDocument/2006/relationships/hyperlink" Target="https://www.google.com/maps/@41.429444,-87.618700,450m/data=!3m1!1e3!4m5!3m4!1s0x0:0x0!8m2!3d41.429444!4d-87.618700" TargetMode="External"/><Relationship Id="rId39648" Type="http://schemas.openxmlformats.org/officeDocument/2006/relationships/hyperlink" Target="https://www.bing.com/maps?cp=41.096111~-83.641381&amp;style=o&amp;lvl=18&amp;dir=0&amp;sp=point.41.096111_-83.641381_Zephyr%20Wind" TargetMode="External"/><Relationship Id="rId9380" Type="http://schemas.openxmlformats.org/officeDocument/2006/relationships/hyperlink" Target="https://www.bing.com/maps?cp=41.283600~-82.219400&amp;style=o&amp;lvl=18&amp;dir=0&amp;sp=point.41.283600_-82.219400_Oberlin%20(OH)" TargetMode="External"/><Relationship Id="rId12361" Type="http://schemas.openxmlformats.org/officeDocument/2006/relationships/hyperlink" Target="https://www.google.com/maps/@45.654835,-92.465063,450m/data=!3m1!1e3!4m5!3m4!1s0x0:0x0!8m2!3d45.654835!4d-92.465063" TargetMode="External"/><Relationship Id="rId14810" Type="http://schemas.openxmlformats.org/officeDocument/2006/relationships/hyperlink" Target="https://www.bing.com/maps?cp=39.148100~-91.830600&amp;style=o&amp;lvl=18&amp;dir=0&amp;sp=point.39.148100_-91.830600_Mexico" TargetMode="External"/><Relationship Id="rId26190" Type="http://schemas.openxmlformats.org/officeDocument/2006/relationships/hyperlink" Target="https://www.bing.com/maps?cp=40.350900~-76.365800&amp;style=o&amp;lvl=18&amp;dir=0&amp;sp=point.40.350900_-76.365800_Ironwood%20LLC" TargetMode="External"/><Relationship Id="rId30586" Type="http://schemas.openxmlformats.org/officeDocument/2006/relationships/hyperlink" Target="https://www.bing.com/maps?cp=43.895300~-94.914200&amp;style=o&amp;lvl=18&amp;dir=0&amp;sp=point.43.895300_-94.914200_Odin%20Wind%20Farm%20LLC" TargetMode="External"/><Relationship Id="rId37199" Type="http://schemas.openxmlformats.org/officeDocument/2006/relationships/hyperlink" Target="https://www.google.com/maps/@35.323056,-118.821389,450m/data=!3m1!1e3!4m5!3m4!1s0x0:0x0!8m2!3d35.323056!4d-118.821389" TargetMode="External"/><Relationship Id="rId2420" Type="http://schemas.openxmlformats.org/officeDocument/2006/relationships/hyperlink" Target="https://www.bing.com/maps?cp=41.835278~-106.242778&amp;style=o&amp;lvl=18&amp;dir=0&amp;sp=point.41.835278_-106.242778_Medicine%20Bow" TargetMode="External"/><Relationship Id="rId9033" Type="http://schemas.openxmlformats.org/officeDocument/2006/relationships/hyperlink" Target="https://www.google.com/maps/@35.597500,-80.965800,450m/data=!3m1!1e3!4m5!3m4!1s0x0:0x0!8m2!3d35.597500!4d-80.965800" TargetMode="External"/><Relationship Id="rId12014" Type="http://schemas.openxmlformats.org/officeDocument/2006/relationships/hyperlink" Target="https://www.bing.com/maps?cp=47.995100~-119.640400&amp;style=o&amp;lvl=18&amp;dir=0&amp;sp=point.47.995100_-119.640400_Chief%20Joseph" TargetMode="External"/><Relationship Id="rId30239" Type="http://schemas.openxmlformats.org/officeDocument/2006/relationships/hyperlink" Target="https://www.google.com/maps/@39.801400,-77.788300,450m/data=!3m1!1e3!4m5!3m4!1s0x0:0x0!8m2!3d39.801400!4d-77.788300" TargetMode="External"/><Relationship Id="rId4406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5990" Type="http://schemas.openxmlformats.org/officeDocument/2006/relationships/hyperlink" Target="https://www.bing.com/maps?cp=41.843600~-85.669400&amp;style=o&amp;lvl=18&amp;dir=0&amp;sp=point.41.843600_-85.669400_Constantine" TargetMode="External"/><Relationship Id="rId15584" Type="http://schemas.openxmlformats.org/officeDocument/2006/relationships/hyperlink" Target="https://www.bing.com/maps?cp=45.847998~-119.673920&amp;style=o&amp;lvl=18&amp;dir=0&amp;sp=point.45.847998_-119.673920_Coyote%20Springs" TargetMode="External"/><Relationship Id="rId24902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29066" Type="http://schemas.openxmlformats.org/officeDocument/2006/relationships/hyperlink" Target="https://www.bing.com/maps?cp=33.929600~-118.104600&amp;style=o&amp;lvl=18&amp;dir=0&amp;sp=point.33.929600_-118.104600_Center%20Peaker" TargetMode="External"/><Relationship Id="rId36282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38731" Type="http://schemas.openxmlformats.org/officeDocument/2006/relationships/hyperlink" Target="https://www.google.com/maps/@34.343875,-85.866103,450m/data=!3m1!1e3!4m5!3m4!1s0x0:0x0!8m2!3d34.343875!4d-85.866103" TargetMode="External"/><Relationship Id="rId40678" Type="http://schemas.openxmlformats.org/officeDocument/2006/relationships/hyperlink" Target="https://www.bing.com/maps?cp=39.436000~-76.220000&amp;style=o&amp;lvl=18&amp;dir=0&amp;sp=point.39.436000_-76.220000_Sod%20Run%20WTP%20A" TargetMode="External"/><Relationship Id="rId3194" Type="http://schemas.openxmlformats.org/officeDocument/2006/relationships/hyperlink" Target="https://www.bing.com/maps?cp=41.451494~-90.148547&amp;style=o&amp;lvl=18&amp;dir=0&amp;sp=point.41.451494_-90.148547_Geneseo" TargetMode="External"/><Relationship Id="rId5643" Type="http://schemas.openxmlformats.org/officeDocument/2006/relationships/hyperlink" Target="https://www.google.com/maps/@42.294700,-83.101900,450m/data=!3m1!1e3!4m5!3m4!1s0x0:0x0!8m2!3d42.294700!4d-83.101900" TargetMode="External"/><Relationship Id="rId15237" Type="http://schemas.openxmlformats.org/officeDocument/2006/relationships/hyperlink" Target="https://www.google.com/maps/@62.961700,-141.937200,450m/data=!3m1!1e3!4m5!3m4!1s0x0:0x0!8m2!3d62.961700!4d-141.937200" TargetMode="External"/><Relationship Id="rId22453" Type="http://schemas.openxmlformats.org/officeDocument/2006/relationships/hyperlink" Target="https://www.google.com/maps/@39.641900,-104.913800,450m/data=!3m1!1e3!4m5!3m4!1s0x0:0x0!8m2!3d39.641900!4d-104.913800" TargetMode="External"/><Relationship Id="rId43151" Type="http://schemas.openxmlformats.org/officeDocument/2006/relationships/hyperlink" Target="https://www.google.com/maps/@43.543716,-73.325257,450m/data=!3m1!1e3!4m5!3m4!1s0x0:0x0!8m2!3d43.543716!4d-73.325257" TargetMode="External"/><Relationship Id="rId886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847" Type="http://schemas.openxmlformats.org/officeDocument/2006/relationships/hyperlink" Target="https://www.google.com/maps/@47.946900,-119.865300,450m/data=!3m1!1e3!4m5!3m4!1s0x0:0x0!8m2!3d47.946900!4d-119.865300" TargetMode="External"/><Relationship Id="rId22106" Type="http://schemas.openxmlformats.org/officeDocument/2006/relationships/hyperlink" Target="https://www.bing.com/maps?cp=38.833900~-122.881000&amp;style=o&amp;lvl=18&amp;dir=0&amp;sp=point.38.833900_-122.881000_Aidlin%20Geothermal%20Power%20Plant" TargetMode="External"/><Relationship Id="rId25676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2892" Type="http://schemas.openxmlformats.org/officeDocument/2006/relationships/hyperlink" Target="https://www.bing.com/maps?cp=41.482800~-116.151100&amp;style=o&amp;lvl=18&amp;dir=0&amp;sp=point.41.482800_-116.151100_Tuscarora%20Geothermal%20Power%20Plant" TargetMode="External"/><Relationship Id="rId1906" Type="http://schemas.openxmlformats.org/officeDocument/2006/relationships/hyperlink" Target="https://www.bing.com/maps?cp=41.209797~-73.108976&amp;style=o&amp;lvl=18&amp;dir=0&amp;sp=point.41.209797_-73.108976_Devon%20Station" TargetMode="External"/><Relationship Id="rId8519" Type="http://schemas.openxmlformats.org/officeDocument/2006/relationships/hyperlink" Target="https://www.google.com/maps/@43.235800,-78.390600,450m/data=!3m1!1e3!4m5!3m4!1s0x0:0x0!8m2!3d43.235800!4d-78.390600" TargetMode="External"/><Relationship Id="rId14320" Type="http://schemas.openxmlformats.org/officeDocument/2006/relationships/hyperlink" Target="https://www.bing.com/maps?cp=34.797820~-87.625370&amp;style=o&amp;lvl=18&amp;dir=0&amp;sp=point.34.797820_-87.625370_Wilson%20Dam" TargetMode="External"/><Relationship Id="rId25329" Type="http://schemas.openxmlformats.org/officeDocument/2006/relationships/hyperlink" Target="https://www.google.com/maps/@30.428611,-92.413056,450m/data=!3m1!1e3!4m5!3m4!1s0x0:0x0!8m2!3d30.428611!4d-92.413056" TargetMode="External"/><Relationship Id="rId28899" Type="http://schemas.openxmlformats.org/officeDocument/2006/relationships/hyperlink" Target="https://www.google.com/maps/@42.708300,-89.020800,450m/data=!3m1!1e3!4m5!3m4!1s0x0:0x0!8m2!3d42.708300!4d-89.020800" TargetMode="External"/><Relationship Id="rId32545" Type="http://schemas.openxmlformats.org/officeDocument/2006/relationships/hyperlink" Target="https://www.google.com/maps/@42.424937,-114.229225,450m/data=!3m1!1e3!4m5!3m4!1s0x0:0x0!8m2!3d42.424937!4d-114.229225" TargetMode="External"/><Relationship Id="rId39158" Type="http://schemas.openxmlformats.org/officeDocument/2006/relationships/hyperlink" Target="https://www.bing.com/maps?cp=33.961700~-117.455897&amp;style=o&amp;lvl=18&amp;dir=0&amp;sp=point.33.961700_-117.455897_Riverside%20RWQCP%20Fuel%20Cell" TargetMode="External"/><Relationship Id="rId17543" Type="http://schemas.openxmlformats.org/officeDocument/2006/relationships/hyperlink" Target="https://www.google.com/maps/@34.543100,-98.324400,450m/data=!3m1!1e3!4m5!3m4!1s0x0:0x0!8m2!3d34.543100!4d-98.324400" TargetMode="External"/><Relationship Id="rId17890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3009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768" Type="http://schemas.openxmlformats.org/officeDocument/2006/relationships/hyperlink" Target="https://www.bing.com/maps?cp=34.695278~-118.062500&amp;style=o&amp;lvl=18&amp;dir=0&amp;sp=point.34.695278_-118.062500_Ma" TargetMode="External"/><Relationship Id="rId42984" Type="http://schemas.openxmlformats.org/officeDocument/2006/relationships/hyperlink" Target="https://www.bing.com/maps?cp=32.978636~-103.371284&amp;style=o&amp;lvl=18&amp;dir=0&amp;sp=point.32.978636_-103.371284_Middle%20Daisy" TargetMode="External"/><Relationship Id="rId999" Type="http://schemas.openxmlformats.org/officeDocument/2006/relationships/hyperlink" Target="https://www.google.com/maps/@38.777000,-122.745000,450m/data=!3m1!1e3!4m5!3m4!1s0x0:0x0!8m2!3d38.777000!4d-122.745000" TargetMode="External"/><Relationship Id="rId7602" Type="http://schemas.openxmlformats.org/officeDocument/2006/relationships/hyperlink" Target="https://www.bing.com/maps?cp=40.680600~-95.847500&amp;style=o&amp;lvl=18&amp;dir=0&amp;sp=point.40.680600_-95.847500_Nebraska%20City" TargetMode="External"/><Relationship Id="rId10930" Type="http://schemas.openxmlformats.org/officeDocument/2006/relationships/hyperlink" Target="https://www.bing.com/maps?cp=31.983587~-106.431777&amp;style=o&amp;lvl=18&amp;dir=0&amp;sp=point.31.983587_-106.431777_Newman" TargetMode="External"/><Relationship Id="rId15094" Type="http://schemas.openxmlformats.org/officeDocument/2006/relationships/hyperlink" Target="https://www.bing.com/maps?cp=40.503680~-111.425246&amp;style=o&amp;lvl=18&amp;dir=0&amp;sp=point.40.503680_-111.425246_Heber%20City" TargetMode="External"/><Relationship Id="rId21939" Type="http://schemas.openxmlformats.org/officeDocument/2006/relationships/hyperlink" Target="https://www.google.com/maps/@37.343900,-80.765000,450m/data=!3m1!1e3!4m5!3m4!1s0x0:0x0!8m2!3d37.343900!4d-80.765000" TargetMode="External"/><Relationship Id="rId24412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8241" Type="http://schemas.openxmlformats.org/officeDocument/2006/relationships/hyperlink" Target="https://www.google.com/maps/@37.330000,-122.010000,450m/data=!3m1!1e3!4m5!3m4!1s0x0:0x0!8m2!3d37.330000!4d-122.010000" TargetMode="External"/><Relationship Id="rId42637" Type="http://schemas.openxmlformats.org/officeDocument/2006/relationships/hyperlink" Target="https://www.google.com/maps/@41.643223,-72.633011,450m/data=!3m1!1e3!4m5!3m4!1s0x0:0x0!8m2!3d41.643223!4d-72.633011" TargetMode="External"/><Relationship Id="rId5153" Type="http://schemas.openxmlformats.org/officeDocument/2006/relationships/hyperlink" Target="https://www.google.com/maps/@43.666870,-70.602125,450m/data=!3m1!1e3!4m5!3m4!1s0x0:0x0!8m2!3d43.666870!4d-70.602125" TargetMode="External"/><Relationship Id="rId27982" Type="http://schemas.openxmlformats.org/officeDocument/2006/relationships/hyperlink" Target="https://www.bing.com/maps?cp=38.671400~-88.489400&amp;style=o&amp;lvl=18&amp;dir=0&amp;sp=point.38.671400_-88.489400_Flora%20Site%20B" TargetMode="External"/><Relationship Id="rId40188" Type="http://schemas.openxmlformats.org/officeDocument/2006/relationships/hyperlink" Target="https://www.bing.com/maps?cp=36.289625~-78.633283&amp;style=o&amp;lvl=18&amp;dir=0&amp;sp=point.36.289625_-78.633283_Currin%20Solar,%20LLC" TargetMode="External"/><Relationship Id="rId8376" Type="http://schemas.openxmlformats.org/officeDocument/2006/relationships/hyperlink" Target="https://www.bing.com/maps?cp=44.695000~-73.621900&amp;style=o&amp;lvl=18&amp;dir=0&amp;sp=point.44.695000_-73.621900_Cadyville" TargetMode="External"/><Relationship Id="rId13806" Type="http://schemas.openxmlformats.org/officeDocument/2006/relationships/hyperlink" Target="https://www.bing.com/maps?cp=43.195200~-88.149600&amp;style=o&amp;lvl=18&amp;dir=0&amp;sp=point.43.195200_-88.149600_Germantown" TargetMode="External"/><Relationship Id="rId25186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27635" Type="http://schemas.openxmlformats.org/officeDocument/2006/relationships/hyperlink" Target="https://www.google.com/maps/@40.947913,-95.964026,450m/data=!3m1!1e3!4m5!3m4!1s0x0:0x0!8m2!3d40.947913!4d-95.964026" TargetMode="External"/><Relationship Id="rId34851" Type="http://schemas.openxmlformats.org/officeDocument/2006/relationships/hyperlink" Target="https://www.google.com/maps/@41.809167,-72.254167,450m/data=!3m1!1e3!4m5!3m4!1s0x0:0x0!8m2!3d41.809167!4d-72.254167" TargetMode="External"/><Relationship Id="rId1763" Type="http://schemas.openxmlformats.org/officeDocument/2006/relationships/hyperlink" Target="https://www.google.com/maps/@38.064700,-103.215900,450m/data=!3m1!1e3!4m5!3m4!1s0x0:0x0!8m2!3d38.064700!4d-103.215900" TargetMode="External"/><Relationship Id="rId8029" Type="http://schemas.openxmlformats.org/officeDocument/2006/relationships/hyperlink" Target="https://www.google.com/maps/@40.737283,-74.096464,450m/data=!3m1!1e3!4m5!3m4!1s0x0:0x0!8m2!3d40.737283!4d-74.096464" TargetMode="External"/><Relationship Id="rId11357" Type="http://schemas.openxmlformats.org/officeDocument/2006/relationships/hyperlink" Target="https://www.google.com/maps/@40.315796,-111.654691,450m/data=!3m1!1e3!4m5!3m4!1s0x0:0x0!8m2!3d40.315796!4d-111.654691" TargetMode="External"/><Relationship Id="rId32055" Type="http://schemas.openxmlformats.org/officeDocument/2006/relationships/hyperlink" Target="https://www.google.com/maps/@29.304177,-98.400339,450m/data=!3m1!1e3!4m5!3m4!1s0x0:0x0!8m2!3d29.304177!4d-98.400339" TargetMode="External"/><Relationship Id="rId34504" Type="http://schemas.openxmlformats.org/officeDocument/2006/relationships/hyperlink" Target="https://www.bing.com/maps?cp=42.588583~-71.984194&amp;style=o&amp;lvl=18&amp;dir=0&amp;sp=point.42.588583_-71.984194_Mt%20Wachusett%20Community%20College" TargetMode="External"/><Relationship Id="rId41720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1416" Type="http://schemas.openxmlformats.org/officeDocument/2006/relationships/hyperlink" Target="https://www.bing.com/maps?cp=63.335520~-142.999970&amp;style=o&amp;lvl=18&amp;dir=0&amp;sp=point.63.335520_-142.999970_Tok" TargetMode="External"/><Relationship Id="rId4986" Type="http://schemas.openxmlformats.org/officeDocument/2006/relationships/hyperlink" Target="https://www.bing.com/maps?cp=29.580600~-90.722500&amp;style=o&amp;lvl=18&amp;dir=0&amp;sp=point.29.580600_-90.722500_Houma" TargetMode="External"/><Relationship Id="rId19502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1796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37727" Type="http://schemas.openxmlformats.org/officeDocument/2006/relationships/hyperlink" Target="https://www.google.com/maps/@42.028333,-93.430278,450m/data=!3m1!1e3!4m5!3m4!1s0x0:0x0!8m2!3d42.028333!4d-93.430278" TargetMode="External"/><Relationship Id="rId4639" Type="http://schemas.openxmlformats.org/officeDocument/2006/relationships/hyperlink" Target="https://www.google.com/maps/@39.904922,-95.803367,450m/data=!3m1!1e3!4m5!3m4!1s0x0:0x0!8m2!3d39.904922!4d-95.803367" TargetMode="External"/><Relationship Id="rId10440" Type="http://schemas.openxmlformats.org/officeDocument/2006/relationships/hyperlink" Target="https://www.bing.com/maps?cp=34.264200~-81.330800&amp;style=o&amp;lvl=18&amp;dir=0&amp;sp=point.34.264200_-81.330800_Parr%20GT" TargetMode="External"/><Relationship Id="rId17053" Type="http://schemas.openxmlformats.org/officeDocument/2006/relationships/hyperlink" Target="https://www.google.com/maps/@33.680800,-117.069800,450m/data=!3m1!1e3!4m5!3m4!1s0x0:0x0!8m2!3d33.680800!4d-117.069800" TargetMode="External"/><Relationship Id="rId21449" Type="http://schemas.openxmlformats.org/officeDocument/2006/relationships/hyperlink" Target="https://www.google.com/maps/@40.682875,-79.665298,450m/data=!3m1!1e3!4m5!3m4!1s0x0:0x0!8m2!3d40.682875!4d-79.665298" TargetMode="External"/><Relationship Id="rId35278" Type="http://schemas.openxmlformats.org/officeDocument/2006/relationships/hyperlink" Target="https://www.bing.com/maps?cp=41.798889~-70.743611&amp;style=o&amp;lvl=18&amp;dir=0&amp;sp=point.41.798889_-70.743611_Acushnet%20AD%20Makepeace" TargetMode="External"/><Relationship Id="rId42494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7112" Type="http://schemas.openxmlformats.org/officeDocument/2006/relationships/hyperlink" Target="https://www.bing.com/maps?cp=39.094574~-94.411522&amp;style=o&amp;lvl=18&amp;dir=0&amp;sp=point.39.094574_-94.411522_Jackson%20Square" TargetMode="External"/><Relationship Id="rId27492" Type="http://schemas.openxmlformats.org/officeDocument/2006/relationships/hyperlink" Target="https://www.bing.com/maps?cp=46.972800~-123.773900&amp;style=o&amp;lvl=18&amp;dir=0&amp;sp=point.46.972800_-123.773900_Sierra%20Pacific%20Aberdeen" TargetMode="External"/><Relationship Id="rId29941" Type="http://schemas.openxmlformats.org/officeDocument/2006/relationships/hyperlink" Target="https://www.google.com/maps/@37.438889,-77.128611,450m/data=!3m1!1e3!4m5!3m4!1s0x0:0x0!8m2!3d37.438889!4d-77.128611" TargetMode="External"/><Relationship Id="rId31888" Type="http://schemas.openxmlformats.org/officeDocument/2006/relationships/hyperlink" Target="https://www.bing.com/maps?cp=42.770833~-114.988611&amp;style=o&amp;lvl=18&amp;dir=0&amp;sp=point.42.770833_-114.988611_Yahoo%20Creek" TargetMode="External"/><Relationship Id="rId42147" Type="http://schemas.openxmlformats.org/officeDocument/2006/relationships/hyperlink" Target="https://www.google.com/maps/@33.964988,-83.765640,450m/data=!3m1!1e3!4m5!3m4!1s0x0:0x0!8m2!3d33.964988!4d-83.765640" TargetMode="External"/><Relationship Id="rId13663" Type="http://schemas.openxmlformats.org/officeDocument/2006/relationships/hyperlink" Target="https://www.google.com/maps/@34.186494,-102.569990,450m/data=!3m1!1e3!4m5!3m4!1s0x0:0x0!8m2!3d34.186494!4d-102.569990" TargetMode="External"/><Relationship Id="rId27145" Type="http://schemas.openxmlformats.org/officeDocument/2006/relationships/hyperlink" Target="https://www.google.com/maps/@45.913526,-90.447460,450m/data=!3m1!1e3!4m5!3m4!1s0x0:0x0!8m2!3d45.913526!4d-90.447460" TargetMode="External"/><Relationship Id="rId34361" Type="http://schemas.openxmlformats.org/officeDocument/2006/relationships/hyperlink" Target="https://www.google.com/maps/@38.838056,-121.341944,450m/data=!3m1!1e3!4m5!3m4!1s0x0:0x0!8m2!3d38.838056!4d-121.341944" TargetMode="External"/><Relationship Id="rId36810" Type="http://schemas.openxmlformats.org/officeDocument/2006/relationships/hyperlink" Target="https://www.bing.com/maps?cp=35.794722~-77.381111&amp;style=o&amp;lvl=18&amp;dir=0&amp;sp=point.35.794722_-77.381111_Bethel%20Price%20Solar,%20LLC" TargetMode="External"/><Relationship Id="rId1273" Type="http://schemas.openxmlformats.org/officeDocument/2006/relationships/hyperlink" Target="https://www.google.com/maps/@37.809388,-120.299254,450m/data=!3m1!1e3!4m5!3m4!1s0x0:0x0!8m2!3d37.809388!4d-120.299254" TargetMode="External"/><Relationship Id="rId3722" Type="http://schemas.openxmlformats.org/officeDocument/2006/relationships/hyperlink" Target="https://www.bing.com/maps?cp=40.396500~-91.371900&amp;style=o&amp;lvl=18&amp;dir=0&amp;sp=point.40.396500_-91.371900_Keokuk" TargetMode="External"/><Relationship Id="rId13316" Type="http://schemas.openxmlformats.org/officeDocument/2006/relationships/hyperlink" Target="https://www.bing.com/maps?cp=32.356287~-81.168347&amp;style=o&amp;lvl=18&amp;dir=0&amp;sp=point.32.356287_-81.168347_McIntosh" TargetMode="External"/><Relationship Id="rId16886" Type="http://schemas.openxmlformats.org/officeDocument/2006/relationships/hyperlink" Target="https://www.bing.com/maps?cp=40.753700~-73.950800&amp;style=o&amp;lvl=18&amp;dir=0&amp;sp=point.40.753700_-73.950800_Vernon%20Boulevard" TargetMode="External"/><Relationship Id="rId20532" Type="http://schemas.openxmlformats.org/officeDocument/2006/relationships/hyperlink" Target="https://www.bing.com/maps?cp=42.214264~-83.440692&amp;style=o&amp;lvl=18&amp;dir=0&amp;sp=point.42.214264_-83.440692_French%20Landing%20Dam" TargetMode="External"/><Relationship Id="rId34014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41230" Type="http://schemas.openxmlformats.org/officeDocument/2006/relationships/hyperlink" Target="https://www.bing.com/maps?cp=35.287803~-77.795061&amp;style=o&amp;lvl=18&amp;dir=0&amp;sp=point.35.287803_-77.795061_Scarlet%20Solar" TargetMode="External"/><Relationship Id="rId6945" Type="http://schemas.openxmlformats.org/officeDocument/2006/relationships/hyperlink" Target="https://www.google.com/maps/@38.401700,-90.335800,450m/data=!3m1!1e3!4m5!3m4!1s0x0:0x0!8m2!3d38.401700!4d-90.335800" TargetMode="External"/><Relationship Id="rId16539" Type="http://schemas.openxmlformats.org/officeDocument/2006/relationships/hyperlink" Target="https://www.google.com/maps/@39.719010,-76.159760,450m/data=!3m1!1e3!4m5!3m4!1s0x0:0x0!8m2!3d39.719010!4d-76.159760" TargetMode="External"/><Relationship Id="rId23755" Type="http://schemas.openxmlformats.org/officeDocument/2006/relationships/hyperlink" Target="https://www.google.com/maps/@29.978760,-93.952294,450m/data=!3m1!1e3!4m5!3m4!1s0x0:0x0!8m2!3d29.978760!4d-93.952294" TargetMode="External"/><Relationship Id="rId30971" Type="http://schemas.openxmlformats.org/officeDocument/2006/relationships/hyperlink" Target="https://www.google.com/maps/@48.214200,-104.397500,450m/data=!3m1!1e3!4m5!3m4!1s0x0:0x0!8m2!3d48.214200!4d-104.397500" TargetMode="External"/><Relationship Id="rId37584" Type="http://schemas.openxmlformats.org/officeDocument/2006/relationships/hyperlink" Target="https://www.bing.com/maps?cp=39.404564~-79.291143&amp;style=o&amp;lvl=18&amp;dir=0&amp;sp=point.39.404564_-79.291143_Fair%20Wind" TargetMode="External"/><Relationship Id="rId4496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9012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23408" Type="http://schemas.openxmlformats.org/officeDocument/2006/relationships/hyperlink" Target="https://www.bing.com/maps?cp=44.388900~-71.164500&amp;style=o&amp;lvl=18&amp;dir=0&amp;sp=point.44.388900_-71.164500_Berlin%20Gorham" TargetMode="External"/><Relationship Id="rId26978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30624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7237" Type="http://schemas.openxmlformats.org/officeDocument/2006/relationships/hyperlink" Target="https://www.google.com/maps/@39.299722,-76.494167,450m/data=!3m1!1e3!4m5!3m4!1s0x0:0x0!8m2!3d39.299722!4d-76.494167" TargetMode="External"/><Relationship Id="rId4149" Type="http://schemas.openxmlformats.org/officeDocument/2006/relationships/hyperlink" Target="https://www.google.com/maps/@42.961151,-94.445574,450m/data=!3m1!1e3!4m5!3m4!1s0x0:0x0!8m2!3d42.961151!4d-94.445574" TargetMode="External"/><Relationship Id="rId15622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9451" Type="http://schemas.openxmlformats.org/officeDocument/2006/relationships/hyperlink" Target="https://www.google.com/maps/@35.797200,-80.854200,450m/data=!3m1!1e3!4m5!3m4!1s0x0:0x0!8m2!3d35.797200!4d-80.854200" TargetMode="External"/><Relationship Id="rId33847" Type="http://schemas.openxmlformats.org/officeDocument/2006/relationships/hyperlink" Target="https://www.google.com/maps/@35.043411,-118.211835,450m/data=!3m1!1e3!4m5!3m4!1s0x0:0x0!8m2!3d35.043411!4d-118.211835" TargetMode="External"/><Relationship Id="rId44106" Type="http://schemas.openxmlformats.org/officeDocument/2006/relationships/hyperlink" Target="https://www.bing.com/maps?cp=39.790739~-79.002050&amp;style=o&amp;lvl=18&amp;dir=0&amp;sp=point.39.790739_-79.002050_Meyersdale%20Windpower%20Battery" TargetMode="External"/><Relationship Id="rId13173" Type="http://schemas.openxmlformats.org/officeDocument/2006/relationships/hyperlink" Target="https://www.google.com/maps/@42.197800,-72.510600,450m/data=!3m1!1e3!4m5!3m4!1s0x0:0x0!8m2!3d42.197800!4d-72.510600" TargetMode="External"/><Relationship Id="rId29104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31398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6320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39890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40716" Type="http://schemas.openxmlformats.org/officeDocument/2006/relationships/hyperlink" Target="https://www.bing.com/maps?cp=34.299000~-99.399000&amp;style=o&amp;lvl=18&amp;dir=0&amp;sp=point.34.299000_-99.399000_Blue%20Summit%20Storage,%20LLC" TargetMode="External"/><Relationship Id="rId3232" Type="http://schemas.openxmlformats.org/officeDocument/2006/relationships/hyperlink" Target="https://www.bing.com/maps?cp=39.392138~-87.685130&amp;style=o&amp;lvl=18&amp;dir=0&amp;sp=point.39.392138_-87.685130_Marshall%20(IL)" TargetMode="External"/><Relationship Id="rId16396" Type="http://schemas.openxmlformats.org/officeDocument/2006/relationships/hyperlink" Target="https://www.bing.com/maps?cp=38.744300~-77.497400&amp;style=o&amp;lvl=18&amp;dir=0&amp;sp=point.38.744300_-77.497400_Dominion/Lo%20Mar" TargetMode="External"/><Relationship Id="rId18845" Type="http://schemas.openxmlformats.org/officeDocument/2006/relationships/hyperlink" Target="https://www.google.com/maps/@30.201200,-93.126900,450m/data=!3m1!1e3!4m5!3m4!1s0x0:0x0!8m2!3d30.201200!4d-93.126900" TargetMode="External"/><Relationship Id="rId20042" Type="http://schemas.openxmlformats.org/officeDocument/2006/relationships/hyperlink" Target="https://www.bing.com/maps?cp=45.617996~-94.200786&amp;style=o&amp;lvl=18&amp;dir=0&amp;sp=point.45.617996_-94.200786_Sartell%20Dam" TargetMode="External"/><Relationship Id="rId39543" Type="http://schemas.openxmlformats.org/officeDocument/2006/relationships/hyperlink" Target="https://www.google.com/maps/@30.694444,-83.303056,450m/data=!3m1!1e3!4m5!3m4!1s0x0:0x0!8m2!3d30.694444!4d-83.303056" TargetMode="External"/><Relationship Id="rId43939" Type="http://schemas.openxmlformats.org/officeDocument/2006/relationships/hyperlink" Target="https://www.google.com/maps/@41.089210,-73.804430,450m/data=!3m1!1e3!4m5!3m4!1s0x0:0x0!8m2!3d41.089210!4d-73.804430" TargetMode="External"/><Relationship Id="rId6455" Type="http://schemas.openxmlformats.org/officeDocument/2006/relationships/hyperlink" Target="https://www.google.com/maps/@45.314444,-95.602777,450m/data=!3m1!1e3!4m5!3m4!1s0x0:0x0!8m2!3d45.314444!4d-95.602777" TargetMode="External"/><Relationship Id="rId8904" Type="http://schemas.openxmlformats.org/officeDocument/2006/relationships/hyperlink" Target="https://www.bing.com/maps?cp=40.658333~-73.640556&amp;style=o&amp;lvl=18&amp;dir=0&amp;sp=point.40.658333_-73.640556_Charles%20P%20Keller" TargetMode="External"/><Relationship Id="rId16049" Type="http://schemas.openxmlformats.org/officeDocument/2006/relationships/hyperlink" Target="https://www.google.com/maps/@40.453500,-88.960500,450m/data=!3m1!1e3!4m5!3m4!1s0x0:0x0!8m2!3d40.453500!4d-88.960500" TargetMode="External"/><Relationship Id="rId23265" Type="http://schemas.openxmlformats.org/officeDocument/2006/relationships/hyperlink" Target="https://www.google.com/maps/@43.246900,-73.828100,450m/data=!3m1!1e3!4m5!3m4!1s0x0:0x0!8m2!3d43.246900!4d-73.828100" TargetMode="External"/><Relationship Id="rId25714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0481" Type="http://schemas.openxmlformats.org/officeDocument/2006/relationships/hyperlink" Target="https://www.google.com/maps/@36.785800,-76.201900,450m/data=!3m1!1e3!4m5!3m4!1s0x0:0x0!8m2!3d36.785800!4d-76.201900" TargetMode="External"/><Relationship Id="rId32930" Type="http://schemas.openxmlformats.org/officeDocument/2006/relationships/hyperlink" Target="https://www.bing.com/maps?cp=41.388431~-84.095841&amp;style=o&amp;lvl=18&amp;dir=0&amp;sp=point.41.388431_-84.095841_Napoleon%20Solar%20I" TargetMode="External"/><Relationship Id="rId37094" Type="http://schemas.openxmlformats.org/officeDocument/2006/relationships/hyperlink" Target="https://www.bing.com/maps?cp=31.555278~-110.350000&amp;style=o&amp;lvl=18&amp;dir=0&amp;sp=point.31.555278_-110.350000_Fort%20Huachuca%20Solar%20PV%20Project" TargetMode="External"/><Relationship Id="rId6108" Type="http://schemas.openxmlformats.org/officeDocument/2006/relationships/hyperlink" Target="https://www.bing.com/maps?cp=42.271700~-84.941100&amp;style=o&amp;lvl=18&amp;dir=0&amp;sp=point.42.271700_-84.941100_Marshall%20(MI)" TargetMode="External"/><Relationship Id="rId28937" Type="http://schemas.openxmlformats.org/officeDocument/2006/relationships/hyperlink" Target="https://www.google.com/maps/@42.460629,-114.017297,450m/data=!3m1!1e3!4m5!3m4!1s0x0:0x0!8m2!3d42.460629!4d-114.017297" TargetMode="External"/><Relationship Id="rId30134" Type="http://schemas.openxmlformats.org/officeDocument/2006/relationships/hyperlink" Target="https://www.bing.com/maps?cp=37.671100~-76.760000&amp;style=o&amp;lvl=18&amp;dir=0&amp;sp=point.37.671100_-76.760000_King%20&amp;%20Queen" TargetMode="External"/><Relationship Id="rId9678" Type="http://schemas.openxmlformats.org/officeDocument/2006/relationships/hyperlink" Target="https://www.bing.com/maps?cp=42.224847~-121.795496&amp;style=o&amp;lvl=18&amp;dir=0&amp;sp=point.42.224847_-121.795496_East%20Side" TargetMode="External"/><Relationship Id="rId12659" Type="http://schemas.openxmlformats.org/officeDocument/2006/relationships/hyperlink" Target="https://www.google.com/maps/@43.879700,-90.164500,450m/data=!3m1!1e3!4m5!3m4!1s0x0:0x0!8m2!3d43.879700!4d-90.164500" TargetMode="External"/><Relationship Id="rId26488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35806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2718" Type="http://schemas.openxmlformats.org/officeDocument/2006/relationships/hyperlink" Target="https://www.bing.com/maps?cp=21.388997~-157.961518&amp;style=o&amp;lvl=18&amp;dir=0&amp;sp=point.21.388997_-157.961518_Waiau" TargetMode="External"/><Relationship Id="rId15132" Type="http://schemas.openxmlformats.org/officeDocument/2006/relationships/hyperlink" Target="https://www.bing.com/maps?cp=35.007500~-82.997500&amp;style=o&amp;lvl=18&amp;dir=0&amp;sp=point.35.007500_-82.997500_Bad%20Creek" TargetMode="External"/><Relationship Id="rId33357" Type="http://schemas.openxmlformats.org/officeDocument/2006/relationships/hyperlink" Target="https://www.google.com/maps/@39.904133,-104.654183,450m/data=!3m1!1e3!4m5!3m4!1s0x0:0x0!8m2!3d39.904133!4d-104.654183" TargetMode="External"/><Relationship Id="rId40573" Type="http://schemas.openxmlformats.org/officeDocument/2006/relationships/hyperlink" Target="https://www.google.com/maps/@36.476500,-76.136000,450m/data=!3m1!1e3!4m5!3m4!1s0x0:0x0!8m2!3d36.476500!4d-76.136000" TargetMode="External"/><Relationship Id="rId8761" Type="http://schemas.openxmlformats.org/officeDocument/2006/relationships/hyperlink" Target="https://www.google.com/maps/@43.180300,-77.627800,450m/data=!3m1!1e3!4m5!3m4!1s0x0:0x0!8m2!3d43.180300!4d-77.627800" TargetMode="External"/><Relationship Id="rId18355" Type="http://schemas.openxmlformats.org/officeDocument/2006/relationships/hyperlink" Target="https://www.google.com/maps/@42.260844,-111.665589,450m/data=!3m1!1e3!4m5!3m4!1s0x0:0x0!8m2!3d42.260844!4d-111.665589" TargetMode="External"/><Relationship Id="rId22001" Type="http://schemas.openxmlformats.org/officeDocument/2006/relationships/hyperlink" Target="https://www.google.com/maps/@28.991289,-95.407481,450m/data=!3m1!1e3!4m5!3m4!1s0x0:0x0!8m2!3d28.991289!4d-95.407481" TargetMode="External"/><Relationship Id="rId25571" Type="http://schemas.openxmlformats.org/officeDocument/2006/relationships/hyperlink" Target="https://www.google.com/maps/@41.393315,-87.943612,450m/data=!3m1!1e3!4m5!3m4!1s0x0:0x0!8m2!3d41.393315!4d-87.943612" TargetMode="External"/><Relationship Id="rId40226" Type="http://schemas.openxmlformats.org/officeDocument/2006/relationships/hyperlink" Target="https://www.bing.com/maps?cp=42.025300~-71.033600&amp;style=o&amp;lvl=18&amp;dir=0&amp;sp=point.42.025300_-71.033600_West%20Bridgewater%20AB%20CSG" TargetMode="External"/><Relationship Id="rId43796" Type="http://schemas.openxmlformats.org/officeDocument/2006/relationships/hyperlink" Target="https://www.bing.com/maps?cp=43.101605~-89.331855&amp;style=o&amp;lvl=18&amp;dir=0&amp;sp=point.43.101605_-89.331855_Galactic%20Wind" TargetMode="External"/><Relationship Id="rId8414" Type="http://schemas.openxmlformats.org/officeDocument/2006/relationships/hyperlink" Target="https://www.bing.com/maps?cp=43.019113~-74.741349&amp;style=o&amp;lvl=18&amp;dir=0&amp;sp=point.43.019113_-74.741349_Beardslee" TargetMode="External"/><Relationship Id="rId11742" Type="http://schemas.openxmlformats.org/officeDocument/2006/relationships/hyperlink" Target="https://www.bing.com/maps?cp=46.060833~-122.201667&amp;style=o&amp;lvl=18&amp;dir=0&amp;sp=point.46.060833_-122.201667_Swift%201" TargetMode="External"/><Relationship Id="rId18008" Type="http://schemas.openxmlformats.org/officeDocument/2006/relationships/hyperlink" Target="https://www.bing.com/maps?cp=33.934725~-116.640548&amp;style=o&amp;lvl=18&amp;dir=0&amp;sp=point.33.934725_-116.640548_Whitewater%20Hydro%20Plant" TargetMode="External"/><Relationship Id="rId25224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32440" Type="http://schemas.openxmlformats.org/officeDocument/2006/relationships/hyperlink" Target="https://www.bing.com/maps?cp=47.455833~-122.042778&amp;style=o&amp;lvl=18&amp;dir=0&amp;sp=point.47.455833_-122.042778_Cedar%20Hills" TargetMode="External"/><Relationship Id="rId39053" Type="http://schemas.openxmlformats.org/officeDocument/2006/relationships/hyperlink" Target="https://www.google.com/maps/@39.371600,-76.440500,450m/data=!3m1!1e3!4m5!3m4!1s0x0:0x0!8m2!3d39.371600!4d-76.440500" TargetMode="External"/><Relationship Id="rId43449" Type="http://schemas.openxmlformats.org/officeDocument/2006/relationships/hyperlink" Target="https://www.google.com/maps/@41.494632,-73.981635,450m/data=!3m1!1e3!4m5!3m4!1s0x0:0x0!8m2!3d41.494632!4d-73.981635" TargetMode="External"/><Relationship Id="rId1801" Type="http://schemas.openxmlformats.org/officeDocument/2006/relationships/hyperlink" Target="https://www.google.com/maps/@38.453191,-107.337483,450m/data=!3m1!1e3!4m5!3m4!1s0x0:0x0!8m2!3d38.453191!4d-107.337483" TargetMode="External"/><Relationship Id="rId14965" Type="http://schemas.openxmlformats.org/officeDocument/2006/relationships/hyperlink" Target="https://www.google.com/maps/@37.637600,-95.470400,450m/data=!3m1!1e3!4m5!3m4!1s0x0:0x0!8m2!3d37.637600!4d-95.470400" TargetMode="External"/><Relationship Id="rId28794" Type="http://schemas.openxmlformats.org/officeDocument/2006/relationships/hyperlink" Target="https://www.bing.com/maps?cp=47.152847~-101.197716&amp;style=o&amp;lvl=18&amp;dir=0&amp;sp=point.47.152847_-101.197716_FPL%20Energy%20Oliver%20Wind%20I%20LLC" TargetMode="External"/><Relationship Id="rId9188" Type="http://schemas.openxmlformats.org/officeDocument/2006/relationships/hyperlink" Target="https://www.bing.com/maps?cp=39.112800~-84.803600&amp;style=o&amp;lvl=18&amp;dir=0&amp;sp=point.39.112800_-84.803600_Miami%20Fort" TargetMode="External"/><Relationship Id="rId14618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1834" Type="http://schemas.openxmlformats.org/officeDocument/2006/relationships/hyperlink" Target="https://www.bing.com/maps?cp=44.704089~-75.487049&amp;style=o&amp;lvl=18&amp;dir=0&amp;sp=point.44.704089_-75.487049_Ogdensburg" TargetMode="External"/><Relationship Id="rId28447" Type="http://schemas.openxmlformats.org/officeDocument/2006/relationships/hyperlink" Target="https://www.google.com/maps/@35.509400,-98.734600,450m/data=!3m1!1e3!4m5!3m4!1s0x0:0x0!8m2!3d35.509400!4d-98.734600" TargetMode="External"/><Relationship Id="rId35663" Type="http://schemas.openxmlformats.org/officeDocument/2006/relationships/hyperlink" Target="https://www.google.com/maps/@42.719722,-84.551667,450m/data=!3m1!1e3!4m5!3m4!1s0x0:0x0!8m2!3d42.719722!4d-84.551667" TargetMode="External"/><Relationship Id="rId894" Type="http://schemas.openxmlformats.org/officeDocument/2006/relationships/hyperlink" Target="https://www.bing.com/maps?cp=40.677827~-121.873253&amp;style=o&amp;lvl=18&amp;dir=0&amp;sp=point.40.677827_-121.873253_Kilarc" TargetMode="External"/><Relationship Id="rId2575" Type="http://schemas.openxmlformats.org/officeDocument/2006/relationships/hyperlink" Target="https://www.google.com/maps/@32.498791,-84.995585,450m/data=!3m1!1e3!4m5!3m4!1s0x0:0x0!8m2!3d32.498791!4d-84.995585" TargetMode="External"/><Relationship Id="rId12169" Type="http://schemas.openxmlformats.org/officeDocument/2006/relationships/hyperlink" Target="https://www.google.com/maps/@44.488900,-89.575600,450m/data=!3m1!1e3!4m5!3m4!1s0x0:0x0!8m2!3d44.488900!4d-89.575600" TargetMode="External"/><Relationship Id="rId35316" Type="http://schemas.openxmlformats.org/officeDocument/2006/relationships/hyperlink" Target="https://www.bing.com/maps?cp=33.597222~-114.571667&amp;style=o&amp;lvl=18&amp;dir=0&amp;sp=point.33.597222_-114.571667_Venable%20Solar%202" TargetMode="External"/><Relationship Id="rId38886" Type="http://schemas.openxmlformats.org/officeDocument/2006/relationships/hyperlink" Target="https://www.bing.com/maps?cp=40.765611~-86.879682&amp;style=o&amp;lvl=18&amp;dir=0&amp;sp=point.40.765611_-86.879682_BioTown%20Ag" TargetMode="External"/><Relationship Id="rId40083" Type="http://schemas.openxmlformats.org/officeDocument/2006/relationships/hyperlink" Target="https://www.google.com/maps/@42.378001,-83.200064,450m/data=!3m1!1e3!4m5!3m4!1s0x0:0x0!8m2!3d42.378001!4d-83.200064" TargetMode="External"/><Relationship Id="rId42532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547" Type="http://schemas.openxmlformats.org/officeDocument/2006/relationships/hyperlink" Target="https://www.google.com/maps/@33.371506,-80.113235,450m/data=!3m1!1e3!4m5!3m4!1s0x0:0x0!8m2!3d33.371506!4d-80.113235" TargetMode="External"/><Relationship Id="rId2228" Type="http://schemas.openxmlformats.org/officeDocument/2006/relationships/hyperlink" Target="https://www.bing.com/maps?cp=27.859535~-82.601759&amp;style=o&amp;lvl=18&amp;dir=0&amp;sp=point.27.859535_-82.601759_P%20L%20Bartow" TargetMode="External"/><Relationship Id="rId5798" Type="http://schemas.openxmlformats.org/officeDocument/2006/relationships/hyperlink" Target="https://www.bing.com/maps?cp=46.497400~-84.332000&amp;style=o&amp;lvl=18&amp;dir=0&amp;sp=point.46.497400_-84.332000_Edison%20Sault" TargetMode="External"/><Relationship Id="rId13701" Type="http://schemas.openxmlformats.org/officeDocument/2006/relationships/hyperlink" Target="https://www.google.com/maps/@47.346111,-120.091700,450m/data=!3m1!1e3!4m5!3m4!1s0x0:0x0!8m2!3d47.346111!4d-120.091700" TargetMode="External"/><Relationship Id="rId27530" Type="http://schemas.openxmlformats.org/officeDocument/2006/relationships/hyperlink" Target="https://www.bing.com/maps?cp=35.705000~-85.743900&amp;style=o&amp;lvl=18&amp;dir=0&amp;sp=point.35.705000_-85.743900_McMinnville" TargetMode="External"/><Relationship Id="rId31926" Type="http://schemas.openxmlformats.org/officeDocument/2006/relationships/hyperlink" Target="https://www.bing.com/maps?cp=33.067970~-98.337652&amp;style=o&amp;lvl=18&amp;dir=0&amp;sp=point.33.067970_-98.337652_Barton%20Chapel%20Wind%20Farm" TargetMode="External"/><Relationship Id="rId38539" Type="http://schemas.openxmlformats.org/officeDocument/2006/relationships/hyperlink" Target="https://www.google.com/maps/@33.035556,-111.430278,450m/data=!3m1!1e3!4m5!3m4!1s0x0:0x0!8m2!3d33.035556!4d-111.430278" TargetMode="External"/><Relationship Id="rId8271" Type="http://schemas.openxmlformats.org/officeDocument/2006/relationships/hyperlink" Target="https://www.google.com/maps/@40.759167,-73.946111,450m/data=!3m1!1e3!4m5!3m4!1s0x0:0x0!8m2!3d40.759167!4d-73.946111" TargetMode="External"/><Relationship Id="rId11252" Type="http://schemas.openxmlformats.org/officeDocument/2006/relationships/hyperlink" Target="https://www.bing.com/maps?cp=29.256700~-98.382500&amp;style=o&amp;lvl=18&amp;dir=0&amp;sp=point.29.256700_-98.382500_V%20H%20Braunig" TargetMode="External"/><Relationship Id="rId25081" Type="http://schemas.openxmlformats.org/officeDocument/2006/relationships/hyperlink" Target="https://www.google.com/maps/@29.954321,-93.883592,450m/data=!3m1!1e3!4m5!3m4!1s0x0:0x0!8m2!3d29.954321!4d-93.883592" TargetMode="External"/><Relationship Id="rId1311" Type="http://schemas.openxmlformats.org/officeDocument/2006/relationships/hyperlink" Target="https://www.google.com/maps/@32.802222,-115.540000,450m/data=!3m1!1e3!4m5!3m4!1s0x0:0x0!8m2!3d32.802222!4d-115.540000" TargetMode="External"/><Relationship Id="rId4881" Type="http://schemas.openxmlformats.org/officeDocument/2006/relationships/hyperlink" Target="https://www.google.com/maps/@37.151700,-88.775000,450m/data=!3m1!1e3!4m5!3m4!1s0x0:0x0!8m2!3d37.151700!4d-88.775000" TargetMode="External"/><Relationship Id="rId14475" Type="http://schemas.openxmlformats.org/officeDocument/2006/relationships/hyperlink" Target="https://www.google.com/maps/@20.801170,-156.492981,450m/data=!3m1!1e3!4m5!3m4!1s0x0:0x0!8m2!3d20.801170!4d-156.492981" TargetMode="External"/><Relationship Id="rId16924" Type="http://schemas.openxmlformats.org/officeDocument/2006/relationships/hyperlink" Target="https://www.bing.com/maps?cp=40.730300~-82.793900&amp;style=o&amp;lvl=18&amp;dir=0&amp;sp=point.40.730300_-82.793900_Galion" TargetMode="External"/><Relationship Id="rId37622" Type="http://schemas.openxmlformats.org/officeDocument/2006/relationships/hyperlink" Target="https://www.bing.com/maps?cp=34.710556~-118.166111&amp;style=o&amp;lvl=18&amp;dir=0&amp;sp=point.34.710556_-118.166111_Lancaster%20Solar%202" TargetMode="External"/><Relationship Id="rId4534" Type="http://schemas.openxmlformats.org/officeDocument/2006/relationships/hyperlink" Target="https://www.bing.com/maps?cp=38.363411~-97.683350&amp;style=o&amp;lvl=18&amp;dir=0&amp;sp=point.38.363411_-97.683350_McPherson%202" TargetMode="External"/><Relationship Id="rId14128" Type="http://schemas.openxmlformats.org/officeDocument/2006/relationships/hyperlink" Target="https://www.bing.com/maps?cp=42.608042~-72.561458&amp;style=o&amp;lvl=18&amp;dir=0&amp;sp=point.42.608042_-72.561458_Turners%20Falls" TargetMode="External"/><Relationship Id="rId21344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21691" Type="http://schemas.openxmlformats.org/officeDocument/2006/relationships/hyperlink" Target="https://www.google.com/maps/@41.859601,-74.510259,450m/data=!3m1!1e3!4m5!3m4!1s0x0:0x0!8m2!3d41.859601!4d-74.510259" TargetMode="External"/><Relationship Id="rId35173" Type="http://schemas.openxmlformats.org/officeDocument/2006/relationships/hyperlink" Target="https://www.google.com/maps/@37.558611,-101.099444,450m/data=!3m1!1e3!4m5!3m4!1s0x0:0x0!8m2!3d37.558611!4d-101.099444" TargetMode="External"/><Relationship Id="rId2085" Type="http://schemas.openxmlformats.org/officeDocument/2006/relationships/hyperlink" Target="https://www.google.com/maps/@26.696700,-81.783100,450m/data=!3m1!1e3!4m5!3m4!1s0x0:0x0!8m2!3d26.696700!4d-81.783100" TargetMode="External"/><Relationship Id="rId17698" Type="http://schemas.openxmlformats.org/officeDocument/2006/relationships/hyperlink" Target="https://www.bing.com/maps?cp=36.015510~-114.738006&amp;style=o&amp;lvl=18&amp;dir=0&amp;sp=point.36.015510_-114.738006_Hoover%20Dam%20(AZ)" TargetMode="External"/><Relationship Id="rId38396" Type="http://schemas.openxmlformats.org/officeDocument/2006/relationships/hyperlink" Target="https://www.bing.com/maps?cp=35.319444~-81.764167&amp;style=o&amp;lvl=18&amp;dir=0&amp;sp=point.35.319444_-81.764167_Innovative%20Solar%2015,%20LLC" TargetMode="External"/><Relationship Id="rId42042" Type="http://schemas.openxmlformats.org/officeDocument/2006/relationships/hyperlink" Target="https://www.bing.com/maps?cp=40.583000~-74.257000&amp;style=o&amp;lvl=18&amp;dir=0&amp;sp=point.40.583000_-74.257000_IGS%20Solar%20I%20-%20EWR6" TargetMode="External"/><Relationship Id="rId7757" Type="http://schemas.openxmlformats.org/officeDocument/2006/relationships/hyperlink" Target="https://www.google.com/maps/@41.211798,-96.611550,450m/data=!3m1!1e3!4m5!3m4!1s0x0:0x0!8m2!3d41.211798!4d-96.611550" TargetMode="External"/><Relationship Id="rId10738" Type="http://schemas.openxmlformats.org/officeDocument/2006/relationships/hyperlink" Target="https://www.bing.com/maps?cp=36.376700~-82.963900&amp;style=o&amp;lvl=18&amp;dir=0&amp;sp=point.36.376700_-82.963900_John%20Sevier" TargetMode="External"/><Relationship Id="rId24567" Type="http://schemas.openxmlformats.org/officeDocument/2006/relationships/hyperlink" Target="https://www.google.com/maps/@40.024937,-74.250137,450m/data=!3m1!1e3!4m5!3m4!1s0x0:0x0!8m2!3d40.024937!4d-74.250137" TargetMode="External"/><Relationship Id="rId31783" Type="http://schemas.openxmlformats.org/officeDocument/2006/relationships/hyperlink" Target="https://www.google.com/maps/@35.533056,-115.452500,450m/data=!3m1!1e3!4m5!3m4!1s0x0:0x0!8m2!3d35.533056!4d-115.452500" TargetMode="External"/><Relationship Id="rId38049" Type="http://schemas.openxmlformats.org/officeDocument/2006/relationships/hyperlink" Target="https://www.google.com/maps/@36.185000,-119.375000,450m/data=!3m1!1e3!4m5!3m4!1s0x0:0x0!8m2!3d36.185000!4d-119.375000" TargetMode="External"/><Relationship Id="rId13211" Type="http://schemas.openxmlformats.org/officeDocument/2006/relationships/hyperlink" Target="https://www.google.com/maps/@33.349800,-83.157400,450m/data=!3m1!1e3!4m5!3m4!1s0x0:0x0!8m2!3d33.349800!4d-83.157400" TargetMode="External"/><Relationship Id="rId16781" Type="http://schemas.openxmlformats.org/officeDocument/2006/relationships/hyperlink" Target="https://www.google.com/maps/@27.907200,-82.423100,450m/data=!3m1!1e3!4m5!3m4!1s0x0:0x0!8m2!3d27.907200!4d-82.423100" TargetMode="External"/><Relationship Id="rId27040" Type="http://schemas.openxmlformats.org/officeDocument/2006/relationships/hyperlink" Target="https://www.bing.com/maps?cp=39.857499~-105.225967&amp;style=o&amp;lvl=18&amp;dir=0&amp;sp=point.39.857499_-105.225967_Plains%20End" TargetMode="External"/><Relationship Id="rId31436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6840" Type="http://schemas.openxmlformats.org/officeDocument/2006/relationships/hyperlink" Target="https://www.bing.com/maps?cp=32.283100~-90.930600&amp;style=o&amp;lvl=18&amp;dir=0&amp;sp=point.32.283100_-90.930600_Baxter%20Wilson" TargetMode="External"/><Relationship Id="rId16434" Type="http://schemas.openxmlformats.org/officeDocument/2006/relationships/hyperlink" Target="https://www.bing.com/maps?cp=42.701900~-89.869700&amp;style=o&amp;lvl=18&amp;dir=0&amp;sp=point.42.701900_-89.869700_Argyle" TargetMode="External"/><Relationship Id="rId23650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4659" Type="http://schemas.openxmlformats.org/officeDocument/2006/relationships/hyperlink" Target="https://www.google.com/maps/@34.989722,-118.150556,450m/data=!3m1!1e3!4m5!3m4!1s0x0:0x0!8m2!3d34.989722!4d-118.150556" TargetMode="External"/><Relationship Id="rId41875" Type="http://schemas.openxmlformats.org/officeDocument/2006/relationships/hyperlink" Target="https://www.google.com/maps/@35.046000,-77.825000,450m/data=!3m1!1e3!4m5!3m4!1s0x0:0x0!8m2!3d35.046000!4d-77.825000" TargetMode="External"/><Relationship Id="rId4391" Type="http://schemas.openxmlformats.org/officeDocument/2006/relationships/hyperlink" Target="https://www.google.com/maps/@38.269700,-95.244700,450m/data=!3m1!1e3!4m5!3m4!1s0x0:0x0!8m2!3d38.269700!4d-95.244700" TargetMode="External"/><Relationship Id="rId23303" Type="http://schemas.openxmlformats.org/officeDocument/2006/relationships/hyperlink" Target="https://www.google.com/maps/@42.299332,-83.705318,450m/data=!3m1!1e3!4m5!3m4!1s0x0:0x0!8m2!3d42.299332!4d-83.705318" TargetMode="External"/><Relationship Id="rId37132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1528" Type="http://schemas.openxmlformats.org/officeDocument/2006/relationships/hyperlink" Target="https://www.bing.com/maps?cp=43.930000~-93.960000&amp;style=o&amp;lvl=18&amp;dir=0&amp;sp=point.43.930000_-93.960000_Novel%20-%20OYA%20of%20Mapleton" TargetMode="External"/><Relationship Id="rId4044" Type="http://schemas.openxmlformats.org/officeDocument/2006/relationships/hyperlink" Target="https://www.bing.com/maps?cp=43.279722~-92.810556&amp;style=o&amp;lvl=18&amp;dir=0&amp;sp=point.43.279722_-92.810556_Osage%20(IA)" TargetMode="External"/><Relationship Id="rId19657" Type="http://schemas.openxmlformats.org/officeDocument/2006/relationships/hyperlink" Target="https://www.google.com/maps/@42.513608,-92.459122,450m/data=!3m1!1e3!4m5!3m4!1s0x0:0x0!8m2!3d42.513608!4d-92.459122" TargetMode="External"/><Relationship Id="rId26873" Type="http://schemas.openxmlformats.org/officeDocument/2006/relationships/hyperlink" Target="https://www.google.com/maps/@33.780300,-118.240000,450m/data=!3m1!1e3!4m5!3m4!1s0x0:0x0!8m2!3d33.780300!4d-118.240000" TargetMode="External"/><Relationship Id="rId44001" Type="http://schemas.openxmlformats.org/officeDocument/2006/relationships/hyperlink" Target="https://www.google.com/maps/@41.783733,-70.693242,450m/data=!3m1!1e3!4m5!3m4!1s0x0:0x0!8m2!3d41.783733!4d-70.693242" TargetMode="External"/><Relationship Id="rId7267" Type="http://schemas.openxmlformats.org/officeDocument/2006/relationships/hyperlink" Target="https://www.google.com/maps/@40.476742,-93.010018,450m/data=!3m1!1e3!4m5!3m4!1s0x0:0x0!8m2!3d40.476742!4d-93.010018" TargetMode="External"/><Relationship Id="rId9716" Type="http://schemas.openxmlformats.org/officeDocument/2006/relationships/hyperlink" Target="https://www.bing.com/maps?cp=45.268045~-122.320090&amp;style=o&amp;lvl=18&amp;dir=0&amp;sp=point.45.268045_-122.320090_Faraday" TargetMode="External"/><Relationship Id="rId10595" Type="http://schemas.openxmlformats.org/officeDocument/2006/relationships/hyperlink" Target="https://www.google.com/maps/@44.038400,-99.446300,450m/data=!3m1!1e3!4m5!3m4!1s0x0:0x0!8m2!3d44.038400!4d-99.446300" TargetMode="External"/><Relationship Id="rId24077" Type="http://schemas.openxmlformats.org/officeDocument/2006/relationships/hyperlink" Target="https://www.google.com/maps/@33.877500,-84.460300,450m/data=!3m1!1e3!4m5!3m4!1s0x0:0x0!8m2!3d33.877500!4d-84.460300" TargetMode="External"/><Relationship Id="rId26526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31293" Type="http://schemas.openxmlformats.org/officeDocument/2006/relationships/hyperlink" Target="https://www.google.com/maps/@40.652834,-74.091550,450m/data=!3m1!1e3!4m5!3m4!1s0x0:0x0!8m2!3d40.652834!4d-74.091550" TargetMode="External"/><Relationship Id="rId33742" Type="http://schemas.openxmlformats.org/officeDocument/2006/relationships/hyperlink" Target="https://www.bing.com/maps?cp=38.347500~-121.412777&amp;style=o&amp;lvl=18&amp;dir=0&amp;sp=point.38.347500_-121.412777_RE%20Bruceville%203" TargetMode="External"/><Relationship Id="rId10248" Type="http://schemas.openxmlformats.org/officeDocument/2006/relationships/hyperlink" Target="https://www.bing.com/maps?cp=34.418500~-80.165700&amp;style=o&amp;lvl=18&amp;dir=0&amp;sp=point.34.418500_-80.165700_Darlington%20County" TargetMode="External"/><Relationship Id="rId18740" Type="http://schemas.openxmlformats.org/officeDocument/2006/relationships/hyperlink" Target="https://www.bing.com/maps?cp=44.003984~-76.041277&amp;style=o&amp;lvl=18&amp;dir=0&amp;sp=point.44.003984_-76.041277_Dexter%20Plant" TargetMode="External"/><Relationship Id="rId29749" Type="http://schemas.openxmlformats.org/officeDocument/2006/relationships/hyperlink" Target="https://www.google.com/maps/@38.384700,-75.634400,450m/data=!3m1!1e3!4m5!3m4!1s0x0:0x0!8m2!3d38.384700!4d-75.634400" TargetMode="External"/><Relationship Id="rId36965" Type="http://schemas.openxmlformats.org/officeDocument/2006/relationships/hyperlink" Target="https://www.google.com/maps/@34.237222,-116.054167,450m/data=!3m1!1e3!4m5!3m4!1s0x0:0x0!8m2!3d34.237222!4d-116.054167" TargetMode="External"/><Relationship Id="rId40611" Type="http://schemas.openxmlformats.org/officeDocument/2006/relationships/hyperlink" Target="https://www.google.com/maps/@35.304980,-81.137350,450m/data=!3m1!1e3!4m5!3m4!1s0x0:0x0!8m2!3d35.304980!4d-81.137350" TargetMode="External"/><Relationship Id="rId3877" Type="http://schemas.openxmlformats.org/officeDocument/2006/relationships/hyperlink" Target="https://www.google.com/maps/@43.417200,-93.532200,450m/data=!3m1!1e3!4m5!3m4!1s0x0:0x0!8m2!3d43.417200!4d-93.532200" TargetMode="External"/><Relationship Id="rId16291" Type="http://schemas.openxmlformats.org/officeDocument/2006/relationships/hyperlink" Target="https://www.google.com/maps/@31.386900,-84.080000,450m/data=!3m1!1e3!4m5!3m4!1s0x0:0x0!8m2!3d31.386900!4d-84.080000" TargetMode="External"/><Relationship Id="rId20687" Type="http://schemas.openxmlformats.org/officeDocument/2006/relationships/hyperlink" Target="https://www.google.com/maps/@26.735100,-80.937700,450m/data=!3m1!1e3!4m5!3m4!1s0x0:0x0!8m2!3d26.735100!4d-80.937700" TargetMode="External"/><Relationship Id="rId36618" Type="http://schemas.openxmlformats.org/officeDocument/2006/relationships/hyperlink" Target="https://www.bing.com/maps?cp=34.311111~-101.251111&amp;style=o&amp;lvl=18&amp;dir=0&amp;sp=point.34.311111_-101.251111_Longhorn%20Wind" TargetMode="External"/><Relationship Id="rId43834" Type="http://schemas.openxmlformats.org/officeDocument/2006/relationships/hyperlink" Target="https://www.bing.com/maps?cp=44.092021~-93.707763&amp;style=o&amp;lvl=18&amp;dir=0&amp;sp=point.44.092021_-93.707763_Guse%20CSG" TargetMode="External"/><Relationship Id="rId6350" Type="http://schemas.openxmlformats.org/officeDocument/2006/relationships/hyperlink" Target="https://www.bing.com/maps?cp=47.934400~-91.763900&amp;style=o&amp;lvl=18&amp;dir=0&amp;sp=point.47.934400_-91.763900_Winton" TargetMode="External"/><Relationship Id="rId23160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28832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4169" Type="http://schemas.openxmlformats.org/officeDocument/2006/relationships/hyperlink" Target="https://www.google.com/maps/@39.134533,-84.509419,450m/data=!3m1!1e3!4m5!3m4!1s0x0:0x0!8m2!3d39.134533!4d-84.509419" TargetMode="External"/><Relationship Id="rId41385" Type="http://schemas.openxmlformats.org/officeDocument/2006/relationships/hyperlink" Target="https://www.google.com/maps/@30.455120,-103.474700,450m/data=!3m1!1e3!4m5!3m4!1s0x0:0x0!8m2!3d30.455120!4d-103.474700" TargetMode="External"/><Relationship Id="rId2960" Type="http://schemas.openxmlformats.org/officeDocument/2006/relationships/hyperlink" Target="https://www.bing.com/maps?cp=39.058600~-89.403100&amp;style=o&amp;lvl=18&amp;dir=0&amp;sp=point.39.058600_-89.403100_Coffeen" TargetMode="External"/><Relationship Id="rId6003" Type="http://schemas.openxmlformats.org/officeDocument/2006/relationships/hyperlink" Target="https://www.google.com/maps/@46.726100,-88.662500,450m/data=!3m1!1e3!4m5!3m4!1s0x0:0x0!8m2!3d46.726100!4d-88.662500" TargetMode="External"/><Relationship Id="rId9573" Type="http://schemas.openxmlformats.org/officeDocument/2006/relationships/hyperlink" Target="https://www.google.com/maps/@36.150800,-96.251700,450m/data=!3m1!1e3!4m5!3m4!1s0x0:0x0!8m2!3d36.150800!4d-96.251700" TargetMode="External"/><Relationship Id="rId19167" Type="http://schemas.openxmlformats.org/officeDocument/2006/relationships/hyperlink" Target="https://www.google.com/maps/@39.517300,-107.729900,450m/data=!3m1!1e3!4m5!3m4!1s0x0:0x0!8m2!3d39.517300!4d-107.729900" TargetMode="External"/><Relationship Id="rId26383" Type="http://schemas.openxmlformats.org/officeDocument/2006/relationships/hyperlink" Target="https://www.google.com/maps/@42.976700,-89.049200,450m/data=!3m1!1e3!4m5!3m4!1s0x0:0x0!8m2!3d42.976700!4d-89.049200" TargetMode="External"/><Relationship Id="rId30779" Type="http://schemas.openxmlformats.org/officeDocument/2006/relationships/hyperlink" Target="https://www.google.com/maps/@41.920300,-106.375800,450m/data=!3m1!1e3!4m5!3m4!1s0x0:0x0!8m2!3d41.920300!4d-106.375800" TargetMode="External"/><Relationship Id="rId35701" Type="http://schemas.openxmlformats.org/officeDocument/2006/relationships/hyperlink" Target="https://www.google.com/maps/@39.610083,-75.629740,450m/data=!3m1!1e3!4m5!3m4!1s0x0:0x0!8m2!3d39.610083!4d-75.629740" TargetMode="External"/><Relationship Id="rId41038" Type="http://schemas.openxmlformats.org/officeDocument/2006/relationships/hyperlink" Target="https://www.bing.com/maps?cp=39.237945~-77.293217&amp;style=o&amp;lvl=18&amp;dir=0&amp;sp=point.39.237945_-77.293217_Montgomery%20County%20Correctional%20Facility" TargetMode="External"/><Relationship Id="rId932" Type="http://schemas.openxmlformats.org/officeDocument/2006/relationships/hyperlink" Target="https://www.bing.com/maps?cp=40.986361~-121.849440&amp;style=o&amp;lvl=18&amp;dir=0&amp;sp=point.40.986361_-121.849440_Pit%204" TargetMode="External"/><Relationship Id="rId2613" Type="http://schemas.openxmlformats.org/officeDocument/2006/relationships/hyperlink" Target="https://www.google.com/maps/@34.713300,-83.351900,450m/data=!3m1!1e3!4m5!3m4!1s0x0:0x0!8m2!3d34.713300!4d-83.351900" TargetMode="External"/><Relationship Id="rId9226" Type="http://schemas.openxmlformats.org/officeDocument/2006/relationships/hyperlink" Target="https://www.bing.com/maps?cp=39.766700~-84.173900&amp;style=o&amp;lvl=18&amp;dir=0&amp;sp=point.39.766700_-84.173900_Monument" TargetMode="External"/><Relationship Id="rId12207" Type="http://schemas.openxmlformats.org/officeDocument/2006/relationships/hyperlink" Target="https://www.google.com/maps/@45.464444,-91.083611,450m/data=!3m1!1e3!4m5!3m4!1s0x0:0x0!8m2!3d45.464444!4d-91.083611" TargetMode="External"/><Relationship Id="rId12554" Type="http://schemas.openxmlformats.org/officeDocument/2006/relationships/hyperlink" Target="https://www.bing.com/maps?cp=44.057200~-90.021700&amp;style=o&amp;lvl=18&amp;dir=0&amp;sp=point.44.057200_-90.021700_Petenwell" TargetMode="External"/><Relationship Id="rId26036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33252" Type="http://schemas.openxmlformats.org/officeDocument/2006/relationships/hyperlink" Target="https://www.bing.com/maps?cp=39.445000~-79.030000&amp;style=o&amp;lvl=18&amp;dir=0&amp;sp=point.39.445000_-79.030000_Pinnacle%20Wind%20Force%20LLC" TargetMode="External"/><Relationship Id="rId15777" Type="http://schemas.openxmlformats.org/officeDocument/2006/relationships/hyperlink" Target="https://www.google.com/maps/@38.740540,-77.508061,450m/data=!3m1!1e3!4m5!3m4!1s0x0:0x0!8m2!3d38.740540!4d-77.508061" TargetMode="External"/><Relationship Id="rId22993" Type="http://schemas.openxmlformats.org/officeDocument/2006/relationships/hyperlink" Target="https://www.google.com/maps/@28.442623,-81.412343,450m/data=!3m1!1e3!4m5!3m4!1s0x0:0x0!8m2!3d28.442623!4d-81.412343" TargetMode="External"/><Relationship Id="rId29259" Type="http://schemas.openxmlformats.org/officeDocument/2006/relationships/hyperlink" Target="https://www.google.com/maps/@39.858600,-105.225600,450m/data=!3m1!1e3!4m5!3m4!1s0x0:0x0!8m2!3d39.858600!4d-105.225600" TargetMode="External"/><Relationship Id="rId36475" Type="http://schemas.openxmlformats.org/officeDocument/2006/relationships/hyperlink" Target="https://www.google.com/maps/@34.283056,-77.985278,450m/data=!3m1!1e3!4m5!3m4!1s0x0:0x0!8m2!3d34.283056!4d-77.985278" TargetMode="External"/><Relationship Id="rId38924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40121" Type="http://schemas.openxmlformats.org/officeDocument/2006/relationships/hyperlink" Target="https://www.google.com/maps/@40.839014,-76.825517,450m/data=!3m1!1e3!4m5!3m4!1s0x0:0x0!8m2!3d40.839014!4d-76.825517" TargetMode="External"/><Relationship Id="rId43691" Type="http://schemas.openxmlformats.org/officeDocument/2006/relationships/hyperlink" Target="https://www.google.com/maps/@41.281140,-72.810280,450m/data=!3m1!1e3!4m5!3m4!1s0x0:0x0!8m2!3d41.281140!4d-72.810280" TargetMode="External"/><Relationship Id="rId3387" Type="http://schemas.openxmlformats.org/officeDocument/2006/relationships/hyperlink" Target="https://www.google.com/maps/@39.596667,-88.611944,450m/data=!3m1!1e3!4m5!3m4!1s0x0:0x0!8m2!3d39.596667!4d-88.611944" TargetMode="External"/><Relationship Id="rId5836" Type="http://schemas.openxmlformats.org/officeDocument/2006/relationships/hyperlink" Target="https://www.bing.com/maps?cp=46.497400~-84.332000&amp;style=o&amp;lvl=18&amp;dir=0&amp;sp=point.46.497400_-84.332000_Edison%20Sault" TargetMode="External"/><Relationship Id="rId18250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22646" Type="http://schemas.openxmlformats.org/officeDocument/2006/relationships/hyperlink" Target="https://www.bing.com/maps?cp=33.906953~-118.013105&amp;style=o&amp;lvl=18&amp;dir=0&amp;sp=point.33.906953_-118.013105_Biola%20University" TargetMode="External"/><Relationship Id="rId36128" Type="http://schemas.openxmlformats.org/officeDocument/2006/relationships/hyperlink" Target="https://www.bing.com/maps?cp=39.648056~-106.943056&amp;style=o&amp;lvl=18&amp;dir=0&amp;sp=point.39.648056_-106.943056_Eagle%20Valley%20Clean%20Energy%20LLC%20Biomass" TargetMode="External"/><Relationship Id="rId43344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14860" Type="http://schemas.openxmlformats.org/officeDocument/2006/relationships/hyperlink" Target="https://www.bing.com/maps?cp=33.333056~-118.310278&amp;style=o&amp;lvl=18&amp;dir=0&amp;sp=point.33.333056_-118.310278_Pebbly%20Beach" TargetMode="External"/><Relationship Id="rId20197" Type="http://schemas.openxmlformats.org/officeDocument/2006/relationships/hyperlink" Target="https://www.google.com/maps/@40.883345,-74.229990,450m/data=!3m1!1e3!4m5!3m4!1s0x0:0x0!8m2!3d40.883345!4d-74.229990" TargetMode="External"/><Relationship Id="rId25869" Type="http://schemas.openxmlformats.org/officeDocument/2006/relationships/hyperlink" Target="https://www.google.com/maps/@42.248800,-84.376700,450m/data=!3m1!1e3!4m5!3m4!1s0x0:0x0!8m2!3d42.248800!4d-84.376700" TargetMode="External"/><Relationship Id="rId39698" Type="http://schemas.openxmlformats.org/officeDocument/2006/relationships/hyperlink" Target="https://www.bing.com/maps?cp=33.912917~-118.050561&amp;style=o&amp;lvl=18&amp;dir=0&amp;sp=point.33.912917_-118.050561_Building%20G" TargetMode="External"/><Relationship Id="rId14513" Type="http://schemas.openxmlformats.org/officeDocument/2006/relationships/hyperlink" Target="https://www.google.com/maps/@31.363472,-110.931343,450m/data=!3m1!1e3!4m5!3m4!1s0x0:0x0!8m2!3d31.363472!4d-110.931343" TargetMode="External"/><Relationship Id="rId28342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32738" Type="http://schemas.openxmlformats.org/officeDocument/2006/relationships/hyperlink" Target="https://www.bing.com/maps?cp=36.057892~-88.141965&amp;style=o&amp;lvl=18&amp;dir=0&amp;sp=point.36.057892_-88.141965_West%20Camden" TargetMode="External"/><Relationship Id="rId2470" Type="http://schemas.openxmlformats.org/officeDocument/2006/relationships/hyperlink" Target="https://www.bing.com/maps?cp=31.602800~-84.137600&amp;style=o&amp;lvl=18&amp;dir=0&amp;sp=point.31.602800_-84.137600_Flint%20River" TargetMode="External"/><Relationship Id="rId9083" Type="http://schemas.openxmlformats.org/officeDocument/2006/relationships/hyperlink" Target="https://www.google.com/maps/@35.213900,-83.002800,450m/data=!3m1!1e3!4m5!3m4!1s0x0:0x0!8m2!3d35.213900!4d-83.002800" TargetMode="External"/><Relationship Id="rId12064" Type="http://schemas.openxmlformats.org/officeDocument/2006/relationships/hyperlink" Target="https://www.bing.com/maps?cp=46.583800~-118.027300&amp;style=o&amp;lvl=18&amp;dir=0&amp;sp=point.46.583800_-118.027300_Little%20Goose" TargetMode="External"/><Relationship Id="rId30289" Type="http://schemas.openxmlformats.org/officeDocument/2006/relationships/hyperlink" Target="https://www.google.com/maps/@39.801400,-77.788300,450m/data=!3m1!1e3!4m5!3m4!1s0x0:0x0!8m2!3d39.801400!4d-77.788300" TargetMode="External"/><Relationship Id="rId35211" Type="http://schemas.openxmlformats.org/officeDocument/2006/relationships/hyperlink" Target="https://www.google.com/maps/@41.688333,-83.484722,450m/data=!3m1!1e3!4m5!3m4!1s0x0:0x0!8m2!3d41.688333!4d-83.484722" TargetMode="External"/><Relationship Id="rId38781" Type="http://schemas.openxmlformats.org/officeDocument/2006/relationships/hyperlink" Target="https://www.google.com/maps/@37.092977,-95.585154,450m/data=!3m1!1e3!4m5!3m4!1s0x0:0x0!8m2!3d37.092977!4d-95.585154" TargetMode="External"/><Relationship Id="rId442" Type="http://schemas.openxmlformats.org/officeDocument/2006/relationships/hyperlink" Target="https://www.bing.com/maps?cp=61.186100~-151.035600&amp;style=o&amp;lvl=18&amp;dir=0&amp;sp=point.61.186100_-151.035600_Beluga" TargetMode="External"/><Relationship Id="rId2123" Type="http://schemas.openxmlformats.org/officeDocument/2006/relationships/hyperlink" Target="https://www.google.com/maps/@26.085600,-80.125300,450m/data=!3m1!1e3!4m5!3m4!1s0x0:0x0!8m2!3d26.085600!4d-80.125300" TargetMode="External"/><Relationship Id="rId5693" Type="http://schemas.openxmlformats.org/officeDocument/2006/relationships/hyperlink" Target="https://www.google.com/maps/@42.450000,-83.038100,450m/data=!3m1!1e3!4m5!3m4!1s0x0:0x0!8m2!3d42.450000!4d-83.038100" TargetMode="External"/><Relationship Id="rId15287" Type="http://schemas.openxmlformats.org/officeDocument/2006/relationships/hyperlink" Target="https://www.google.com/maps/@42.526786,-114.036889,450m/data=!3m1!1e3!4m5!3m4!1s0x0:0x0!8m2!3d42.526786!4d-114.036889" TargetMode="External"/><Relationship Id="rId17736" Type="http://schemas.openxmlformats.org/officeDocument/2006/relationships/hyperlink" Target="https://www.bing.com/maps?cp=42.388611~-71.560000&amp;style=o&amp;lvl=18&amp;dir=0&amp;sp=point.42.388611_-71.560000_Cherry%20Street" TargetMode="External"/><Relationship Id="rId24952" Type="http://schemas.openxmlformats.org/officeDocument/2006/relationships/hyperlink" Target="https://www.bing.com/maps?cp=41.631700~-87.172800&amp;style=o&amp;lvl=18&amp;dir=0&amp;sp=point.41.631700_-87.172800_Portside%20Energy" TargetMode="External"/><Relationship Id="rId38434" Type="http://schemas.openxmlformats.org/officeDocument/2006/relationships/hyperlink" Target="https://www.bing.com/maps?cp=35.817710~-79.771085&amp;style=o&amp;lvl=18&amp;dir=0&amp;sp=point.35.817710_-79.771085_Millikan%20Farm" TargetMode="External"/><Relationship Id="rId5346" Type="http://schemas.openxmlformats.org/officeDocument/2006/relationships/hyperlink" Target="https://www.bing.com/maps?cp=38.778600~-76.076900&amp;style=o&amp;lvl=18&amp;dir=0&amp;sp=point.38.778600_-76.076900_Easton" TargetMode="External"/><Relationship Id="rId22156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24605" Type="http://schemas.openxmlformats.org/officeDocument/2006/relationships/hyperlink" Target="https://www.google.com/maps/@42.764456,-82.747087,450m/data=!3m1!1e3!4m5!3m4!1s0x0:0x0!8m2!3d42.764456!4d-82.747087" TargetMode="External"/><Relationship Id="rId31821" Type="http://schemas.openxmlformats.org/officeDocument/2006/relationships/hyperlink" Target="https://www.google.com/maps/@45.510000,-120.480000,450m/data=!3m1!1e3!4m5!3m4!1s0x0:0x0!8m2!3d45.510000!4d-120.480000" TargetMode="External"/><Relationship Id="rId11897" Type="http://schemas.openxmlformats.org/officeDocument/2006/relationships/hyperlink" Target="https://www.google.com/maps/@48.780856,-117.418337,450m/data=!3m1!1e3!4m5!3m4!1s0x0:0x0!8m2!3d48.780856!4d-117.418337" TargetMode="External"/><Relationship Id="rId27828" Type="http://schemas.openxmlformats.org/officeDocument/2006/relationships/hyperlink" Target="https://www.bing.com/maps?cp=39.283677~-76.599410&amp;style=o&amp;lvl=18&amp;dir=0&amp;sp=point.39.283677_-76.599410_Inner%20Harbor%20East%20Heating" TargetMode="External"/><Relationship Id="rId1956" Type="http://schemas.openxmlformats.org/officeDocument/2006/relationships/hyperlink" Target="https://www.bing.com/maps?cp=41.555425~-72.041829&amp;style=o&amp;lvl=18&amp;dir=0&amp;sp=point.41.555425_-72.041829_Tunnel" TargetMode="External"/><Relationship Id="rId8569" Type="http://schemas.openxmlformats.org/officeDocument/2006/relationships/hyperlink" Target="https://www.google.com/maps/@42.920374,-73.508886,450m/data=!3m1!1e3!4m5!3m4!1s0x0:0x0!8m2!3d42.920374!4d-73.508886" TargetMode="External"/><Relationship Id="rId14370" Type="http://schemas.openxmlformats.org/officeDocument/2006/relationships/hyperlink" Target="https://www.bing.com/maps?cp=42.027200~-93.582800&amp;style=o&amp;lvl=18&amp;dir=0&amp;sp=point.42.027200_-93.582800_Ames%20GT" TargetMode="External"/><Relationship Id="rId25379" Type="http://schemas.openxmlformats.org/officeDocument/2006/relationships/hyperlink" Target="https://www.google.com/maps/@29.836952,-95.121744,450m/data=!3m1!1e3!4m5!3m4!1s0x0:0x0!8m2!3d29.836952!4d-95.121744" TargetMode="External"/><Relationship Id="rId32595" Type="http://schemas.openxmlformats.org/officeDocument/2006/relationships/hyperlink" Target="https://www.google.com/maps/@37.678800,-77.567800,450m/data=!3m1!1e3!4m5!3m4!1s0x0:0x0!8m2!3d37.678800!4d-77.567800" TargetMode="External"/><Relationship Id="rId41913" Type="http://schemas.openxmlformats.org/officeDocument/2006/relationships/hyperlink" Target="https://www.google.com/maps/@44.060814,-121.237203,450m/data=!3m1!1e3!4m5!3m4!1s0x0:0x0!8m2!3d44.060814!4d-121.237203" TargetMode="External"/><Relationship Id="rId1609" Type="http://schemas.openxmlformats.org/officeDocument/2006/relationships/hyperlink" Target="https://www.google.com/maps/@37.069200,-121.077200,450m/data=!3m1!1e3!4m5!3m4!1s0x0:0x0!8m2!3d37.069200!4d-121.077200" TargetMode="External"/><Relationship Id="rId14023" Type="http://schemas.openxmlformats.org/officeDocument/2006/relationships/hyperlink" Target="https://www.google.com/maps/@61.530858,-166.101944,450m/data=!3m1!1e3!4m5!3m4!1s0x0:0x0!8m2!3d61.530858!4d-166.101944" TargetMode="External"/><Relationship Id="rId17593" Type="http://schemas.openxmlformats.org/officeDocument/2006/relationships/hyperlink" Target="https://www.google.com/maps/@46.172401,-123.173920,450m/data=!3m1!1e3!4m5!3m4!1s0x0:0x0!8m2!3d46.172401!4d-123.173920" TargetMode="External"/><Relationship Id="rId21989" Type="http://schemas.openxmlformats.org/officeDocument/2006/relationships/hyperlink" Target="https://www.google.com/maps/@35.440600,-118.961700,450m/data=!3m1!1e3!4m5!3m4!1s0x0:0x0!8m2!3d35.440600!4d-118.961700" TargetMode="External"/><Relationship Id="rId26911" Type="http://schemas.openxmlformats.org/officeDocument/2006/relationships/hyperlink" Target="https://www.google.com/maps/@35.478900,-101.243900,450m/data=!3m1!1e3!4m5!3m4!1s0x0:0x0!8m2!3d35.478900!4d-101.243900" TargetMode="External"/><Relationship Id="rId32248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7652" Type="http://schemas.openxmlformats.org/officeDocument/2006/relationships/hyperlink" Target="https://www.bing.com/maps?cp=41.329090~-95.944660&amp;style=o&amp;lvl=18&amp;dir=0&amp;sp=point.41.329090_-95.944660_North%20Omaha" TargetMode="External"/><Relationship Id="rId10980" Type="http://schemas.openxmlformats.org/officeDocument/2006/relationships/hyperlink" Target="https://www.bing.com/maps?cp=29.726775~-95.059827&amp;style=o&amp;lvl=18&amp;dir=0&amp;sp=point.29.726775_-95.059827_Sam%20Bertron" TargetMode="External"/><Relationship Id="rId17246" Type="http://schemas.openxmlformats.org/officeDocument/2006/relationships/hyperlink" Target="https://www.bing.com/maps?cp=44.688900~-85.201900&amp;style=o&amp;lvl=18&amp;dir=0&amp;sp=point.44.688900_-85.201900_Kalkaska%20CT" TargetMode="External"/><Relationship Id="rId24462" Type="http://schemas.openxmlformats.org/officeDocument/2006/relationships/hyperlink" Target="https://www.bing.com/maps?cp=41.436308~-75.598437&amp;style=o&amp;lvl=18&amp;dir=0&amp;sp=point.41.436308_-75.598437_Keystone%20Recovery" TargetMode="External"/><Relationship Id="rId38291" Type="http://schemas.openxmlformats.org/officeDocument/2006/relationships/hyperlink" Target="https://www.google.com/maps/@35.799800,-78.139800,450m/data=!3m1!1e3!4m5!3m4!1s0x0:0x0!8m2!3d35.799800!4d-78.139800" TargetMode="External"/><Relationship Id="rId42687" Type="http://schemas.openxmlformats.org/officeDocument/2006/relationships/hyperlink" Target="https://www.google.com/maps/@41.570000,-92.407180,450m/data=!3m1!1e3!4m5!3m4!1s0x0:0x0!8m2!3d41.570000!4d-92.407180" TargetMode="External"/><Relationship Id="rId7305" Type="http://schemas.openxmlformats.org/officeDocument/2006/relationships/hyperlink" Target="https://www.google.com/maps/@47.537500,-111.194969,450m/data=!3m1!1e3!4m5!3m4!1s0x0:0x0!8m2!3d47.537500!4d-111.194969" TargetMode="External"/><Relationship Id="rId10633" Type="http://schemas.openxmlformats.org/officeDocument/2006/relationships/hyperlink" Target="https://www.google.com/maps/@35.074087,-90.148680,450m/data=!3m1!1e3!4m5!3m4!1s0x0:0x0!8m2!3d35.074087!4d-90.148680" TargetMode="External"/><Relationship Id="rId24115" Type="http://schemas.openxmlformats.org/officeDocument/2006/relationships/hyperlink" Target="https://www.google.com/maps/@34.746250,-78.807292,450m/data=!3m1!1e3!4m5!3m4!1s0x0:0x0!8m2!3d34.746250!4d-78.807292" TargetMode="External"/><Relationship Id="rId27685" Type="http://schemas.openxmlformats.org/officeDocument/2006/relationships/hyperlink" Target="https://www.google.com/maps/@39.796032,-119.010013,450m/data=!3m1!1e3!4m5!3m4!1s0x0:0x0!8m2!3d39.796032!4d-119.010013" TargetMode="External"/><Relationship Id="rId31331" Type="http://schemas.openxmlformats.org/officeDocument/2006/relationships/hyperlink" Target="https://www.google.com/maps/@40.031100,-78.815300,450m/data=!3m1!1e3!4m5!3m4!1s0x0:0x0!8m2!3d40.031100!4d-78.815300" TargetMode="External"/><Relationship Id="rId13856" Type="http://schemas.openxmlformats.org/officeDocument/2006/relationships/hyperlink" Target="https://www.bing.com/maps?cp=57.789956~-152.396982&amp;style=o&amp;lvl=18&amp;dir=0&amp;sp=point.57.789956_-152.396982_Kodiak%20Microgrid" TargetMode="External"/><Relationship Id="rId27338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34554" Type="http://schemas.openxmlformats.org/officeDocument/2006/relationships/hyperlink" Target="https://www.bing.com/maps?cp=35.755000~-80.277778&amp;style=o&amp;lvl=18&amp;dir=0&amp;sp=point.35.755000_-80.277778_Works%2053" TargetMode="External"/><Relationship Id="rId41770" Type="http://schemas.openxmlformats.org/officeDocument/2006/relationships/hyperlink" Target="https://www.bing.com/maps?cp=38.404377~-107.810213&amp;style=o&amp;lvl=18&amp;dir=0&amp;sp=point.38.404377_-107.810213_Drop%205" TargetMode="External"/><Relationship Id="rId1466" Type="http://schemas.openxmlformats.org/officeDocument/2006/relationships/hyperlink" Target="https://www.bing.com/maps?cp=34.126000~-118.149400&amp;style=o&amp;lvl=18&amp;dir=0&amp;sp=point.34.126000_-118.149400_Glenarm" TargetMode="External"/><Relationship Id="rId3915" Type="http://schemas.openxmlformats.org/officeDocument/2006/relationships/hyperlink" Target="https://www.google.com/maps/@42.848600,-94.850600,450m/data=!3m1!1e3!4m5!3m4!1s0x0:0x0!8m2!3d42.848600!4d-94.850600" TargetMode="External"/><Relationship Id="rId8079" Type="http://schemas.openxmlformats.org/officeDocument/2006/relationships/hyperlink" Target="https://www.google.com/maps/@31.804700,-106.547200,450m/data=!3m1!1e3!4m5!3m4!1s0x0:0x0!8m2!3d31.804700!4d-106.547200" TargetMode="External"/><Relationship Id="rId13509" Type="http://schemas.openxmlformats.org/officeDocument/2006/relationships/hyperlink" Target="https://www.google.com/maps/@47.957511,-118.977323,450m/data=!3m1!1e3!4m5!3m4!1s0x0:0x0!8m2!3d47.957511!4d-118.977323" TargetMode="External"/><Relationship Id="rId20725" Type="http://schemas.openxmlformats.org/officeDocument/2006/relationships/hyperlink" Target="https://www.google.com/maps/@39.747500,-80.854700,450m/data=!3m1!1e3!4m5!3m4!1s0x0:0x0!8m2!3d39.747500!4d-80.854700" TargetMode="External"/><Relationship Id="rId34207" Type="http://schemas.openxmlformats.org/officeDocument/2006/relationships/hyperlink" Target="https://www.google.com/maps/@32.911111,-115.568056,450m/data=!3m1!1e3!4m5!3m4!1s0x0:0x0!8m2!3d32.911111!4d-115.568056" TargetMode="External"/><Relationship Id="rId41423" Type="http://schemas.openxmlformats.org/officeDocument/2006/relationships/hyperlink" Target="https://www.google.com/maps/@41.829117,-70.614839,450m/data=!3m1!1e3!4m5!3m4!1s0x0:0x0!8m2!3d41.829117!4d-70.614839" TargetMode="External"/><Relationship Id="rId1119" Type="http://schemas.openxmlformats.org/officeDocument/2006/relationships/hyperlink" Target="https://www.google.com/maps/@37.273581,-118.573339,450m/data=!3m1!1e3!4m5!3m4!1s0x0:0x0!8m2!3d37.273581!4d-118.573339" TargetMode="External"/><Relationship Id="rId19552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3948" Type="http://schemas.openxmlformats.org/officeDocument/2006/relationships/hyperlink" Target="https://www.bing.com/maps?cp=42.928100~-76.840800&amp;style=o&amp;lvl=18&amp;dir=0&amp;sp=point.42.928100_-76.840800_Seneca%20Energy" TargetMode="External"/><Relationship Id="rId37777" Type="http://schemas.openxmlformats.org/officeDocument/2006/relationships/hyperlink" Target="https://www.google.com/maps/@41.803333,-71.523333,450m/data=!3m1!1e3!4m5!3m4!1s0x0:0x0!8m2!3d41.803333!4d-71.523333" TargetMode="External"/><Relationship Id="rId4689" Type="http://schemas.openxmlformats.org/officeDocument/2006/relationships/hyperlink" Target="https://www.google.com/maps/@39.436190,-99.277930,450m/data=!3m1!1e3!4m5!3m4!1s0x0:0x0!8m2!3d39.436190!4d-99.277930" TargetMode="External"/><Relationship Id="rId9611" Type="http://schemas.openxmlformats.org/officeDocument/2006/relationships/hyperlink" Target="https://www.google.com/maps/@36.669425,-96.347408,450m/data=!3m1!1e3!4m5!3m4!1s0x0:0x0!8m2!3d36.669425!4d-96.347408" TargetMode="External"/><Relationship Id="rId10490" Type="http://schemas.openxmlformats.org/officeDocument/2006/relationships/hyperlink" Target="https://www.bing.com/maps?cp=32.208871~-80.698754&amp;style=o&amp;lvl=18&amp;dir=0&amp;sp=point.32.208871_-80.698754_Hilton%20Head" TargetMode="External"/><Relationship Id="rId19205" Type="http://schemas.openxmlformats.org/officeDocument/2006/relationships/hyperlink" Target="https://www.google.com/maps/@37.297834,-77.282982,450m/data=!3m1!1e3!4m5!3m4!1s0x0:0x0!8m2!3d37.297834!4d-77.282982" TargetMode="External"/><Relationship Id="rId21499" Type="http://schemas.openxmlformats.org/officeDocument/2006/relationships/hyperlink" Target="https://www.google.com/maps/@45.480701,-121.599840,450m/data=!3m1!1e3!4m5!3m4!1s0x0:0x0!8m2!3d45.480701!4d-121.599840" TargetMode="External"/><Relationship Id="rId26421" Type="http://schemas.openxmlformats.org/officeDocument/2006/relationships/hyperlink" Target="https://www.google.com/maps/@39.083900,-82.332800,450m/data=!3m1!1e3!4m5!3m4!1s0x0:0x0!8m2!3d39.083900!4d-82.332800" TargetMode="External"/><Relationship Id="rId29991" Type="http://schemas.openxmlformats.org/officeDocument/2006/relationships/hyperlink" Target="https://www.google.com/maps/@37.438889,-77.128611,450m/data=!3m1!1e3!4m5!3m4!1s0x0:0x0!8m2!3d37.438889!4d-77.128611" TargetMode="External"/><Relationship Id="rId30817" Type="http://schemas.openxmlformats.org/officeDocument/2006/relationships/hyperlink" Target="https://www.google.com/maps/@47.135600,-120.687200,450m/data=!3m1!1e3!4m5!3m4!1s0x0:0x0!8m2!3d47.135600!4d-120.687200" TargetMode="External"/><Relationship Id="rId42197" Type="http://schemas.openxmlformats.org/officeDocument/2006/relationships/hyperlink" Target="https://www.google.com/maps/@35.478155,-77.979166,450m/data=!3m1!1e3!4m5!3m4!1s0x0:0x0!8m2!3d35.478155!4d-77.979166" TargetMode="External"/><Relationship Id="rId7162" Type="http://schemas.openxmlformats.org/officeDocument/2006/relationships/hyperlink" Target="https://www.bing.com/maps?cp=36.233800~-90.052100&amp;style=o&amp;lvl=18&amp;dir=0&amp;sp=point.36.233800_-90.052100_Kennett" TargetMode="External"/><Relationship Id="rId10143" Type="http://schemas.openxmlformats.org/officeDocument/2006/relationships/hyperlink" Target="https://www.google.com/maps/@40.176486,-74.789976,450m/data=!3m1!1e3!4m5!3m4!1s0x0:0x0!8m2!3d40.176486!4d-74.789976" TargetMode="External"/><Relationship Id="rId29644" Type="http://schemas.openxmlformats.org/officeDocument/2006/relationships/hyperlink" Target="https://www.bing.com/maps?cp=42.450000~-77.520000&amp;style=o&amp;lvl=18&amp;dir=0&amp;sp=point.42.450000_-77.520000_Cohocton%20Wind%20Project" TargetMode="External"/><Relationship Id="rId36860" Type="http://schemas.openxmlformats.org/officeDocument/2006/relationships/hyperlink" Target="https://www.bing.com/maps?cp=42.351389~-73.733889&amp;style=o&amp;lvl=18&amp;dir=0&amp;sp=point.42.351389_-73.733889_Stuyvesant%20Falls" TargetMode="External"/><Relationship Id="rId3772" Type="http://schemas.openxmlformats.org/officeDocument/2006/relationships/hyperlink" Target="https://www.bing.com/maps?cp=42.250000~-90.416700&amp;style=o&amp;lvl=18&amp;dir=0&amp;sp=point.42.250000_-90.416700_Bellevue" TargetMode="External"/><Relationship Id="rId13366" Type="http://schemas.openxmlformats.org/officeDocument/2006/relationships/hyperlink" Target="https://www.bing.com/maps?cp=34.612100~-84.673300&amp;style=o&amp;lvl=18&amp;dir=0&amp;sp=point.34.612100_-84.673300_Carters" TargetMode="External"/><Relationship Id="rId15815" Type="http://schemas.openxmlformats.org/officeDocument/2006/relationships/hyperlink" Target="https://www.google.com/maps/@58.106432,-135.430740,450m/data=!3m1!1e3!4m5!3m4!1s0x0:0x0!8m2!3d58.106432!4d-135.430740" TargetMode="External"/><Relationship Id="rId20582" Type="http://schemas.openxmlformats.org/officeDocument/2006/relationships/hyperlink" Target="https://www.bing.com/maps?cp=43.471745~-76.493474&amp;style=o&amp;lvl=18&amp;dir=0&amp;sp=point.43.471745_-76.493474_Indeck%20Oswego%20Energy%20Center" TargetMode="External"/><Relationship Id="rId27195" Type="http://schemas.openxmlformats.org/officeDocument/2006/relationships/hyperlink" Target="https://www.google.com/maps/@33.288100,-89.420100,450m/data=!3m1!1e3!4m5!3m4!1s0x0:0x0!8m2!3d33.288100!4d-89.420100" TargetMode="External"/><Relationship Id="rId36513" Type="http://schemas.openxmlformats.org/officeDocument/2006/relationships/hyperlink" Target="https://www.google.com/maps/@35.620000,-119.850000,450m/data=!3m1!1e3!4m5!3m4!1s0x0:0x0!8m2!3d35.620000!4d-119.850000" TargetMode="External"/><Relationship Id="rId40909" Type="http://schemas.openxmlformats.org/officeDocument/2006/relationships/hyperlink" Target="https://www.google.com/maps/@38.501309,-94.956918,450m/data=!3m1!1e3!4m5!3m4!1s0x0:0x0!8m2!3d38.501309!4d-94.956918" TargetMode="External"/><Relationship Id="rId3425" Type="http://schemas.openxmlformats.org/officeDocument/2006/relationships/hyperlink" Target="https://www.google.com/maps/@37.619747,-88.953114,450m/data=!3m1!1e3!4m5!3m4!1s0x0:0x0!8m2!3d37.619747!4d-88.953114" TargetMode="External"/><Relationship Id="rId13019" Type="http://schemas.openxmlformats.org/officeDocument/2006/relationships/hyperlink" Target="https://www.google.com/maps/@28.903863,-81.332329,450m/data=!3m1!1e3!4m5!3m4!1s0x0:0x0!8m2!3d28.903863!4d-81.332329" TargetMode="External"/><Relationship Id="rId20235" Type="http://schemas.openxmlformats.org/officeDocument/2006/relationships/hyperlink" Target="https://www.google.com/maps/@47.661111,-122.446389,450m/data=!3m1!1e3!4m5!3m4!1s0x0:0x0!8m2!3d47.661111!4d-122.446389" TargetMode="External"/><Relationship Id="rId34064" Type="http://schemas.openxmlformats.org/officeDocument/2006/relationships/hyperlink" Target="https://www.bing.com/maps?cp=45.269444~-122.771667&amp;style=o&amp;lvl=18&amp;dir=0&amp;sp=point.45.269444_-122.771667_Baldock%20Solar%20Highway" TargetMode="External"/><Relationship Id="rId41280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6995" Type="http://schemas.openxmlformats.org/officeDocument/2006/relationships/hyperlink" Target="https://www.google.com/maps/@39.351500,-93.501600,450m/data=!3m1!1e3!4m5!3m4!1s0x0:0x0!8m2!3d39.351500!4d-93.501600" TargetMode="External"/><Relationship Id="rId16589" Type="http://schemas.openxmlformats.org/officeDocument/2006/relationships/hyperlink" Target="https://www.google.com/maps/@35.657800,-89.396400,450m/data=!3m1!1e3!4m5!3m4!1s0x0:0x0!8m2!3d35.657800!4d-89.396400" TargetMode="External"/><Relationship Id="rId25907" Type="http://schemas.openxmlformats.org/officeDocument/2006/relationships/hyperlink" Target="https://www.google.com/maps/@38.368100,-82.533900,450m/data=!3m1!1e3!4m5!3m4!1s0x0:0x0!8m2!3d38.368100!4d-82.533900" TargetMode="External"/><Relationship Id="rId37287" Type="http://schemas.openxmlformats.org/officeDocument/2006/relationships/hyperlink" Target="https://www.google.com/maps/@43.126944,-72.776111,450m/data=!3m1!1e3!4m5!3m4!1s0x0:0x0!8m2!3d43.126944!4d-72.776111" TargetMode="External"/><Relationship Id="rId39736" Type="http://schemas.openxmlformats.org/officeDocument/2006/relationships/hyperlink" Target="https://www.bing.com/maps?cp=35.587795~-106.060859&amp;style=o&amp;lvl=18&amp;dir=0&amp;sp=point.35.587795_-106.060859_Santa%20Fe%20Solar%20Energy%20Center" TargetMode="External"/><Relationship Id="rId4199" Type="http://schemas.openxmlformats.org/officeDocument/2006/relationships/hyperlink" Target="https://www.google.com/maps/@39.758100,-101.531900,450m/data=!3m1!1e3!4m5!3m4!1s0x0:0x0!8m2!3d39.758100!4d-101.531900" TargetMode="External"/><Relationship Id="rId6648" Type="http://schemas.openxmlformats.org/officeDocument/2006/relationships/hyperlink" Target="https://www.bing.com/maps?cp=43.940500~-94.943400&amp;style=o&amp;lvl=18&amp;dir=0&amp;sp=point.43.940500_-94.943400_Mountain%20Lake" TargetMode="External"/><Relationship Id="rId9121" Type="http://schemas.openxmlformats.org/officeDocument/2006/relationships/hyperlink" Target="https://www.google.com/maps/@35.267222,-75.534722,450m/data=!3m1!1e3!4m5!3m4!1s0x0:0x0!8m2!3d35.267222!4d-75.534722" TargetMode="External"/><Relationship Id="rId19062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23458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0674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44156" Type="http://schemas.openxmlformats.org/officeDocument/2006/relationships/hyperlink" Target="https://www.bing.com/maps?cp=34.741000~-106.655000&amp;style=o&amp;lvl=18&amp;dir=0&amp;sp=point.34.741000_-106.655000_Vista%20Solar%20Energy%20Center" TargetMode="External"/><Relationship Id="rId12102" Type="http://schemas.openxmlformats.org/officeDocument/2006/relationships/hyperlink" Target="https://www.bing.com/maps?cp=39.829700~-80.815300&amp;style=o&amp;lvl=18&amp;dir=0&amp;sp=point.39.829700_-80.815300_Mitchell%20(WV)" TargetMode="External"/><Relationship Id="rId15672" Type="http://schemas.openxmlformats.org/officeDocument/2006/relationships/hyperlink" Target="https://www.bing.com/maps?cp=39.423600~-92.802800&amp;style=o&amp;lvl=18&amp;dir=0&amp;sp=point.39.423600_-92.802800_Salisbury%20City%20of" TargetMode="External"/><Relationship Id="rId30327" Type="http://schemas.openxmlformats.org/officeDocument/2006/relationships/hyperlink" Target="https://www.google.com/maps/@35.168100,-77.226700,450m/data=!3m1!1e3!4m5!3m4!1s0x0:0x0!8m2!3d35.168100!4d-77.226700" TargetMode="External"/><Relationship Id="rId33897" Type="http://schemas.openxmlformats.org/officeDocument/2006/relationships/hyperlink" Target="https://www.google.com/maps/@38.283570,-121.461264,450m/data=!3m1!1e3!4m5!3m4!1s0x0:0x0!8m2!3d38.283570!4d-121.461264" TargetMode="External"/><Relationship Id="rId5731" Type="http://schemas.openxmlformats.org/officeDocument/2006/relationships/hyperlink" Target="https://www.google.com/maps/@42.273900,-83.111900,450m/data=!3m1!1e3!4m5!3m4!1s0x0:0x0!8m2!3d42.273900!4d-83.111900" TargetMode="External"/><Relationship Id="rId15325" Type="http://schemas.openxmlformats.org/officeDocument/2006/relationships/hyperlink" Target="https://www.google.com/maps/@37.401000,-121.968670,450m/data=!3m1!1e3!4m5!3m4!1s0x0:0x0!8m2!3d37.401000!4d-121.968670" TargetMode="External"/><Relationship Id="rId18895" Type="http://schemas.openxmlformats.org/officeDocument/2006/relationships/hyperlink" Target="https://www.google.com/maps/@45.155400,-67.401200,450m/data=!3m1!1e3!4m5!3m4!1s0x0:0x0!8m2!3d45.155400!4d-67.401200" TargetMode="External"/><Relationship Id="rId22541" Type="http://schemas.openxmlformats.org/officeDocument/2006/relationships/hyperlink" Target="https://www.google.com/maps/@41.331500,-72.078600,450m/data=!3m1!1e3!4m5!3m4!1s0x0:0x0!8m2!3d41.331500!4d-72.078600" TargetMode="External"/><Relationship Id="rId2915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6370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766" Type="http://schemas.openxmlformats.org/officeDocument/2006/relationships/hyperlink" Target="https://www.bing.com/maps?cp=40.438190~-74.160147&amp;style=o&amp;lvl=18&amp;dir=0&amp;sp=point.40.438190_-74.160147_IFF%20Hazlet" TargetMode="External"/><Relationship Id="rId3282" Type="http://schemas.openxmlformats.org/officeDocument/2006/relationships/hyperlink" Target="https://www.bing.com/maps?cp=41.375528~-89.464872&amp;style=o&amp;lvl=18&amp;dir=0&amp;sp=point.41.375528_-89.464872_Princeton%20(IL)" TargetMode="External"/><Relationship Id="rId8954" Type="http://schemas.openxmlformats.org/officeDocument/2006/relationships/hyperlink" Target="https://www.bing.com/maps?cp=35.702527~-82.710571&amp;style=o&amp;lvl=18&amp;dir=0&amp;sp=point.35.702527_-82.710571_Marshall%20Dam" TargetMode="External"/><Relationship Id="rId18548" Type="http://schemas.openxmlformats.org/officeDocument/2006/relationships/hyperlink" Target="https://www.bing.com/maps?cp=35.012166~-117.555672&amp;style=o&amp;lvl=18&amp;dir=0&amp;sp=point.35.012166_-117.555672_SEGS%20IV" TargetMode="External"/><Relationship Id="rId20092" Type="http://schemas.openxmlformats.org/officeDocument/2006/relationships/hyperlink" Target="https://www.bing.com/maps?cp=43.103300~-73.536900&amp;style=o&amp;lvl=18&amp;dir=0&amp;sp=point.43.103300_-73.536900_Dahowa%20Hydro" TargetMode="External"/><Relationship Id="rId25764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2980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36023" Type="http://schemas.openxmlformats.org/officeDocument/2006/relationships/hyperlink" Target="https://www.google.com/maps/@33.820556,-112.240000,450m/data=!3m1!1e3!4m5!3m4!1s0x0:0x0!8m2!3d33.820556!4d-112.240000" TargetMode="External"/><Relationship Id="rId39593" Type="http://schemas.openxmlformats.org/officeDocument/2006/relationships/hyperlink" Target="https://www.google.com/maps/@43.216639,-86.214444,450m/data=!3m1!1e3!4m5!3m4!1s0x0:0x0!8m2!3d43.216639!4d-86.214444" TargetMode="External"/><Relationship Id="rId40419" Type="http://schemas.openxmlformats.org/officeDocument/2006/relationships/hyperlink" Target="https://www.google.com/maps/@33.968390,-81.782900,450m/data=!3m1!1e3!4m5!3m4!1s0x0:0x0!8m2!3d33.968390!4d-81.782900" TargetMode="External"/><Relationship Id="rId43989" Type="http://schemas.openxmlformats.org/officeDocument/2006/relationships/hyperlink" Target="https://www.google.com/maps/@36.291160,-77.066561,450m/data=!3m1!1e3!4m5!3m4!1s0x0:0x0!8m2!3d36.291160!4d-77.066561" TargetMode="External"/><Relationship Id="rId8607" Type="http://schemas.openxmlformats.org/officeDocument/2006/relationships/hyperlink" Target="https://www.google.com/maps/@43.458600,-76.531900,450m/data=!3m1!1e3!4m5!3m4!1s0x0:0x0!8m2!3d43.458600!4d-76.531900" TargetMode="External"/><Relationship Id="rId11935" Type="http://schemas.openxmlformats.org/officeDocument/2006/relationships/hyperlink" Target="https://www.google.com/maps/@45.614000,-121.134600,450m/data=!3m1!1e3!4m5!3m4!1s0x0:0x0!8m2!3d45.614000!4d-121.134600" TargetMode="External"/><Relationship Id="rId16099" Type="http://schemas.openxmlformats.org/officeDocument/2006/relationships/hyperlink" Target="https://www.google.com/maps/@41.237206,-84.399756,450m/data=!3m1!1e3!4m5!3m4!1s0x0:0x0!8m2!3d41.237206!4d-84.399756" TargetMode="External"/><Relationship Id="rId25417" Type="http://schemas.openxmlformats.org/officeDocument/2006/relationships/hyperlink" Target="https://www.google.com/maps/@38.191661,-82.604586,450m/data=!3m1!1e3!4m5!3m4!1s0x0:0x0!8m2!3d38.191661!4d-82.604586" TargetMode="External"/><Relationship Id="rId32633" Type="http://schemas.openxmlformats.org/officeDocument/2006/relationships/hyperlink" Target="https://www.google.com/maps/@41.061022,-75.514924,450m/data=!3m1!1e3!4m5!3m4!1s0x0:0x0!8m2!3d41.061022!4d-75.514924" TargetMode="External"/><Relationship Id="rId39246" Type="http://schemas.openxmlformats.org/officeDocument/2006/relationships/hyperlink" Target="https://www.bing.com/maps?cp=35.414507~-78.690576&amp;style=o&amp;lvl=18&amp;dir=0&amp;sp=point.35.414507_-78.690576_Coats%20Solar%20Farm,%20LLC" TargetMode="External"/><Relationship Id="rId6158" Type="http://schemas.openxmlformats.org/officeDocument/2006/relationships/hyperlink" Target="https://www.bing.com/maps?cp=43.732508~-83.453306&amp;style=o&amp;lvl=18&amp;dir=0&amp;sp=point.43.732508_-83.453306_Main%20Street%20(MI)" TargetMode="External"/><Relationship Id="rId28987" Type="http://schemas.openxmlformats.org/officeDocument/2006/relationships/hyperlink" Target="https://www.google.com/maps/@41.891100,-88.271100,450m/data=!3m1!1e3!4m5!3m4!1s0x0:0x0!8m2!3d41.891100!4d-88.271100" TargetMode="External"/><Relationship Id="rId30184" Type="http://schemas.openxmlformats.org/officeDocument/2006/relationships/hyperlink" Target="https://www.bing.com/maps?cp=37.671100~-76.760000&amp;style=o&amp;lvl=18&amp;dir=0&amp;sp=point.37.671100_-76.760000_King%20&amp;%20Queen" TargetMode="External"/><Relationship Id="rId17631" Type="http://schemas.openxmlformats.org/officeDocument/2006/relationships/hyperlink" Target="https://www.google.com/maps/@38.934700,-82.115800,450m/data=!3m1!1e3!4m5!3m4!1s0x0:0x0!8m2!3d38.934700!4d-82.115800" TargetMode="External"/><Relationship Id="rId35856" Type="http://schemas.openxmlformats.org/officeDocument/2006/relationships/hyperlink" Target="https://www.bing.com/maps?cp=38.306111~-104.580000&amp;style=o&amp;lvl=18&amp;dir=0&amp;sp=point.38.306111_-104.580000_CSU%20Pueblo" TargetMode="External"/><Relationship Id="rId2768" Type="http://schemas.openxmlformats.org/officeDocument/2006/relationships/hyperlink" Target="https://www.bing.com/maps?cp=60.555889~-145.752983&amp;style=o&amp;lvl=18&amp;dir=0&amp;sp=point.60.555889_-145.752983_Orca" TargetMode="External"/><Relationship Id="rId15182" Type="http://schemas.openxmlformats.org/officeDocument/2006/relationships/hyperlink" Target="https://www.bing.com/maps?cp=39.743600~-75.507200&amp;style=o&amp;lvl=18&amp;dir=0&amp;sp=point.39.743600_-75.507200_Hay%20Road" TargetMode="External"/><Relationship Id="rId24500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35509" Type="http://schemas.openxmlformats.org/officeDocument/2006/relationships/hyperlink" Target="https://www.google.com/maps/@35.871389,-119.462500,450m/data=!3m1!1e3!4m5!3m4!1s0x0:0x0!8m2!3d35.871389!4d-119.462500" TargetMode="External"/><Relationship Id="rId40276" Type="http://schemas.openxmlformats.org/officeDocument/2006/relationships/hyperlink" Target="https://www.bing.com/maps?cp=43.166353~-75.386866&amp;style=o&amp;lvl=18&amp;dir=0&amp;sp=point.43.166353_-75.386866_Oneida%20-%20South" TargetMode="External"/><Relationship Id="rId42725" Type="http://schemas.openxmlformats.org/officeDocument/2006/relationships/hyperlink" Target="https://www.google.com/maps/@44.874961,-93.815011,450m/data=!3m1!1e3!4m5!3m4!1s0x0:0x0!8m2!3d44.874961!4d-93.815011" TargetMode="External"/><Relationship Id="rId5241" Type="http://schemas.openxmlformats.org/officeDocument/2006/relationships/hyperlink" Target="https://www.google.com/maps/@39.298600,-76.563600,450m/data=!3m1!1e3!4m5!3m4!1s0x0:0x0!8m2!3d39.298600!4d-76.563600" TargetMode="External"/><Relationship Id="rId11792" Type="http://schemas.openxmlformats.org/officeDocument/2006/relationships/hyperlink" Target="https://www.bing.com/maps?cp=48.595300~-118.060300&amp;style=o&amp;lvl=18&amp;dir=0&amp;sp=point.48.595300_-118.060300_Meyers%20Falls" TargetMode="External"/><Relationship Id="rId22051" Type="http://schemas.openxmlformats.org/officeDocument/2006/relationships/hyperlink" Target="https://www.google.com/maps/@32.694700,-117.143600,450m/data=!3m1!1e3!4m5!3m4!1s0x0:0x0!8m2!3d32.694700!4d-117.143600" TargetMode="External"/><Relationship Id="rId27723" Type="http://schemas.openxmlformats.org/officeDocument/2006/relationships/hyperlink" Target="https://www.google.com/maps/@43.556400,-96.303611,450m/data=!3m1!1e3!4m5!3m4!1s0x0:0x0!8m2!3d43.556400!4d-96.303611" TargetMode="External"/><Relationship Id="rId1851" Type="http://schemas.openxmlformats.org/officeDocument/2006/relationships/hyperlink" Target="https://www.google.com/maps/@31.400255,-86.476449,450m/data=!3m1!1e3!4m5!3m4!1s0x0:0x0!8m2!3d31.400255!4d-86.476449" TargetMode="External"/><Relationship Id="rId8464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11445" Type="http://schemas.openxmlformats.org/officeDocument/2006/relationships/hyperlink" Target="https://www.google.com/maps/@44.641433,-73.113364,450m/data=!3m1!1e3!4m5!3m4!1s0x0:0x0!8m2!3d44.641433!4d-73.113364" TargetMode="External"/><Relationship Id="rId1805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5274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32490" Type="http://schemas.openxmlformats.org/officeDocument/2006/relationships/hyperlink" Target="https://www.bing.com/maps?cp=33.783102~-118.284930&amp;style=o&amp;lvl=18&amp;dir=0&amp;sp=point.33.783102_-118.284930_Los%20Angeles%20Harbor%20College" TargetMode="External"/><Relationship Id="rId43499" Type="http://schemas.openxmlformats.org/officeDocument/2006/relationships/hyperlink" Target="https://www.google.com/maps/@32.329402,-80.694722,450m/data=!3m1!1e3!4m5!3m4!1s0x0:0x0!8m2!3d32.329402!4d-80.694722" TargetMode="External"/><Relationship Id="rId1504" Type="http://schemas.openxmlformats.org/officeDocument/2006/relationships/hyperlink" Target="https://www.bing.com/maps?cp=38.982697~-120.324503&amp;style=o&amp;lvl=18&amp;dir=0&amp;sp=point.38.982697_-120.324503_Loon%20Lake" TargetMode="External"/><Relationship Id="rId8117" Type="http://schemas.openxmlformats.org/officeDocument/2006/relationships/hyperlink" Target="https://www.google.com/maps/@41.571247,-73.974981,450m/data=!3m1!1e3!4m5!3m4!1s0x0:0x0!8m2!3d41.571247!4d-73.974981" TargetMode="External"/><Relationship Id="rId28497" Type="http://schemas.openxmlformats.org/officeDocument/2006/relationships/hyperlink" Target="https://www.google.com/maps/@35.040833,-120.636667,450m/data=!3m1!1e3!4m5!3m4!1s0x0:0x0!8m2!3d35.040833!4d-120.636667" TargetMode="External"/><Relationship Id="rId32143" Type="http://schemas.openxmlformats.org/officeDocument/2006/relationships/hyperlink" Target="https://www.google.com/maps/@34.086111,-117.227500,450m/data=!3m1!1e3!4m5!3m4!1s0x0:0x0!8m2!3d34.086111!4d-117.227500" TargetMode="External"/><Relationship Id="rId14668" Type="http://schemas.openxmlformats.org/officeDocument/2006/relationships/hyperlink" Target="https://www.bing.com/maps?cp=38.527400~-81.913920&amp;style=o&amp;lvl=18&amp;dir=0&amp;sp=point.38.527400_-81.913920_Winfield" TargetMode="External"/><Relationship Id="rId21884" Type="http://schemas.openxmlformats.org/officeDocument/2006/relationships/hyperlink" Target="https://www.bing.com/maps?cp=35.316100~-119.659700&amp;style=o&amp;lvl=18&amp;dir=0&amp;sp=point.35.316100_-119.659700_McKittrick%20Cogen" TargetMode="External"/><Relationship Id="rId35366" Type="http://schemas.openxmlformats.org/officeDocument/2006/relationships/hyperlink" Target="https://www.bing.com/maps?cp=36.211944~-119.133889&amp;style=o&amp;lvl=18&amp;dir=0&amp;sp=point.36.211944_-119.133889_Lindsay%20Solar" TargetMode="External"/><Relationship Id="rId37815" Type="http://schemas.openxmlformats.org/officeDocument/2006/relationships/hyperlink" Target="https://www.google.com/maps/@34.511389,-117.387222,450m/data=!3m1!1e3!4m5!3m4!1s0x0:0x0!8m2!3d34.511389!4d-117.387222" TargetMode="External"/><Relationship Id="rId42582" Type="http://schemas.openxmlformats.org/officeDocument/2006/relationships/hyperlink" Target="https://www.bing.com/maps?cp=31.286739~-96.877205&amp;style=o&amp;lvl=18&amp;dir=0&amp;sp=point.31.286739_-96.877205_Marlin%20Solar" TargetMode="External"/><Relationship Id="rId597" Type="http://schemas.openxmlformats.org/officeDocument/2006/relationships/hyperlink" Target="https://www.google.com/maps/@33.553600,-111.443100,450m/data=!3m1!1e3!4m5!3m4!1s0x0:0x0!8m2!3d33.553600!4d-111.443100" TargetMode="External"/><Relationship Id="rId2278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4727" Type="http://schemas.openxmlformats.org/officeDocument/2006/relationships/hyperlink" Target="https://www.google.com/maps/@39.730600,-96.979500,450m/data=!3m1!1e3!4m5!3m4!1s0x0:0x0!8m2!3d39.730600!4d-96.979500" TargetMode="External"/><Relationship Id="rId7200" Type="http://schemas.openxmlformats.org/officeDocument/2006/relationships/hyperlink" Target="https://www.bing.com/maps?cp=36.553100~-89.968200&amp;style=o&amp;lvl=18&amp;dir=0&amp;sp=point.36.553100_-89.968200_Malden" TargetMode="External"/><Relationship Id="rId17141" Type="http://schemas.openxmlformats.org/officeDocument/2006/relationships/hyperlink" Target="https://www.google.com/maps/@32.350510,-108.697990,450m/data=!3m1!1e3!4m5!3m4!1s0x0:0x0!8m2!3d32.350510!4d-108.697990" TargetMode="External"/><Relationship Id="rId21537" Type="http://schemas.openxmlformats.org/officeDocument/2006/relationships/hyperlink" Target="https://www.google.com/maps/@40.417500,-86.844700,450m/data=!3m1!1e3!4m5!3m4!1s0x0:0x0!8m2!3d40.417500!4d-86.844700" TargetMode="External"/><Relationship Id="rId35019" Type="http://schemas.openxmlformats.org/officeDocument/2006/relationships/hyperlink" Target="https://www.google.com/maps/@39.039444,-76.982500,450m/data=!3m1!1e3!4m5!3m4!1s0x0:0x0!8m2!3d39.039444!4d-76.982500" TargetMode="External"/><Relationship Id="rId42235" Type="http://schemas.openxmlformats.org/officeDocument/2006/relationships/hyperlink" Target="https://www.google.com/maps/@40.789990,-73.953689,450m/data=!3m1!1e3!4m5!3m4!1s0x0:0x0!8m2!3d40.789990!4d-73.953689" TargetMode="External"/><Relationship Id="rId13751" Type="http://schemas.openxmlformats.org/officeDocument/2006/relationships/hyperlink" Target="https://www.google.com/maps/@39.069400,-87.510800,450m/data=!3m1!1e3!4m5!3m4!1s0x0:0x0!8m2!3d39.069400!4d-87.510800" TargetMode="External"/><Relationship Id="rId24010" Type="http://schemas.openxmlformats.org/officeDocument/2006/relationships/hyperlink" Target="https://www.bing.com/maps?cp=36.834700~-119.766700&amp;style=o&amp;lvl=18&amp;dir=0&amp;sp=point.36.834700_-119.766700_Saint%20Agnes%20Medical%20Center" TargetMode="External"/><Relationship Id="rId27580" Type="http://schemas.openxmlformats.org/officeDocument/2006/relationships/hyperlink" Target="https://www.bing.com/maps?cp=38.971667~-78.177222&amp;style=o&amp;lvl=18&amp;dir=0&amp;sp=point.38.971667_-78.177222_Warren%20County" TargetMode="External"/><Relationship Id="rId31976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8589" Type="http://schemas.openxmlformats.org/officeDocument/2006/relationships/hyperlink" Target="https://www.google.com/maps/@34.236667,-118.565833,450m/data=!3m1!1e3!4m5!3m4!1s0x0:0x0!8m2!3d34.236667!4d-118.565833" TargetMode="External"/><Relationship Id="rId3810" Type="http://schemas.openxmlformats.org/officeDocument/2006/relationships/hyperlink" Target="https://www.bing.com/maps?cp=42.526700~-92.439400&amp;style=o&amp;lvl=18&amp;dir=0&amp;sp=point.42.526700_-92.439400_Streeter%20Station" TargetMode="External"/><Relationship Id="rId13404" Type="http://schemas.openxmlformats.org/officeDocument/2006/relationships/hyperlink" Target="https://www.bing.com/maps?cp=30.619937~-96.081846&amp;style=o&amp;lvl=18&amp;dir=0&amp;sp=point.30.619937_-96.081846_Gibbons%20Creek" TargetMode="External"/><Relationship Id="rId16974" Type="http://schemas.openxmlformats.org/officeDocument/2006/relationships/hyperlink" Target="https://www.bing.com/maps?cp=36.120994~-84.338733&amp;style=o&amp;lvl=18&amp;dir=0&amp;sp=point.36.120994_-84.338733_Buffalo%20Mountain" TargetMode="External"/><Relationship Id="rId20620" Type="http://schemas.openxmlformats.org/officeDocument/2006/relationships/hyperlink" Target="https://www.bing.com/maps?cp=35.960058~-77.802435&amp;style=o&amp;lvl=18&amp;dir=0&amp;sp=point.35.960058_-77.802435_Rocky%20Mount%20Mill" TargetMode="External"/><Relationship Id="rId27233" Type="http://schemas.openxmlformats.org/officeDocument/2006/relationships/hyperlink" Target="https://www.google.com/maps/@38.573100,-82.783300,450m/data=!3m1!1e3!4m5!3m4!1s0x0:0x0!8m2!3d38.573100!4d-82.783300" TargetMode="External"/><Relationship Id="rId31629" Type="http://schemas.openxmlformats.org/officeDocument/2006/relationships/hyperlink" Target="https://www.google.com/maps/@38.410600,-121.926400,450m/data=!3m1!1e3!4m5!3m4!1s0x0:0x0!8m2!3d38.410600!4d-121.926400" TargetMode="External"/><Relationship Id="rId1361" Type="http://schemas.openxmlformats.org/officeDocument/2006/relationships/hyperlink" Target="https://www.google.com/maps/@33.770600,-118.265600,450m/data=!3m1!1e3!4m5!3m4!1s0x0:0x0!8m2!3d33.770600!4d-118.265600" TargetMode="External"/><Relationship Id="rId16627" Type="http://schemas.openxmlformats.org/officeDocument/2006/relationships/hyperlink" Target="https://www.google.com/maps/@41.871043,-94.680777,450m/data=!3m1!1e3!4m5!3m4!1s0x0:0x0!8m2!3d41.871043!4d-94.680777" TargetMode="External"/><Relationship Id="rId23843" Type="http://schemas.openxmlformats.org/officeDocument/2006/relationships/hyperlink" Target="https://www.google.com/maps/@37.193584,-77.467185,450m/data=!3m1!1e3!4m5!3m4!1s0x0:0x0!8m2!3d37.193584!4d-77.467185" TargetMode="External"/><Relationship Id="rId34102" Type="http://schemas.openxmlformats.org/officeDocument/2006/relationships/hyperlink" Target="https://www.bing.com/maps?cp=35.345980~-80.670385&amp;style=o&amp;lvl=18&amp;dir=0&amp;sp=point.35.345980_-80.670385_Concord%20Energy" TargetMode="External"/><Relationship Id="rId37672" Type="http://schemas.openxmlformats.org/officeDocument/2006/relationships/hyperlink" Target="https://www.bing.com/maps?cp=48.145000~-103.637500&amp;style=o&amp;lvl=18&amp;dir=0&amp;sp=point.48.145000_-103.637500_Portable%20Generator%202" TargetMode="External"/><Relationship Id="rId1014" Type="http://schemas.openxmlformats.org/officeDocument/2006/relationships/hyperlink" Target="https://www.bing.com/maps?cp=36.163076~-118.707104&amp;style=o&amp;lvl=18&amp;dir=0&amp;sp=point.36.163076_-118.707104_Tule%20River" TargetMode="External"/><Relationship Id="rId4584" Type="http://schemas.openxmlformats.org/officeDocument/2006/relationships/hyperlink" Target="https://www.bing.com/maps?cp=38.633183~-95.827658&amp;style=o&amp;lvl=18&amp;dir=0&amp;sp=point.38.633183_-95.827658_Osage%20City" TargetMode="External"/><Relationship Id="rId14178" Type="http://schemas.openxmlformats.org/officeDocument/2006/relationships/hyperlink" Target="https://www.bing.com/maps?cp=33.153358~-107.191973&amp;style=o&amp;lvl=18&amp;dir=0&amp;sp=point.33.153358_-107.191973_Elephant%20Butte" TargetMode="External"/><Relationship Id="rId19100" Type="http://schemas.openxmlformats.org/officeDocument/2006/relationships/hyperlink" Target="https://www.bing.com/maps?cp=44.086700~-70.229700&amp;style=o&amp;lvl=18&amp;dir=0&amp;sp=point.44.086700_-70.229700_Barker%20Lower" TargetMode="External"/><Relationship Id="rId21394" Type="http://schemas.openxmlformats.org/officeDocument/2006/relationships/hyperlink" Target="https://www.bing.com/maps?cp=27.949528~-82.421182&amp;style=o&amp;lvl=18&amp;dir=0&amp;sp=point.27.949528_-82.421182_McKay%20Bay%20Facility" TargetMode="External"/><Relationship Id="rId30712" Type="http://schemas.openxmlformats.org/officeDocument/2006/relationships/hyperlink" Target="https://www.bing.com/maps?cp=36.809841~-119.741665&amp;style=o&amp;lvl=18&amp;dir=0&amp;sp=point.36.809841_-119.741665_CSU%20Fresno%20Solar%20Project" TargetMode="External"/><Relationship Id="rId37325" Type="http://schemas.openxmlformats.org/officeDocument/2006/relationships/hyperlink" Target="https://www.google.com/maps/@40.574444,-74.654167,450m/data=!3m1!1e3!4m5!3m4!1s0x0:0x0!8m2!3d40.574444!4d-74.654167" TargetMode="External"/><Relationship Id="rId4237" Type="http://schemas.openxmlformats.org/officeDocument/2006/relationships/hyperlink" Target="https://www.google.com/maps/@38.090600,-97.874722,450m/data=!3m1!1e3!4m5!3m4!1s0x0:0x0!8m2!3d38.090600!4d-97.874722" TargetMode="External"/><Relationship Id="rId21047" Type="http://schemas.openxmlformats.org/officeDocument/2006/relationships/hyperlink" Target="https://www.google.com/maps/@46.724300,-92.429800,450m/data=!3m1!1e3!4m5!3m4!1s0x0:0x0!8m2!3d46.724300!4d-92.429800" TargetMode="External"/><Relationship Id="rId42092" Type="http://schemas.openxmlformats.org/officeDocument/2006/relationships/hyperlink" Target="https://www.bing.com/maps?cp=44.040418~-92.690000&amp;style=o&amp;lvl=18&amp;dir=0&amp;sp=point.44.040418_-92.690000_DodgeSun%20CSG" TargetMode="External"/><Relationship Id="rId9909" Type="http://schemas.openxmlformats.org/officeDocument/2006/relationships/hyperlink" Target="https://www.google.com/maps/@45.940200,-119.298800,450m/data=!3m1!1e3!4m5!3m4!1s0x0:0x0!8m2!3d45.940200!4d-119.298800" TargetMode="External"/><Relationship Id="rId10788" Type="http://schemas.openxmlformats.org/officeDocument/2006/relationships/hyperlink" Target="https://www.bing.com/maps?cp=35.899200~-84.519400&amp;style=o&amp;lvl=18&amp;dir=0&amp;sp=point.35.899200_-84.519400_Kingston" TargetMode="External"/><Relationship Id="rId15710" Type="http://schemas.openxmlformats.org/officeDocument/2006/relationships/hyperlink" Target="https://www.bing.com/maps?cp=39.823300~-89.589100&amp;style=o&amp;lvl=18&amp;dir=0&amp;sp=point.39.823300_-89.589100_Interstate" TargetMode="External"/><Relationship Id="rId26719" Type="http://schemas.openxmlformats.org/officeDocument/2006/relationships/hyperlink" Target="https://www.google.com/maps/@39.091100,-84.866900,450m/data=!3m1!1e3!4m5!3m4!1s0x0:0x0!8m2!3d39.091100!4d-84.866900" TargetMode="External"/><Relationship Id="rId27090" Type="http://schemas.openxmlformats.org/officeDocument/2006/relationships/hyperlink" Target="https://www.bing.com/maps?cp=35.083300~-98.226400&amp;style=o&amp;lvl=18&amp;dir=0&amp;sp=point.35.083300_-98.226400_WFEC%20GenCo%20LLC" TargetMode="External"/><Relationship Id="rId31486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3935" Type="http://schemas.openxmlformats.org/officeDocument/2006/relationships/hyperlink" Target="https://www.google.com/maps/@40.349444,-85.843056,450m/data=!3m1!1e3!4m5!3m4!1s0x0:0x0!8m2!3d40.349444!4d-85.843056" TargetMode="External"/><Relationship Id="rId38099" Type="http://schemas.openxmlformats.org/officeDocument/2006/relationships/hyperlink" Target="https://www.google.com/maps/@41.237778,-86.246111,450m/data=!3m1!1e3!4m5!3m4!1s0x0:0x0!8m2!3d41.237778!4d-86.246111" TargetMode="External"/><Relationship Id="rId13261" Type="http://schemas.openxmlformats.org/officeDocument/2006/relationships/hyperlink" Target="https://www.google.com/maps/@37.029304,-118.968252,450m/data=!3m1!1e3!4m5!3m4!1s0x0:0x0!8m2!3d37.029304!4d-118.968252" TargetMode="External"/><Relationship Id="rId18933" Type="http://schemas.openxmlformats.org/officeDocument/2006/relationships/hyperlink" Target="https://www.google.com/maps/@33.177900,-115.565000,450m/data=!3m1!1e3!4m5!3m4!1s0x0:0x0!8m2!3d33.177900!4d-115.565000" TargetMode="External"/><Relationship Id="rId31139" Type="http://schemas.openxmlformats.org/officeDocument/2006/relationships/hyperlink" Target="https://www.google.com/maps/@41.158900,-73.257200,450m/data=!3m1!1e3!4m5!3m4!1s0x0:0x0!8m2!3d41.158900!4d-73.257200" TargetMode="External"/><Relationship Id="rId40804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3320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6890" Type="http://schemas.openxmlformats.org/officeDocument/2006/relationships/hyperlink" Target="https://www.bing.com/maps?cp=39.122800~-94.560600&amp;style=o&amp;lvl=18&amp;dir=0&amp;sp=point.39.122800_-94.560600_Northeast%20(MO)" TargetMode="External"/><Relationship Id="rId16484" Type="http://schemas.openxmlformats.org/officeDocument/2006/relationships/hyperlink" Target="https://www.bing.com/maps?cp=35.731400~-80.601900&amp;style=o&amp;lvl=18&amp;dir=0&amp;sp=point.35.731400_-80.601900_Rowan" TargetMode="External"/><Relationship Id="rId20130" Type="http://schemas.openxmlformats.org/officeDocument/2006/relationships/hyperlink" Target="https://www.bing.com/maps?cp=34.059444~-117.774167&amp;style=o&amp;lvl=18&amp;dir=0&amp;sp=point.34.059444_-117.774167_AltaGas%20Pomona%20Energy%20Inc." TargetMode="External"/><Relationship Id="rId25802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9631" Type="http://schemas.openxmlformats.org/officeDocument/2006/relationships/hyperlink" Target="https://www.google.com/maps/@29.289415,-96.065399,450m/data=!3m1!1e3!4m5!3m4!1s0x0:0x0!8m2!3d29.289415!4d-96.065399" TargetMode="External"/><Relationship Id="rId6543" Type="http://schemas.openxmlformats.org/officeDocument/2006/relationships/hyperlink" Target="https://www.google.com/maps/@44.770900,-94.158200,450m/data=!3m1!1e3!4m5!3m4!1s0x0:0x0!8m2!3d44.770900!4d-94.158200" TargetMode="External"/><Relationship Id="rId16137" Type="http://schemas.openxmlformats.org/officeDocument/2006/relationships/hyperlink" Target="https://www.google.com/maps/@34.042267,-83.397721,450m/data=!3m1!1e3!4m5!3m4!1s0x0:0x0!8m2!3d34.042267!4d-83.397721" TargetMode="External"/><Relationship Id="rId23353" Type="http://schemas.openxmlformats.org/officeDocument/2006/relationships/hyperlink" Target="https://www.google.com/maps/@31.764458,-106.391314,450m/data=!3m1!1e3!4m5!3m4!1s0x0:0x0!8m2!3d31.764458!4d-106.391314" TargetMode="External"/><Relationship Id="rId37182" Type="http://schemas.openxmlformats.org/officeDocument/2006/relationships/hyperlink" Target="https://www.bing.com/maps?cp=33.140000~-117.333611&amp;style=o&amp;lvl=18&amp;dir=0&amp;sp=point.33.140000_-117.333611_Carlsbad%20Energy%20Center" TargetMode="External"/><Relationship Id="rId41578" Type="http://schemas.openxmlformats.org/officeDocument/2006/relationships/hyperlink" Target="https://www.bing.com/maps?cp=34.817836~-79.513928&amp;style=o&amp;lvl=18&amp;dir=0&amp;sp=point.34.817836_-79.513928_Old%20Wire%20Farm" TargetMode="External"/><Relationship Id="rId4094" Type="http://schemas.openxmlformats.org/officeDocument/2006/relationships/hyperlink" Target="https://www.bing.com/maps?cp=42.186076~-93.600479&amp;style=o&amp;lvl=18&amp;dir=0&amp;sp=point.42.186076_-93.600479_Story%20City" TargetMode="External"/><Relationship Id="rId9766" Type="http://schemas.openxmlformats.org/officeDocument/2006/relationships/hyperlink" Target="https://www.bing.com/maps?cp=45.354004~-122.618954&amp;style=o&amp;lvl=18&amp;dir=0&amp;sp=point.45.354004_-122.618954_Sullivan" TargetMode="External"/><Relationship Id="rId23006" Type="http://schemas.openxmlformats.org/officeDocument/2006/relationships/hyperlink" Target="https://www.bing.com/maps?cp=48.990500~-122.273300&amp;style=o&amp;lvl=18&amp;dir=0&amp;sp=point.48.990500_-122.273300_Sumas%20Power%20Plant" TargetMode="External"/><Relationship Id="rId26576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0222" Type="http://schemas.openxmlformats.org/officeDocument/2006/relationships/hyperlink" Target="https://www.bing.com/maps?cp=39.801400~-77.788300&amp;style=o&amp;lvl=18&amp;dir=0&amp;sp=point.39.801400_-77.788300_Mountain%20View" TargetMode="External"/><Relationship Id="rId33792" Type="http://schemas.openxmlformats.org/officeDocument/2006/relationships/hyperlink" Target="https://www.bing.com/maps?cp=40.952084~-74.195502&amp;style=o&amp;lvl=18&amp;dir=0&amp;sp=point.40.952084_-74.195502_William%20Paterson%20University" TargetMode="External"/><Relationship Id="rId44051" Type="http://schemas.openxmlformats.org/officeDocument/2006/relationships/hyperlink" Target="https://www.google.com/maps/@39.137280,-76.498041,450m/data=!3m1!1e3!4m5!3m4!1s0x0:0x0!8m2!3d39.137280!4d-76.498041" TargetMode="External"/><Relationship Id="rId9419" Type="http://schemas.openxmlformats.org/officeDocument/2006/relationships/hyperlink" Target="https://www.google.com/maps/@40.545800,-84.388900,450m/data=!3m1!1e3!4m5!3m4!1s0x0:0x0!8m2!3d40.545800!4d-84.388900" TargetMode="External"/><Relationship Id="rId10298" Type="http://schemas.openxmlformats.org/officeDocument/2006/relationships/hyperlink" Target="https://www.bing.com/maps?cp=34.559200~-80.891700&amp;style=o&amp;lvl=18&amp;dir=0&amp;sp=point.34.559200_-80.891700_Great%20Falls%20(SC)" TargetMode="External"/><Relationship Id="rId12747" Type="http://schemas.openxmlformats.org/officeDocument/2006/relationships/hyperlink" Target="https://www.google.com/maps/@44.273511,-88.300548,450m/data=!3m1!1e3!4m5!3m4!1s0x0:0x0!8m2!3d44.273511!4d-88.300548" TargetMode="External"/><Relationship Id="rId26229" Type="http://schemas.openxmlformats.org/officeDocument/2006/relationships/hyperlink" Target="https://www.google.com/maps/@39.332500,-81.364200,450m/data=!3m1!1e3!4m5!3m4!1s0x0:0x0!8m2!3d39.332500!4d-81.364200" TargetMode="External"/><Relationship Id="rId33445" Type="http://schemas.openxmlformats.org/officeDocument/2006/relationships/hyperlink" Target="https://www.google.com/maps/@40.214200,-77.206100,450m/data=!3m1!1e3!4m5!3m4!1s0x0:0x0!8m2!3d40.214200!4d-77.206100" TargetMode="External"/><Relationship Id="rId40661" Type="http://schemas.openxmlformats.org/officeDocument/2006/relationships/hyperlink" Target="https://www.google.com/maps/@34.006125,-117.560934,450m/data=!3m1!1e3!4m5!3m4!1s0x0:0x0!8m2!3d34.006125!4d-117.560934" TargetMode="External"/><Relationship Id="rId2806" Type="http://schemas.openxmlformats.org/officeDocument/2006/relationships/hyperlink" Target="https://www.bing.com/maps?cp=44.099461~-70.220851&amp;style=o&amp;lvl=18&amp;dir=0&amp;sp=point.44.099461_-70.220851_Charles%20E%20Monty" TargetMode="External"/><Relationship Id="rId15220" Type="http://schemas.openxmlformats.org/officeDocument/2006/relationships/hyperlink" Target="https://www.bing.com/maps?cp=43.166900~-88.690000&amp;style=o&amp;lvl=18&amp;dir=0&amp;sp=point.43.166900_-88.690000_Concord" TargetMode="External"/><Relationship Id="rId18790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29799" Type="http://schemas.openxmlformats.org/officeDocument/2006/relationships/hyperlink" Target="https://www.google.com/maps/@37.309700,-78.058900,450m/data=!3m1!1e3!4m5!3m4!1s0x0:0x0!8m2!3d37.309700!4d-78.058900" TargetMode="External"/><Relationship Id="rId40314" Type="http://schemas.openxmlformats.org/officeDocument/2006/relationships/hyperlink" Target="https://www.bing.com/maps?cp=29.377966~-98.269220&amp;style=o&amp;lvl=18&amp;dir=0&amp;sp=point.29.377966_-98.269220_CPS%201%20Community%20Solar" TargetMode="External"/><Relationship Id="rId11830" Type="http://schemas.openxmlformats.org/officeDocument/2006/relationships/hyperlink" Target="https://www.bing.com/maps?cp=47.533611~-120.295278&amp;style=o&amp;lvl=18&amp;dir=0&amp;sp=point.47.533611_-120.295278_Rocky%20Reach" TargetMode="External"/><Relationship Id="rId18443" Type="http://schemas.openxmlformats.org/officeDocument/2006/relationships/hyperlink" Target="https://www.google.com/maps/@41.663765,-87.452325,450m/data=!3m1!1e3!4m5!3m4!1s0x0:0x0!8m2!3d41.663765!4d-87.452325" TargetMode="External"/><Relationship Id="rId22839" Type="http://schemas.openxmlformats.org/officeDocument/2006/relationships/hyperlink" Target="https://www.google.com/maps/@41.779520,-107.109720,450m/data=!3m1!1e3!4m5!3m4!1s0x0:0x0!8m2!3d41.779520!4d-107.109720" TargetMode="External"/><Relationship Id="rId36668" Type="http://schemas.openxmlformats.org/officeDocument/2006/relationships/hyperlink" Target="https://www.bing.com/maps?cp=35.396389~-77.703611&amp;style=o&amp;lvl=18&amp;dir=0&amp;sp=point.35.396389_-77.703611_Arba%20Solar,%20LLC" TargetMode="External"/><Relationship Id="rId39141" Type="http://schemas.openxmlformats.org/officeDocument/2006/relationships/hyperlink" Target="https://www.google.com/maps/@42.187176,-72.365580,450m/data=!3m1!1e3!4m5!3m4!1s0x0:0x0!8m2!3d42.187176!4d-72.365580" TargetMode="External"/><Relationship Id="rId43884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6053" Type="http://schemas.openxmlformats.org/officeDocument/2006/relationships/hyperlink" Target="https://www.google.com/maps/@45.354700,-87.649400,450m/data=!3m1!1e3!4m5!3m4!1s0x0:0x0!8m2!3d45.354700!4d-87.649400" TargetMode="External"/><Relationship Id="rId8502" Type="http://schemas.openxmlformats.org/officeDocument/2006/relationships/hyperlink" Target="https://www.bing.com/maps?cp=44.798900~-74.985600&amp;style=o&amp;lvl=18&amp;dir=0&amp;sp=point.44.798900_-74.985600_East%20Norfolk" TargetMode="External"/><Relationship Id="rId25312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28882" Type="http://schemas.openxmlformats.org/officeDocument/2006/relationships/hyperlink" Target="https://www.bing.com/maps?cp=39.961419~-83.049072&amp;style=o&amp;lvl=18&amp;dir=0&amp;sp=point.39.961419_-83.049072_PS%20ST-8%20Engine%20No%201" TargetMode="External"/><Relationship Id="rId41088" Type="http://schemas.openxmlformats.org/officeDocument/2006/relationships/hyperlink" Target="https://www.bing.com/maps?cp=38.390756~-121.947770&amp;style=o&amp;lvl=18&amp;dir=0&amp;sp=point.38.390756_-121.947770_Genentech%20Vacaville%20Meter" TargetMode="External"/><Relationship Id="rId43537" Type="http://schemas.openxmlformats.org/officeDocument/2006/relationships/hyperlink" Target="https://www.google.com/maps/@44.931794,-95.188419,450m/data=!3m1!1e3!4m5!3m4!1s0x0:0x0!8m2!3d44.931794!4d-95.188419" TargetMode="External"/><Relationship Id="rId14706" Type="http://schemas.openxmlformats.org/officeDocument/2006/relationships/hyperlink" Target="https://www.bing.com/maps?cp=41.175556~-71.571100&amp;style=o&amp;lvl=18&amp;dir=0&amp;sp=point.41.175556_-71.571100_Block%20Island" TargetMode="External"/><Relationship Id="rId21922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28535" Type="http://schemas.openxmlformats.org/officeDocument/2006/relationships/hyperlink" Target="https://www.google.com/maps/@32.705556,-116.342500,450m/data=!3m1!1e3!4m5!3m4!1s0x0:0x0!8m2!3d32.705556!4d-116.342500" TargetMode="External"/><Relationship Id="rId35751" Type="http://schemas.openxmlformats.org/officeDocument/2006/relationships/hyperlink" Target="https://www.google.com/maps/@34.647778,-118.061111,450m/data=!3m1!1e3!4m5!3m4!1s0x0:0x0!8m2!3d34.647778!4d-118.061111" TargetMode="External"/><Relationship Id="rId982" Type="http://schemas.openxmlformats.org/officeDocument/2006/relationships/hyperlink" Target="https://www.bing.com/maps?cp=38.186530~-120.111680&amp;style=o&amp;lvl=18&amp;dir=0&amp;sp=point.38.186530_-120.111680_Spring%20Gap" TargetMode="External"/><Relationship Id="rId2663" Type="http://schemas.openxmlformats.org/officeDocument/2006/relationships/hyperlink" Target="https://www.google.com/maps/@34.356400,-82.821900,450m/data=!3m1!1e3!4m5!3m4!1s0x0:0x0!8m2!3d34.356400!4d-82.821900" TargetMode="External"/><Relationship Id="rId9276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12257" Type="http://schemas.openxmlformats.org/officeDocument/2006/relationships/hyperlink" Target="https://www.google.com/maps/@44.828056,-91.511111,450m/data=!3m1!1e3!4m5!3m4!1s0x0:0x0!8m2!3d44.828056!4d-91.511111" TargetMode="External"/><Relationship Id="rId26086" Type="http://schemas.openxmlformats.org/officeDocument/2006/relationships/hyperlink" Target="https://www.bing.com/maps?cp=32.975000~-112.694400&amp;style=o&amp;lvl=18&amp;dir=0&amp;sp=point.32.975000_-112.694400_Gila%20River%20Power%20Block%204" TargetMode="External"/><Relationship Id="rId35404" Type="http://schemas.openxmlformats.org/officeDocument/2006/relationships/hyperlink" Target="https://www.bing.com/maps?cp=41.951667~-98.076667&amp;style=o&amp;lvl=18&amp;dir=0&amp;sp=point.41.951667_-98.076667_Prairie%20Breeze" TargetMode="External"/><Relationship Id="rId38974" Type="http://schemas.openxmlformats.org/officeDocument/2006/relationships/hyperlink" Target="https://www.bing.com/maps?cp=34.093684~-117.551044&amp;style=o&amp;lvl=18&amp;dir=0&amp;sp=point.34.093684_-117.551044_Starbucks%20-%20Evolution%20Fresh" TargetMode="External"/><Relationship Id="rId42620" Type="http://schemas.openxmlformats.org/officeDocument/2006/relationships/hyperlink" Target="https://www.bing.com/maps?cp=35.297715~-81.812045&amp;style=o&amp;lvl=18&amp;dir=0&amp;sp=point.35.297715_-81.812045_Old%20Caroleen%20Solar%20Farm" TargetMode="External"/><Relationship Id="rId635" Type="http://schemas.openxmlformats.org/officeDocument/2006/relationships/hyperlink" Target="https://www.google.com/maps/@36.015510,-114.738006,450m/data=!3m1!1e3!4m5!3m4!1s0x0:0x0!8m2!3d36.015510!4d-114.738006" TargetMode="External"/><Relationship Id="rId2316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5886" Type="http://schemas.openxmlformats.org/officeDocument/2006/relationships/hyperlink" Target="https://www.bing.com/maps?cp=46.497400~-84.332000&amp;style=o&amp;lvl=18&amp;dir=0&amp;sp=point.46.497400_-84.332000_Edison%20Sault" TargetMode="External"/><Relationship Id="rId17929" Type="http://schemas.openxmlformats.org/officeDocument/2006/relationships/hyperlink" Target="https://www.google.com/maps/@43.446107,-71.644646,450m/data=!3m1!1e3!4m5!3m4!1s0x0:0x0!8m2!3d43.446107!4d-71.644646" TargetMode="External"/><Relationship Id="rId22696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38627" Type="http://schemas.openxmlformats.org/officeDocument/2006/relationships/hyperlink" Target="https://www.google.com/maps/@34.918194,-78.943550,450m/data=!3m1!1e3!4m5!3m4!1s0x0:0x0!8m2!3d34.918194!4d-78.943550" TargetMode="External"/><Relationship Id="rId40171" Type="http://schemas.openxmlformats.org/officeDocument/2006/relationships/hyperlink" Target="https://www.google.com/maps/@35.874800,-77.139700,450m/data=!3m1!1e3!4m5!3m4!1s0x0:0x0!8m2!3d35.874800!4d-77.139700" TargetMode="External"/><Relationship Id="rId5539" Type="http://schemas.openxmlformats.org/officeDocument/2006/relationships/hyperlink" Target="https://www.google.com/maps/@43.437322,-85.664462,450m/data=!3m1!1e3!4m5!3m4!1s0x0:0x0!8m2!3d43.437322!4d-85.664462" TargetMode="External"/><Relationship Id="rId22349" Type="http://schemas.openxmlformats.org/officeDocument/2006/relationships/hyperlink" Target="https://www.google.com/maps/@32.714400,-115.535600,450m/data=!3m1!1e3!4m5!3m4!1s0x0:0x0!8m2!3d32.714400!4d-115.535600" TargetMode="External"/><Relationship Id="rId36178" Type="http://schemas.openxmlformats.org/officeDocument/2006/relationships/hyperlink" Target="https://www.bing.com/maps?cp=33.080000~-115.470000&amp;style=o&amp;lvl=18&amp;dir=0&amp;sp=point.33.080000_-115.470000_Solar%20Gen%202" TargetMode="External"/><Relationship Id="rId43394" Type="http://schemas.openxmlformats.org/officeDocument/2006/relationships/hyperlink" Target="https://www.bing.com/maps?cp=40.109400~-74.497779&amp;style=o&amp;lvl=18&amp;dir=0&amp;sp=point.40.109400_-74.497779_Plumsted%20537%20LLC" TargetMode="External"/><Relationship Id="rId801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1340" Type="http://schemas.openxmlformats.org/officeDocument/2006/relationships/hyperlink" Target="https://www.bing.com/maps?cp=40.768600~-111.928900&amp;style=o&amp;lvl=18&amp;dir=0&amp;sp=point.40.768600_-111.928900_Gadsby" TargetMode="External"/><Relationship Id="rId43047" Type="http://schemas.openxmlformats.org/officeDocument/2006/relationships/hyperlink" Target="https://www.google.com/maps/@34.189857,-118.451355,450m/data=!3m1!1e3!4m5!3m4!1s0x0:0x0!8m2!3d34.189857!4d-118.451355" TargetMode="External"/><Relationship Id="rId14563" Type="http://schemas.openxmlformats.org/officeDocument/2006/relationships/hyperlink" Target="https://www.google.com/maps/@41.000600,-75.031400,450m/data=!3m1!1e3!4m5!3m4!1s0x0:0x0!8m2!3d41.000600!4d-75.031400" TargetMode="External"/><Relationship Id="rId28392" Type="http://schemas.openxmlformats.org/officeDocument/2006/relationships/hyperlink" Target="https://www.bing.com/maps?cp=42.564400~-93.636900&amp;style=o&amp;lvl=18&amp;dir=0&amp;sp=point.42.564400_-93.636900_Century" TargetMode="External"/><Relationship Id="rId32788" Type="http://schemas.openxmlformats.org/officeDocument/2006/relationships/hyperlink" Target="https://www.bing.com/maps?cp=43.006133~-115.463289&amp;style=o&amp;lvl=18&amp;dir=0&amp;sp=point.43.006133_-115.463289_Hammett%20Hill%20Windfarm" TargetMode="External"/><Relationship Id="rId37710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4622" Type="http://schemas.openxmlformats.org/officeDocument/2006/relationships/hyperlink" Target="https://www.bing.com/maps?cp=38.893333~-98.856944&amp;style=o&amp;lvl=18&amp;dir=0&amp;sp=point.38.893333_-98.856944_Russell%20Downtown" TargetMode="External"/><Relationship Id="rId14216" Type="http://schemas.openxmlformats.org/officeDocument/2006/relationships/hyperlink" Target="https://www.bing.com/maps?cp=31.060893~-94.106200&amp;style=o&amp;lvl=18&amp;dir=0&amp;sp=point.31.060893_-94.106200_Sam%20Rayburn%20Dam" TargetMode="External"/><Relationship Id="rId17786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21432" Type="http://schemas.openxmlformats.org/officeDocument/2006/relationships/hyperlink" Target="https://www.bing.com/maps?cp=35.771627~-82.618270&amp;style=o&amp;lvl=18&amp;dir=0&amp;sp=point.35.771627_-82.618270_Ivy%20River%20Hydro" TargetMode="External"/><Relationship Id="rId28045" Type="http://schemas.openxmlformats.org/officeDocument/2006/relationships/hyperlink" Target="https://www.google.com/maps/@41.601400,-93.576500,450m/data=!3m1!1e3!4m5!3m4!1s0x0:0x0!8m2!3d41.601400!4d-93.576500" TargetMode="External"/><Relationship Id="rId35261" Type="http://schemas.openxmlformats.org/officeDocument/2006/relationships/hyperlink" Target="https://www.google.com/maps/@46.178889,-123.171944,450m/data=!3m1!1e3!4m5!3m4!1s0x0:0x0!8m2!3d46.178889!4d-123.171944" TargetMode="External"/><Relationship Id="rId492" Type="http://schemas.openxmlformats.org/officeDocument/2006/relationships/hyperlink" Target="https://www.bing.com/maps?cp=33.441700~-112.158300&amp;style=o&amp;lvl=18&amp;dir=0&amp;sp=point.33.441700_-112.158300_West%20Phoenix" TargetMode="External"/><Relationship Id="rId2173" Type="http://schemas.openxmlformats.org/officeDocument/2006/relationships/hyperlink" Target="https://www.google.com/maps/@27.579444,-81.492778,450m/data=!3m1!1e3!4m5!3m4!1s0x0:0x0!8m2!3d27.579444!4d-81.492778" TargetMode="External"/><Relationship Id="rId7845" Type="http://schemas.openxmlformats.org/officeDocument/2006/relationships/hyperlink" Target="https://www.google.com/maps/@39.128100,-119.132200,450m/data=!3m1!1e3!4m5!3m4!1s0x0:0x0!8m2!3d39.128100!4d-119.132200" TargetMode="External"/><Relationship Id="rId17439" Type="http://schemas.openxmlformats.org/officeDocument/2006/relationships/hyperlink" Target="https://www.google.com/maps/@43.829400,-105.532200,450m/data=!3m1!1e3!4m5!3m4!1s0x0:0x0!8m2!3d43.829400!4d-105.532200" TargetMode="External"/><Relationship Id="rId24655" Type="http://schemas.openxmlformats.org/officeDocument/2006/relationships/hyperlink" Target="https://www.google.com/maps/@42.594830,-114.435295,450m/data=!3m1!1e3!4m5!3m4!1s0x0:0x0!8m2!3d42.594830!4d-114.435295" TargetMode="External"/><Relationship Id="rId31871" Type="http://schemas.openxmlformats.org/officeDocument/2006/relationships/hyperlink" Target="https://www.google.com/maps/@30.227953,-82.040881,450m/data=!3m1!1e3!4m5!3m4!1s0x0:0x0!8m2!3d30.227953!4d-82.040881" TargetMode="External"/><Relationship Id="rId38484" Type="http://schemas.openxmlformats.org/officeDocument/2006/relationships/hyperlink" Target="https://www.bing.com/maps?cp=28.066389~-82.017500&amp;style=o&amp;lvl=18&amp;dir=0&amp;sp=point.28.066389_-82.017500_LKL%20BLBD,%20LLC" TargetMode="External"/><Relationship Id="rId42130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145" Type="http://schemas.openxmlformats.org/officeDocument/2006/relationships/hyperlink" Target="https://www.google.com/maps/@44.050100,-94.417800,450m/data=!3m1!1e3!4m5!3m4!1s0x0:0x0!8m2!3d44.050100!4d-94.417800" TargetMode="External"/><Relationship Id="rId5396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10826" Type="http://schemas.openxmlformats.org/officeDocument/2006/relationships/hyperlink" Target="https://www.bing.com/maps?cp=35.094700~-84.647800&amp;style=o&amp;lvl=18&amp;dir=0&amp;sp=point.35.094700_-84.647800_Ocoee%201" TargetMode="External"/><Relationship Id="rId24308" Type="http://schemas.openxmlformats.org/officeDocument/2006/relationships/hyperlink" Target="https://www.bing.com/maps?cp=35.600800~-80.233900&amp;style=o&amp;lvl=18&amp;dir=0&amp;sp=point.35.600800_-80.233900_High%20Rock%20Hydro" TargetMode="External"/><Relationship Id="rId31524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8137" Type="http://schemas.openxmlformats.org/officeDocument/2006/relationships/hyperlink" Target="https://www.google.com/maps/@42.981667,-83.979444,450m/data=!3m1!1e3!4m5!3m4!1s0x0:0x0!8m2!3d42.981667!4d-83.979444" TargetMode="External"/><Relationship Id="rId5049" Type="http://schemas.openxmlformats.org/officeDocument/2006/relationships/hyperlink" Target="https://www.google.com/maps/@43.613600,-70.552500,450m/data=!3m1!1e3!4m5!3m4!1s0x0:0x0!8m2!3d43.613600!4d-70.552500" TargetMode="External"/><Relationship Id="rId27878" Type="http://schemas.openxmlformats.org/officeDocument/2006/relationships/hyperlink" Target="https://www.bing.com/maps?cp=38.138100~-121.805300&amp;style=o&amp;lvl=18&amp;dir=0&amp;sp=point.38.138100_-121.805300_High%20Winds%20LLC" TargetMode="External"/><Relationship Id="rId16522" Type="http://schemas.openxmlformats.org/officeDocument/2006/relationships/hyperlink" Target="https://www.bing.com/maps?cp=34.347734~-82.774478&amp;style=o&amp;lvl=18&amp;dir=0&amp;sp=point.34.347734_-82.774478_John%20S%20Rainey" TargetMode="External"/><Relationship Id="rId20918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32298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34747" Type="http://schemas.openxmlformats.org/officeDocument/2006/relationships/hyperlink" Target="https://www.google.com/maps/@43.882500,-83.161389,450m/data=!3m1!1e3!4m5!3m4!1s0x0:0x0!8m2!3d43.882500!4d-83.161389" TargetMode="External"/><Relationship Id="rId37220" Type="http://schemas.openxmlformats.org/officeDocument/2006/relationships/hyperlink" Target="https://www.bing.com/maps?cp=42.436944~-71.506111&amp;style=o&amp;lvl=18&amp;dir=0&amp;sp=point.42.436944_-71.506111_Stow%20PV" TargetMode="External"/><Relationship Id="rId41963" Type="http://schemas.openxmlformats.org/officeDocument/2006/relationships/hyperlink" Target="https://www.google.com/maps/@42.400000,-72.000000,450m/data=!3m1!1e3!4m5!3m4!1s0x0:0x0!8m2!3d42.400000!4d-72.000000" TargetMode="External"/><Relationship Id="rId1659" Type="http://schemas.openxmlformats.org/officeDocument/2006/relationships/hyperlink" Target="https://www.google.com/maps/@39.807275,-104.964548,450m/data=!3m1!1e3!4m5!3m4!1s0x0:0x0!8m2!3d39.807275!4d-104.964548" TargetMode="External"/><Relationship Id="rId4132" Type="http://schemas.openxmlformats.org/officeDocument/2006/relationships/hyperlink" Target="https://www.bing.com/maps?cp=42.169700~-92.022200&amp;style=o&amp;lvl=18&amp;dir=0&amp;sp=point.42.169700_-92.022200_Vinton" TargetMode="External"/><Relationship Id="rId14073" Type="http://schemas.openxmlformats.org/officeDocument/2006/relationships/hyperlink" Target="https://www.google.com/maps/@59.059744,-160.380278,450m/data=!3m1!1e3!4m5!3m4!1s0x0:0x0!8m2!3d59.059744!4d-160.380278" TargetMode="External"/><Relationship Id="rId19745" Type="http://schemas.openxmlformats.org/officeDocument/2006/relationships/hyperlink" Target="https://www.google.com/maps/@39.078800,-122.535556,450m/data=!3m1!1e3!4m5!3m4!1s0x0:0x0!8m2!3d39.078800!4d-122.535556" TargetMode="External"/><Relationship Id="rId26961" Type="http://schemas.openxmlformats.org/officeDocument/2006/relationships/hyperlink" Target="https://www.google.com/maps/@41.657539,-106.189183,450m/data=!3m1!1e3!4m5!3m4!1s0x0:0x0!8m2!3d41.657539!4d-106.189183" TargetMode="External"/><Relationship Id="rId41616" Type="http://schemas.openxmlformats.org/officeDocument/2006/relationships/hyperlink" Target="https://www.bing.com/maps?cp=35.632585~-80.422626&amp;style=o&amp;lvl=18&amp;dir=0&amp;sp=point.35.632585_-80.422626_Salisbury%20Solar" TargetMode="External"/><Relationship Id="rId9804" Type="http://schemas.openxmlformats.org/officeDocument/2006/relationships/hyperlink" Target="https://www.bing.com/maps?cp=45.644100~-121.941009&amp;style=o&amp;lvl=18&amp;dir=0&amp;sp=point.45.644100_-121.941009_Bonneville" TargetMode="External"/><Relationship Id="rId10683" Type="http://schemas.openxmlformats.org/officeDocument/2006/relationships/hyperlink" Target="https://www.google.com/maps/@36.390300,-87.653900,450m/data=!3m1!1e3!4m5!3m4!1s0x0:0x0!8m2!3d36.390300!4d-87.653900" TargetMode="External"/><Relationship Id="rId17296" Type="http://schemas.openxmlformats.org/officeDocument/2006/relationships/hyperlink" Target="https://www.bing.com/maps?cp=28.027400~-82.016400&amp;style=o&amp;lvl=18&amp;dir=0&amp;sp=point.28.027400_-82.016400_Winston" TargetMode="External"/><Relationship Id="rId26614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3830" Type="http://schemas.openxmlformats.org/officeDocument/2006/relationships/hyperlink" Target="https://www.bing.com/maps?cp=36.538056~-119.426388&amp;style=o&amp;lvl=18&amp;dir=0&amp;sp=point.36.538056_-119.426388_Dinuba%20Wastewater%20Treatment%20Plant" TargetMode="External"/><Relationship Id="rId18" Type="http://schemas.openxmlformats.org/officeDocument/2006/relationships/hyperlink" Target="https://www.bing.com/maps?cp=31.006900~-88.010300&amp;style=o&amp;lvl=18&amp;dir=0&amp;sp=point.31.006900_-88.010300_Barry" TargetMode="External"/><Relationship Id="rId7355" Type="http://schemas.openxmlformats.org/officeDocument/2006/relationships/hyperlink" Target="https://www.google.com/maps/@47.593155,-115.358237,450m/data=!3m1!1e3!4m5!3m4!1s0x0:0x0!8m2!3d47.593155!4d-115.358237" TargetMode="External"/><Relationship Id="rId10336" Type="http://schemas.openxmlformats.org/officeDocument/2006/relationships/hyperlink" Target="https://www.bing.com/maps?cp=34.793900~-82.898600&amp;style=o&amp;lvl=18&amp;dir=0&amp;sp=point.34.793900_-82.898600_Oconee" TargetMode="External"/><Relationship Id="rId24165" Type="http://schemas.openxmlformats.org/officeDocument/2006/relationships/hyperlink" Target="https://www.google.com/maps/@44.286900,-88.333900,450m/data=!3m1!1e3!4m5!3m4!1s0x0:0x0!8m2!3d44.286900!4d-88.333900" TargetMode="External"/><Relationship Id="rId29837" Type="http://schemas.openxmlformats.org/officeDocument/2006/relationships/hyperlink" Target="https://www.google.com/maps/@37.309700,-78.058900,450m/data=!3m1!1e3!4m5!3m4!1s0x0:0x0!8m2!3d37.309700!4d-78.058900" TargetMode="External"/><Relationship Id="rId31381" Type="http://schemas.openxmlformats.org/officeDocument/2006/relationships/hyperlink" Target="https://www.google.com/maps/@43.595000,-115.923300,450m/data=!3m1!1e3!4m5!3m4!1s0x0:0x0!8m2!3d43.595000!4d-115.923300" TargetMode="External"/><Relationship Id="rId3965" Type="http://schemas.openxmlformats.org/officeDocument/2006/relationships/hyperlink" Target="https://www.google.com/maps/@43.326083,-95.148339,450m/data=!3m1!1e3!4m5!3m4!1s0x0:0x0!8m2!3d43.326083!4d-95.148339" TargetMode="External"/><Relationship Id="rId7008" Type="http://schemas.openxmlformats.org/officeDocument/2006/relationships/hyperlink" Target="https://www.bing.com/maps?cp=37.176646~-94.299431&amp;style=o&amp;lvl=18&amp;dir=0&amp;sp=point.37.176646_-94.299431_Carthage" TargetMode="External"/><Relationship Id="rId13559" Type="http://schemas.openxmlformats.org/officeDocument/2006/relationships/hyperlink" Target="https://www.google.com/maps/@47.957511,-118.977323,450m/data=!3m1!1e3!4m5!3m4!1s0x0:0x0!8m2!3d47.957511!4d-118.977323" TargetMode="External"/><Relationship Id="rId27388" Type="http://schemas.openxmlformats.org/officeDocument/2006/relationships/hyperlink" Target="https://www.bing.com/maps?cp=36.224758~-121.124633&amp;style=o&amp;lvl=18&amp;dir=0&amp;sp=point.36.224758_-121.124633_King%20City%20Peaking" TargetMode="External"/><Relationship Id="rId31034" Type="http://schemas.openxmlformats.org/officeDocument/2006/relationships/hyperlink" Target="https://www.bing.com/maps?cp=38.384167~-77.413056&amp;style=o&amp;lvl=18&amp;dir=0&amp;sp=point.38.384167_-77.413056_Ameresco%20Stafford" TargetMode="External"/><Relationship Id="rId36706" Type="http://schemas.openxmlformats.org/officeDocument/2006/relationships/hyperlink" Target="https://www.bing.com/maps?cp=35.668889~-77.383889&amp;style=o&amp;lvl=18&amp;dir=0&amp;sp=point.35.668889_-77.383889_Flemming%20Solar%20Center%20LLC" TargetMode="External"/><Relationship Id="rId4392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3618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16032" Type="http://schemas.openxmlformats.org/officeDocument/2006/relationships/hyperlink" Target="https://www.bing.com/maps?cp=38.530943~-121.400128&amp;style=o&amp;lvl=18&amp;dir=0&amp;sp=point.38.530943_-121.400128_SCA%20Cogen%202" TargetMode="External"/><Relationship Id="rId20428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20775" Type="http://schemas.openxmlformats.org/officeDocument/2006/relationships/hyperlink" Target="https://www.google.com/maps/@35.068600,-118.383300,450m/data=!3m1!1e3!4m5!3m4!1s0x0:0x0!8m2!3d35.068600!4d-118.383300" TargetMode="External"/><Relationship Id="rId34257" Type="http://schemas.openxmlformats.org/officeDocument/2006/relationships/hyperlink" Target="https://www.google.com/maps/@47.796667,-103.578610,450m/data=!3m1!1e3!4m5!3m4!1s0x0:0x0!8m2!3d47.796667!4d-103.578610" TargetMode="External"/><Relationship Id="rId41473" Type="http://schemas.openxmlformats.org/officeDocument/2006/relationships/hyperlink" Target="https://www.google.com/maps/@40.840854,-73.941391,450m/data=!3m1!1e3!4m5!3m4!1s0x0:0x0!8m2!3d40.840854!4d-73.941391" TargetMode="External"/><Relationship Id="rId2" Type="http://schemas.openxmlformats.org/officeDocument/2006/relationships/hyperlink" Target="https://www.bing.com/maps?cp=33.458665~-87.356823&amp;style=o&amp;lvl=18&amp;dir=0&amp;sp=point.33.458665_-87.356823_Bankhead%20Dam" TargetMode="External"/><Relationship Id="rId1169" Type="http://schemas.openxmlformats.org/officeDocument/2006/relationships/hyperlink" Target="https://www.google.com/maps/@35.776185,-118.436233,450m/data=!3m1!1e3!4m5!3m4!1s0x0:0x0!8m2!3d35.776185!4d-118.436233" TargetMode="External"/><Relationship Id="rId23998" Type="http://schemas.openxmlformats.org/officeDocument/2006/relationships/hyperlink" Target="https://www.bing.com/maps?cp=42.687800~-95.405000&amp;style=o&amp;lvl=18&amp;dir=0&amp;sp=point.42.687800_-95.405000_Storm%20Lake%201" TargetMode="External"/><Relationship Id="rId28920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9929" Type="http://schemas.openxmlformats.org/officeDocument/2006/relationships/hyperlink" Target="https://www.google.com/maps/@29.492330,-94.984830,450m/data=!3m1!1e3!4m5!3m4!1s0x0:0x0!8m2!3d29.492330!4d-94.984830" TargetMode="External"/><Relationship Id="rId41126" Type="http://schemas.openxmlformats.org/officeDocument/2006/relationships/hyperlink" Target="https://www.bing.com/maps?cp=42.789327~-70.880032&amp;style=o&amp;lvl=18&amp;dir=0&amp;sp=point.42.789327_-70.880032_Bashaw%20Solar%20CSG%201,%20LLC" TargetMode="External"/><Relationship Id="rId9661" Type="http://schemas.openxmlformats.org/officeDocument/2006/relationships/hyperlink" Target="https://www.google.com/maps/@45.243900,-116.700800,450m/data=!3m1!1e3!4m5!3m4!1s0x0:0x0!8m2!3d45.243900!4d-116.700800" TargetMode="External"/><Relationship Id="rId12642" Type="http://schemas.openxmlformats.org/officeDocument/2006/relationships/hyperlink" Target="https://www.bing.com/maps?cp=44.316400~-88.314700&amp;style=o&amp;lvl=18&amp;dir=0&amp;sp=point.44.316400_-88.314700_Rapide%20Croche" TargetMode="External"/><Relationship Id="rId19255" Type="http://schemas.openxmlformats.org/officeDocument/2006/relationships/hyperlink" Target="https://www.google.com/maps/@34.616522,-82.447913,450m/data=!3m1!1e3!4m5!3m4!1s0x0:0x0!8m2!3d34.616522!4d-82.447913" TargetMode="External"/><Relationship Id="rId26471" Type="http://schemas.openxmlformats.org/officeDocument/2006/relationships/hyperlink" Target="https://www.google.com/maps/@33.000669,-85.903278,450m/data=!3m1!1e3!4m5!3m4!1s0x0:0x0!8m2!3d33.000669!4d-85.903278" TargetMode="External"/><Relationship Id="rId30867" Type="http://schemas.openxmlformats.org/officeDocument/2006/relationships/hyperlink" Target="https://www.google.com/maps/@40.997500,-80.520800,450m/data=!3m1!1e3!4m5!3m4!1s0x0:0x0!8m2!3d40.997500!4d-80.520800" TargetMode="External"/><Relationship Id="rId2701" Type="http://schemas.openxmlformats.org/officeDocument/2006/relationships/hyperlink" Target="https://www.google.com/maps/@21.356395,-158.128853,450m/data=!3m1!1e3!4m5!3m4!1s0x0:0x0!8m2!3d21.356395!4d-158.128853" TargetMode="External"/><Relationship Id="rId9314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0193" Type="http://schemas.openxmlformats.org/officeDocument/2006/relationships/hyperlink" Target="https://www.google.com/maps/@39.924400,-76.390000,450m/data=!3m1!1e3!4m5!3m4!1s0x0:0x0!8m2!3d39.924400!4d-76.390000" TargetMode="External"/><Relationship Id="rId15865" Type="http://schemas.openxmlformats.org/officeDocument/2006/relationships/hyperlink" Target="https://www.google.com/maps/@70.482600,-157.425200,450m/data=!3m1!1e3!4m5!3m4!1s0x0:0x0!8m2!3d70.482600!4d-157.425200" TargetMode="External"/><Relationship Id="rId26124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29694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3340" Type="http://schemas.openxmlformats.org/officeDocument/2006/relationships/hyperlink" Target="https://www.bing.com/maps?cp=45.744171~-120.783568&amp;style=o&amp;lvl=18&amp;dir=0&amp;sp=point.45.744171_-120.783568_Linden%20Wind%20Energy%20Project" TargetMode="External"/><Relationship Id="rId5924" Type="http://schemas.openxmlformats.org/officeDocument/2006/relationships/hyperlink" Target="https://www.bing.com/maps?cp=46.497400~-84.332000&amp;style=o&amp;lvl=18&amp;dir=0&amp;sp=point.46.497400_-84.332000_Edison%20Sault" TargetMode="External"/><Relationship Id="rId1551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2734" Type="http://schemas.openxmlformats.org/officeDocument/2006/relationships/hyperlink" Target="https://www.bing.com/maps?cp=32.714900~-117.168900&amp;style=o&amp;lvl=18&amp;dir=0&amp;sp=point.32.714900_-117.168900_NRG%20Energy%20San%20Diego" TargetMode="External"/><Relationship Id="rId29347" Type="http://schemas.openxmlformats.org/officeDocument/2006/relationships/hyperlink" Target="https://www.google.com/maps/@42.583100,-78.486400,450m/data=!3m1!1e3!4m5!3m4!1s0x0:0x0!8m2!3d42.583100!4d-78.486400" TargetMode="External"/><Relationship Id="rId36563" Type="http://schemas.openxmlformats.org/officeDocument/2006/relationships/hyperlink" Target="https://www.google.com/maps/@36.080000,-78.823889,450m/data=!3m1!1e3!4m5!3m4!1s0x0:0x0!8m2!3d36.080000!4d-78.823889" TargetMode="External"/><Relationship Id="rId40959" Type="http://schemas.openxmlformats.org/officeDocument/2006/relationships/hyperlink" Target="https://www.google.com/maps/@42.562880,-72.589186,450m/data=!3m1!1e3!4m5!3m4!1s0x0:0x0!8m2!3d42.562880!4d-72.589186" TargetMode="External"/><Relationship Id="rId3475" Type="http://schemas.openxmlformats.org/officeDocument/2006/relationships/hyperlink" Target="https://www.google.com/maps/@41.665000,-86.132200,450m/data=!3m1!1e3!4m5!3m4!1s0x0:0x0!8m2!3d41.665000!4d-86.132200" TargetMode="External"/><Relationship Id="rId13069" Type="http://schemas.openxmlformats.org/officeDocument/2006/relationships/hyperlink" Target="https://www.google.com/maps/@44.032200,-92.490800,450m/data=!3m1!1e3!4m5!3m4!1s0x0:0x0!8m2!3d44.032200!4d-92.490800" TargetMode="External"/><Relationship Id="rId20285" Type="http://schemas.openxmlformats.org/officeDocument/2006/relationships/hyperlink" Target="https://www.google.com/maps/@32.903826,-115.511949,450m/data=!3m1!1e3!4m5!3m4!1s0x0:0x0!8m2!3d32.903826!4d-115.511949" TargetMode="External"/><Relationship Id="rId36216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39786" Type="http://schemas.openxmlformats.org/officeDocument/2006/relationships/hyperlink" Target="https://www.bing.com/maps?cp=36.601940~-82.143089&amp;style=o&amp;lvl=18&amp;dir=0&amp;sp=point.36.601940_-82.143089_Bristol%20Plant" TargetMode="External"/><Relationship Id="rId43432" Type="http://schemas.openxmlformats.org/officeDocument/2006/relationships/hyperlink" Target="https://www.bing.com/maps?cp=42.333270~-92.946436&amp;style=o&amp;lvl=18&amp;dir=0&amp;sp=point.42.333270_-92.946436_Ivester%20Wind%20Farm" TargetMode="External"/><Relationship Id="rId3128" Type="http://schemas.openxmlformats.org/officeDocument/2006/relationships/hyperlink" Target="https://www.bing.com/maps?cp=38.096700~-88.163100&amp;style=o&amp;lvl=18&amp;dir=0&amp;sp=point.38.096700_-88.163100_Carmi" TargetMode="External"/><Relationship Id="rId6698" Type="http://schemas.openxmlformats.org/officeDocument/2006/relationships/hyperlink" Target="https://www.bing.com/maps?cp=45.569468~-93.587244&amp;style=o&amp;lvl=18&amp;dir=0&amp;sp=point.45.569468_-93.587244_Princeton%20(MN)" TargetMode="External"/><Relationship Id="rId25957" Type="http://schemas.openxmlformats.org/officeDocument/2006/relationships/hyperlink" Target="https://www.google.com/maps/@33.341700,-112.889700,450m/data=!3m1!1e3!4m5!3m4!1s0x0:0x0!8m2!3d33.341700!4d-112.889700" TargetMode="External"/><Relationship Id="rId28430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39439" Type="http://schemas.openxmlformats.org/officeDocument/2006/relationships/hyperlink" Target="https://www.google.com/maps/@35.615573,-120.404352,450m/data=!3m1!1e3!4m5!3m4!1s0x0:0x0!8m2!3d35.615573!4d-120.404352" TargetMode="External"/><Relationship Id="rId9171" Type="http://schemas.openxmlformats.org/officeDocument/2006/relationships/hyperlink" Target="https://www.google.com/maps/@40.252200,-80.648600,450m/data=!3m1!1e3!4m5!3m4!1s0x0:0x0!8m2!3d40.252200!4d-80.648600" TargetMode="External"/><Relationship Id="rId14601" Type="http://schemas.openxmlformats.org/officeDocument/2006/relationships/hyperlink" Target="https://www.google.com/maps/@39.273056,-77.784444,450m/data=!3m1!1e3!4m5!3m4!1s0x0:0x0!8m2!3d39.273056!4d-77.784444" TargetMode="External"/><Relationship Id="rId30377" Type="http://schemas.openxmlformats.org/officeDocument/2006/relationships/hyperlink" Target="https://www.google.com/maps/@37.703600,-77.663900,450m/data=!3m1!1e3!4m5!3m4!1s0x0:0x0!8m2!3d37.703600!4d-77.663900" TargetMode="External"/><Relationship Id="rId32826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530" Type="http://schemas.openxmlformats.org/officeDocument/2006/relationships/hyperlink" Target="https://www.bing.com/maps?cp=32.252273~-110.992148&amp;style=o&amp;lvl=18&amp;dir=0&amp;sp=point.32.252273_-110.992148_Demoss%20Petrie" TargetMode="External"/><Relationship Id="rId2211" Type="http://schemas.openxmlformats.org/officeDocument/2006/relationships/hyperlink" Target="https://www.google.com/maps/@28.003262,-82.661507,450m/data=!3m1!1e3!4m5!3m4!1s0x0:0x0!8m2!3d28.003262!4d-82.661507" TargetMode="External"/><Relationship Id="rId12152" Type="http://schemas.openxmlformats.org/officeDocument/2006/relationships/hyperlink" Target="https://www.bing.com/maps?cp=44.393900~-89.825000&amp;style=o&amp;lvl=18&amp;dir=0&amp;sp=point.44.393900_-89.825000_Wisconsin%20Rapids" TargetMode="External"/><Relationship Id="rId17824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5781" Type="http://schemas.openxmlformats.org/officeDocument/2006/relationships/hyperlink" Target="https://www.google.com/maps/@43.456600,-83.188900,450m/data=!3m1!1e3!4m5!3m4!1s0x0:0x0!8m2!3d43.456600!4d-83.188900" TargetMode="External"/><Relationship Id="rId15375" Type="http://schemas.openxmlformats.org/officeDocument/2006/relationships/hyperlink" Target="https://www.google.com/maps/@44.901667,-97.108333,450m/data=!3m1!1e3!4m5!3m4!1s0x0:0x0!8m2!3d44.901667!4d-97.108333" TargetMode="External"/><Relationship Id="rId22591" Type="http://schemas.openxmlformats.org/officeDocument/2006/relationships/hyperlink" Target="https://www.google.com/maps/@44.097850,-92.479815,450m/data=!3m1!1e3!4m5!3m4!1s0x0:0x0!8m2!3d44.097850!4d-92.479815" TargetMode="External"/><Relationship Id="rId36073" Type="http://schemas.openxmlformats.org/officeDocument/2006/relationships/hyperlink" Target="https://www.google.com/maps/@39.662778,-85.985556,450m/data=!3m1!1e3!4m5!3m4!1s0x0:0x0!8m2!3d39.662778!4d-85.985556" TargetMode="External"/><Relationship Id="rId38522" Type="http://schemas.openxmlformats.org/officeDocument/2006/relationships/hyperlink" Target="https://www.bing.com/maps?cp=42.150278~-72.552222&amp;style=o&amp;lvl=18&amp;dir=0&amp;sp=point.42.150278_-72.552222_Chicopee%20River%20Solar" TargetMode="External"/><Relationship Id="rId42918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5434" Type="http://schemas.openxmlformats.org/officeDocument/2006/relationships/hyperlink" Target="https://www.bing.com/maps?cp=42.587500~-72.579300&amp;style=o&amp;lvl=18&amp;dir=0&amp;sp=point.42.587500_-72.579300_Cabot" TargetMode="External"/><Relationship Id="rId15028" Type="http://schemas.openxmlformats.org/officeDocument/2006/relationships/hyperlink" Target="https://www.bing.com/maps?cp=44.359381~-72.816730&amp;style=o&amp;lvl=18&amp;dir=0&amp;sp=point.44.359381_-72.816730_Bolton%20Falls" TargetMode="External"/><Relationship Id="rId18598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22244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27916" Type="http://schemas.openxmlformats.org/officeDocument/2006/relationships/hyperlink" Target="https://www.bing.com/maps?cp=47.396944~-97.060555&amp;style=o&amp;lvl=18&amp;dir=0&amp;sp=point.47.396944_-97.060555_Hillsboro" TargetMode="External"/><Relationship Id="rId40469" Type="http://schemas.openxmlformats.org/officeDocument/2006/relationships/hyperlink" Target="https://www.google.com/maps/@34.041026,-85.223252,450m/data=!3m1!1e3!4m5!3m4!1s0x0:0x0!8m2!3d34.041026!4d-85.223252" TargetMode="External"/><Relationship Id="rId8657" Type="http://schemas.openxmlformats.org/officeDocument/2006/relationships/hyperlink" Target="https://www.google.com/maps/@42.899200,-73.598900,450m/data=!3m1!1e3!4m5!3m4!1s0x0:0x0!8m2!3d42.899200!4d-73.598900" TargetMode="External"/><Relationship Id="rId11638" Type="http://schemas.openxmlformats.org/officeDocument/2006/relationships/hyperlink" Target="https://www.bing.com/maps?cp=37.777000~-79.892000&amp;style=o&amp;lvl=18&amp;dir=0&amp;sp=point.37.777000_-79.892000_Low%20Moor" TargetMode="External"/><Relationship Id="rId11985" Type="http://schemas.openxmlformats.org/officeDocument/2006/relationships/hyperlink" Target="https://www.google.com/maps/@46.503500,-122.588500,450m/data=!3m1!1e3!4m5!3m4!1s0x0:0x0!8m2!3d46.503500!4d-122.588500" TargetMode="External"/><Relationship Id="rId25467" Type="http://schemas.openxmlformats.org/officeDocument/2006/relationships/hyperlink" Target="https://www.google.com/maps/@38.111400,-89.346700,450m/data=!3m1!1e3!4m5!3m4!1s0x0:0x0!8m2!3d38.111400!4d-89.346700" TargetMode="External"/><Relationship Id="rId32683" Type="http://schemas.openxmlformats.org/officeDocument/2006/relationships/hyperlink" Target="https://www.google.com/maps/@42.865600,-114.791400,450m/data=!3m1!1e3!4m5!3m4!1s0x0:0x0!8m2!3d42.865600!4d-114.791400" TargetMode="External"/><Relationship Id="rId39296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14111" Type="http://schemas.openxmlformats.org/officeDocument/2006/relationships/hyperlink" Target="https://www.google.com/maps/@42.149497,-72.610949,450m/data=!3m1!1e3!4m5!3m4!1s0x0:0x0!8m2!3d42.149497!4d-72.610949" TargetMode="External"/><Relationship Id="rId32336" Type="http://schemas.openxmlformats.org/officeDocument/2006/relationships/hyperlink" Target="https://www.bing.com/maps?cp=41.664700~-70.594200&amp;style=o&amp;lvl=18&amp;dir=0&amp;sp=point.41.664700_-70.594200_MA%20Military%20Reservation%20Wind%20Project" TargetMode="External"/><Relationship Id="rId17681" Type="http://schemas.openxmlformats.org/officeDocument/2006/relationships/hyperlink" Target="https://www.google.com/maps/@34.318600,-109.163900,450m/data=!3m1!1e3!4m5!3m4!1s0x0:0x0!8m2!3d34.318600!4d-109.163900" TargetMode="External"/><Relationship Id="rId35559" Type="http://schemas.openxmlformats.org/officeDocument/2006/relationships/hyperlink" Target="https://www.google.com/maps/@39.741944,-83.816944,450m/data=!3m1!1e3!4m5!3m4!1s0x0:0x0!8m2!3d39.741944!4d-83.816944" TargetMode="External"/><Relationship Id="rId42775" Type="http://schemas.openxmlformats.org/officeDocument/2006/relationships/hyperlink" Target="https://www.google.com/maps/@42.059675,-71.135414,450m/data=!3m1!1e3!4m5!3m4!1s0x0:0x0!8m2!3d42.059675!4d-71.135414" TargetMode="External"/><Relationship Id="rId5291" Type="http://schemas.openxmlformats.org/officeDocument/2006/relationships/hyperlink" Target="https://www.google.com/maps/@39.209700,-77.464400,450m/data=!3m1!1e3!4m5!3m4!1s0x0:0x0!8m2!3d39.209700!4d-77.464400" TargetMode="External"/><Relationship Id="rId7740" Type="http://schemas.openxmlformats.org/officeDocument/2006/relationships/hyperlink" Target="https://www.bing.com/maps?cp=40.366400~-96.190000&amp;style=o&amp;lvl=18&amp;dir=0&amp;sp=point.40.366400_-96.190000_Tecumseh" TargetMode="External"/><Relationship Id="rId10721" Type="http://schemas.openxmlformats.org/officeDocument/2006/relationships/hyperlink" Target="https://www.google.com/maps/@36.315600,-86.400600,450m/data=!3m1!1e3!4m5!3m4!1s0x0:0x0!8m2!3d36.315600!4d-86.400600" TargetMode="External"/><Relationship Id="rId17334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24550" Type="http://schemas.openxmlformats.org/officeDocument/2006/relationships/hyperlink" Target="https://www.bing.com/maps?cp=32.164818~-106.451281&amp;style=o&amp;lvl=18&amp;dir=0&amp;sp=point.32.164818_-106.451281_New%20Mexico%20State%20University" TargetMode="External"/><Relationship Id="rId38032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2428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13944" Type="http://schemas.openxmlformats.org/officeDocument/2006/relationships/hyperlink" Target="https://www.bing.com/maps?cp=66.837778~-162.556944&amp;style=o&amp;lvl=18&amp;dir=0&amp;sp=point.66.837778_-162.556944_Kotzebue" TargetMode="External"/><Relationship Id="rId24203" Type="http://schemas.openxmlformats.org/officeDocument/2006/relationships/hyperlink" Target="https://www.google.com/maps/@36.137500,-115.033900,450m/data=!3m1!1e3!4m5!3m4!1s0x0:0x0!8m2!3d36.137500!4d-115.033900" TargetMode="External"/><Relationship Id="rId27773" Type="http://schemas.openxmlformats.org/officeDocument/2006/relationships/hyperlink" Target="https://www.google.com/maps/@42.181700,-92.466300,450m/data=!3m1!1e3!4m5!3m4!1s0x0:0x0!8m2!3d42.181700!4d-92.466300" TargetMode="External"/><Relationship Id="rId11495" Type="http://schemas.openxmlformats.org/officeDocument/2006/relationships/hyperlink" Target="https://www.google.com/maps/@44.292391,-72.682400,450m/data=!3m1!1e3!4m5!3m4!1s0x0:0x0!8m2!3d44.292391!4d-72.682400" TargetMode="External"/><Relationship Id="rId20813" Type="http://schemas.openxmlformats.org/officeDocument/2006/relationships/hyperlink" Target="https://www.google.com/maps/@33.881667,-116.460278,450m/data=!3m1!1e3!4m5!3m4!1s0x0:0x0!8m2!3d33.881667!4d-116.460278" TargetMode="External"/><Relationship Id="rId27426" Type="http://schemas.openxmlformats.org/officeDocument/2006/relationships/hyperlink" Target="https://www.bing.com/maps?cp=39.109344~-121.609310&amp;style=o&amp;lvl=18&amp;dir=0&amp;sp=point.39.109344_-121.609310_Feather%20River%20Energy%20Center" TargetMode="External"/><Relationship Id="rId34642" Type="http://schemas.openxmlformats.org/officeDocument/2006/relationships/hyperlink" Target="https://www.bing.com/maps?cp=33.733006~-97.428406&amp;style=o&amp;lvl=18&amp;dir=0&amp;sp=point.33.733006_-97.428406_Wolf%20Ridge%20Wind" TargetMode="External"/><Relationship Id="rId1554" Type="http://schemas.openxmlformats.org/officeDocument/2006/relationships/hyperlink" Target="https://www.bing.com/maps?cp=38.706750~-121.158443&amp;style=o&amp;lvl=18&amp;dir=0&amp;sp=point.38.706750_-121.158443_Folsom" TargetMode="External"/><Relationship Id="rId8167" Type="http://schemas.openxmlformats.org/officeDocument/2006/relationships/hyperlink" Target="https://www.google.com/maps/@40.663500,-74.005100,450m/data=!3m1!1e3!4m5!3m4!1s0x0:0x0!8m2!3d40.663500!4d-74.005100" TargetMode="External"/><Relationship Id="rId11148" Type="http://schemas.openxmlformats.org/officeDocument/2006/relationships/hyperlink" Target="https://www.bing.com/maps?cp=25.913100~-97.521400&amp;style=o&amp;lvl=18&amp;dir=0&amp;sp=point.25.913100_-97.521400_Silas%20Ray" TargetMode="External"/><Relationship Id="rId32193" Type="http://schemas.openxmlformats.org/officeDocument/2006/relationships/hyperlink" Target="https://www.google.com/maps/@34.083499,-117.235570,450m/data=!3m1!1e3!4m5!3m4!1s0x0:0x0!8m2!3d34.083499!4d-117.235570" TargetMode="External"/><Relationship Id="rId37865" Type="http://schemas.openxmlformats.org/officeDocument/2006/relationships/hyperlink" Target="https://www.google.com/maps/@41.672500,-71.705833,450m/data=!3m1!1e3!4m5!3m4!1s0x0:0x0!8m2!3d41.672500!4d-71.705833" TargetMode="External"/><Relationship Id="rId41511" Type="http://schemas.openxmlformats.org/officeDocument/2006/relationships/hyperlink" Target="https://www.google.com/maps/@39.793847,-85.816507,450m/data=!3m1!1e3!4m5!3m4!1s0x0:0x0!8m2!3d39.793847!4d-85.816507" TargetMode="External"/><Relationship Id="rId1207" Type="http://schemas.openxmlformats.org/officeDocument/2006/relationships/hyperlink" Target="https://www.google.com/maps/@33.850400,-118.395000,450m/data=!3m1!1e3!4m5!3m4!1s0x0:0x0!8m2!3d33.850400!4d-118.395000" TargetMode="External"/><Relationship Id="rId4777" Type="http://schemas.openxmlformats.org/officeDocument/2006/relationships/hyperlink" Target="https://www.google.com/maps/@38.749700,-85.035000,450m/data=!3m1!1e3!4m5!3m4!1s0x0:0x0!8m2!3d38.749700!4d-85.035000" TargetMode="External"/><Relationship Id="rId17191" Type="http://schemas.openxmlformats.org/officeDocument/2006/relationships/hyperlink" Target="https://www.google.com/maps/@38.275000,-95.683900,450m/data=!3m1!1e3!4m5!3m4!1s0x0:0x0!8m2!3d38.275000!4d-95.683900" TargetMode="External"/><Relationship Id="rId19640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1587" Type="http://schemas.openxmlformats.org/officeDocument/2006/relationships/hyperlink" Target="https://www.google.com/maps/@35.296400,-84.756900,450m/data=!3m1!1e3!4m5!3m4!1s0x0:0x0!8m2!3d35.296400!4d-84.756900" TargetMode="External"/><Relationship Id="rId37518" Type="http://schemas.openxmlformats.org/officeDocument/2006/relationships/hyperlink" Target="https://www.bing.com/maps?cp=35.721389~-79.504444&amp;style=o&amp;lvl=18&amp;dir=0&amp;sp=point.35.721389_-79.504444_West%20Siler%20Farm%20LLC" TargetMode="External"/><Relationship Id="rId7250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24060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0905" Type="http://schemas.openxmlformats.org/officeDocument/2006/relationships/hyperlink" Target="https://www.google.com/maps/@41.300600,-82.180300,450m/data=!3m1!1e3!4m5!3m4!1s0x0:0x0!8m2!3d41.300600!4d-82.180300" TargetMode="External"/><Relationship Id="rId35069" Type="http://schemas.openxmlformats.org/officeDocument/2006/relationships/hyperlink" Target="https://www.google.com/maps/@43.124444,-89.545000,450m/data=!3m1!1e3!4m5!3m4!1s0x0:0x0!8m2!3d43.124444!4d-89.545000" TargetMode="External"/><Relationship Id="rId42285" Type="http://schemas.openxmlformats.org/officeDocument/2006/relationships/hyperlink" Target="https://www.google.com/maps/@45.391842,-92.684350,450m/data=!3m1!1e3!4m5!3m4!1s0x0:0x0!8m2!3d45.391842!4d-92.684350" TargetMode="External"/><Relationship Id="rId10231" Type="http://schemas.openxmlformats.org/officeDocument/2006/relationships/hyperlink" Target="https://www.google.com/maps/@41.816700,-71.404200,450m/data=!3m1!1e3!4m5!3m4!1s0x0:0x0!8m2!3d41.816700!4d-71.404200" TargetMode="External"/><Relationship Id="rId15903" Type="http://schemas.openxmlformats.org/officeDocument/2006/relationships/hyperlink" Target="https://www.google.com/maps/@69.740833,-163.005833,450m/data=!3m1!1e3!4m5!3m4!1s0x0:0x0!8m2!3d69.740833!4d-163.005833" TargetMode="External"/><Relationship Id="rId29732" Type="http://schemas.openxmlformats.org/officeDocument/2006/relationships/hyperlink" Target="https://www.bing.com/maps?cp=40.695000~-87.488600&amp;style=o&amp;lvl=18&amp;dir=0&amp;sp=point.40.695000_-87.488600_Benton%20County%20Wind%20Farm" TargetMode="External"/><Relationship Id="rId3860" Type="http://schemas.openxmlformats.org/officeDocument/2006/relationships/hyperlink" Target="https://www.bing.com/maps?cp=41.644542~-95.315283&amp;style=o&amp;lvl=18&amp;dir=0&amp;sp=point.41.644542_-95.315283_Harlan" TargetMode="External"/><Relationship Id="rId13454" Type="http://schemas.openxmlformats.org/officeDocument/2006/relationships/hyperlink" Target="https://www.bing.com/maps?cp=32.260600~-94.570600&amp;style=o&amp;lvl=18&amp;dir=0&amp;sp=point.32.260600_-94.570600_Martin%20Lake" TargetMode="External"/><Relationship Id="rId2067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7283" Type="http://schemas.openxmlformats.org/officeDocument/2006/relationships/hyperlink" Target="https://www.google.com/maps/@38.301700,-122.748900,450m/data=!3m1!1e3!4m5!3m4!1s0x0:0x0!8m2!3d38.301700!4d-122.748900" TargetMode="External"/><Relationship Id="rId31679" Type="http://schemas.openxmlformats.org/officeDocument/2006/relationships/hyperlink" Target="https://www.google.com/maps/@61.843036,-165.581497,450m/data=!3m1!1e3!4m5!3m4!1s0x0:0x0!8m2!3d61.843036!4d-165.581497" TargetMode="External"/><Relationship Id="rId34152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36601" Type="http://schemas.openxmlformats.org/officeDocument/2006/relationships/hyperlink" Target="https://www.google.com/maps/@35.653889,-100.538611,450m/data=!3m1!1e3!4m5!3m4!1s0x0:0x0!8m2!3d35.653889!4d-100.538611" TargetMode="External"/><Relationship Id="rId3513" Type="http://schemas.openxmlformats.org/officeDocument/2006/relationships/hyperlink" Target="https://www.google.com/maps/@38.528100,-87.252500,450m/data=!3m1!1e3!4m5!3m4!1s0x0:0x0!8m2!3d38.528100!4d-87.252500" TargetMode="External"/><Relationship Id="rId13107" Type="http://schemas.openxmlformats.org/officeDocument/2006/relationships/hyperlink" Target="https://www.google.com/maps/@38.584700,-85.411700,450m/data=!3m1!1e3!4m5!3m4!1s0x0:0x0!8m2!3d38.584700!4d-85.411700" TargetMode="External"/><Relationship Id="rId16677" Type="http://schemas.openxmlformats.org/officeDocument/2006/relationships/hyperlink" Target="https://www.google.com/maps/@42.506156,-92.345580,450m/data=!3m1!1e3!4m5!3m4!1s0x0:0x0!8m2!3d42.506156!4d-92.345580" TargetMode="External"/><Relationship Id="rId20323" Type="http://schemas.openxmlformats.org/officeDocument/2006/relationships/hyperlink" Target="https://www.google.com/maps/@42.442800,-76.476400,450m/data=!3m1!1e3!4m5!3m4!1s0x0:0x0!8m2!3d42.442800!4d-76.476400" TargetMode="External"/><Relationship Id="rId23893" Type="http://schemas.openxmlformats.org/officeDocument/2006/relationships/hyperlink" Target="https://www.google.com/maps/@43.304413,-73.639930,450m/data=!3m1!1e3!4m5!3m4!1s0x0:0x0!8m2!3d43.304413!4d-73.639930" TargetMode="External"/><Relationship Id="rId39824" Type="http://schemas.openxmlformats.org/officeDocument/2006/relationships/hyperlink" Target="https://www.bing.com/maps?cp=34.825267~-118.524989&amp;style=o&amp;lvl=18&amp;dir=0&amp;sp=point.34.825267_-118.524989_RE%20Garland" TargetMode="External"/><Relationship Id="rId41021" Type="http://schemas.openxmlformats.org/officeDocument/2006/relationships/hyperlink" Target="https://www.google.com/maps/@42.376860,-72.469140,450m/data=!3m1!1e3!4m5!3m4!1s0x0:0x0!8m2!3d42.376860!4d-72.469140" TargetMode="External"/><Relationship Id="rId1064" Type="http://schemas.openxmlformats.org/officeDocument/2006/relationships/hyperlink" Target="https://www.bing.com/maps?cp=32.673097~-115.392026&amp;style=o&amp;lvl=18&amp;dir=0&amp;sp=point.32.673097_-115.392026_Drop%205" TargetMode="External"/><Relationship Id="rId6736" Type="http://schemas.openxmlformats.org/officeDocument/2006/relationships/hyperlink" Target="https://www.bing.com/maps?cp=43.687322~-92.389392&amp;style=o&amp;lvl=18&amp;dir=0&amp;sp=point.43.687322_-92.389392_Spring%20Valley" TargetMode="External"/><Relationship Id="rId19150" Type="http://schemas.openxmlformats.org/officeDocument/2006/relationships/hyperlink" Target="https://www.bing.com/maps?cp=39.826500~-75.388200&amp;style=o&amp;lvl=18&amp;dir=0&amp;sp=point.39.826500_-75.388200_Covanta%20Delaware%20Valley" TargetMode="External"/><Relationship Id="rId23546" Type="http://schemas.openxmlformats.org/officeDocument/2006/relationships/hyperlink" Target="https://www.bing.com/maps?cp=40.011100~-105.334700&amp;style=o&amp;lvl=18&amp;dir=0&amp;sp=point.40.011100_-105.334700_Boulder%20City%20Lakewood%20Hydro" TargetMode="External"/><Relationship Id="rId30762" Type="http://schemas.openxmlformats.org/officeDocument/2006/relationships/hyperlink" Target="https://www.bing.com/maps?cp=35.808100~-101.998600&amp;style=o&amp;lvl=18&amp;dir=0&amp;sp=point.35.808100_-101.998600_EXC%20Wind%2010" TargetMode="External"/><Relationship Id="rId37375" Type="http://schemas.openxmlformats.org/officeDocument/2006/relationships/hyperlink" Target="https://www.google.com/maps/@37.361667,-121.943611,450m/data=!3m1!1e3!4m5!3m4!1s0x0:0x0!8m2!3d37.361667!4d-121.943611" TargetMode="External"/><Relationship Id="rId4287" Type="http://schemas.openxmlformats.org/officeDocument/2006/relationships/hyperlink" Target="https://www.google.com/maps/@39.832769,-97.632038,450m/data=!3m1!1e3!4m5!3m4!1s0x0:0x0!8m2!3d39.832769!4d-97.632038" TargetMode="External"/><Relationship Id="rId9959" Type="http://schemas.openxmlformats.org/officeDocument/2006/relationships/hyperlink" Target="https://www.google.com/maps/@40.384200,-79.061100,450m/data=!3m1!1e3!4m5!3m4!1s0x0:0x0!8m2!3d40.384200!4d-79.061100" TargetMode="External"/><Relationship Id="rId21097" Type="http://schemas.openxmlformats.org/officeDocument/2006/relationships/hyperlink" Target="https://www.google.com/maps/@44.221796,-69.785675,450m/data=!3m1!1e3!4m5!3m4!1s0x0:0x0!8m2!3d44.221796!4d-69.785675" TargetMode="External"/><Relationship Id="rId26769" Type="http://schemas.openxmlformats.org/officeDocument/2006/relationships/hyperlink" Target="https://www.google.com/maps/@41.448694,-72.835364,450m/data=!3m1!1e3!4m5!3m4!1s0x0:0x0!8m2!3d41.448694!4d-72.835364" TargetMode="External"/><Relationship Id="rId30415" Type="http://schemas.openxmlformats.org/officeDocument/2006/relationships/hyperlink" Target="https://www.google.com/maps/@37.703600,-77.663900,450m/data=!3m1!1e3!4m5!3m4!1s0x0:0x0!8m2!3d37.703600!4d-77.663900" TargetMode="External"/><Relationship Id="rId33985" Type="http://schemas.openxmlformats.org/officeDocument/2006/relationships/hyperlink" Target="https://www.google.com/maps/@42.315278,-77.538333,450m/data=!3m1!1e3!4m5!3m4!1s0x0:0x0!8m2!3d42.315278!4d-77.538333" TargetMode="External"/><Relationship Id="rId37028" Type="http://schemas.openxmlformats.org/officeDocument/2006/relationships/hyperlink" Target="https://www.bing.com/maps?cp=36.441944~-77.711389&amp;style=o&amp;lvl=18&amp;dir=0&amp;sp=point.36.441944_-77.711389_Halifax" TargetMode="External"/><Relationship Id="rId44244" Type="http://schemas.openxmlformats.org/officeDocument/2006/relationships/hyperlink" Target="https://www.bing.com/maps?cp=41.266188~-73.946882&amp;style=o&amp;lvl=18&amp;dir=0&amp;sp=point.41.266188_-73.946882_CBP%20Solar" TargetMode="External"/><Relationship Id="rId15760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2924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3638" Type="http://schemas.openxmlformats.org/officeDocument/2006/relationships/hyperlink" Target="https://www.bing.com/maps?cp=32.345556~-104.234722&amp;style=o&amp;lvl=18&amp;dir=0&amp;sp=point.32.345556_-104.234722_SPS5%20Hopi" TargetMode="External"/><Relationship Id="rId40854" Type="http://schemas.openxmlformats.org/officeDocument/2006/relationships/hyperlink" Target="https://www.bing.com/maps?cp=40.747582~-74.335762&amp;style=o&amp;lvl=18&amp;dir=0&amp;sp=point.40.747582_-74.335762_East%20Orange%20Solar" TargetMode="External"/><Relationship Id="rId3370" Type="http://schemas.openxmlformats.org/officeDocument/2006/relationships/hyperlink" Target="https://www.bing.com/maps?cp=39.596667~-88.611944&amp;style=o&amp;lvl=18&amp;dir=0&amp;sp=point.39.596667_-88.611944_Sullivan%20(IL)" TargetMode="External"/><Relationship Id="rId15413" Type="http://schemas.openxmlformats.org/officeDocument/2006/relationships/hyperlink" Target="https://www.google.com/maps/@37.652602,-121.020397,450m/data=!3m1!1e3!4m5!3m4!1s0x0:0x0!8m2!3d37.652602!4d-121.020397" TargetMode="External"/><Relationship Id="rId18983" Type="http://schemas.openxmlformats.org/officeDocument/2006/relationships/hyperlink" Target="https://www.google.com/maps/@21.303419,-158.106528,450m/data=!3m1!1e3!4m5!3m4!1s0x0:0x0!8m2!3d21.303419!4d-158.106528" TargetMode="External"/><Relationship Id="rId20180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1189" Type="http://schemas.openxmlformats.org/officeDocument/2006/relationships/hyperlink" Target="https://www.google.com/maps/@34.466667,-105.962500,450m/data=!3m1!1e3!4m5!3m4!1s0x0:0x0!8m2!3d34.466667!4d-105.962500" TargetMode="External"/><Relationship Id="rId36111" Type="http://schemas.openxmlformats.org/officeDocument/2006/relationships/hyperlink" Target="https://www.google.com/maps/@39.950278,-77.125278,450m/data=!3m1!1e3!4m5!3m4!1s0x0:0x0!8m2!3d39.950278!4d-77.125278" TargetMode="External"/><Relationship Id="rId40507" Type="http://schemas.openxmlformats.org/officeDocument/2006/relationships/hyperlink" Target="https://www.google.com/maps/@42.578831,-89.033021,450m/data=!3m1!1e3!4m5!3m4!1s0x0:0x0!8m2!3d42.578831!4d-89.033021" TargetMode="External"/><Relationship Id="rId3023" Type="http://schemas.openxmlformats.org/officeDocument/2006/relationships/hyperlink" Target="https://www.google.com/maps/@37.209400,-88.858889,450m/data=!3m1!1e3!4m5!3m4!1s0x0:0x0!8m2!3d37.209400!4d-88.858889" TargetMode="External"/><Relationship Id="rId18636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5852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9681" Type="http://schemas.openxmlformats.org/officeDocument/2006/relationships/hyperlink" Target="https://www.google.com/maps/@34.466688,-79.152443,450m/data=!3m1!1e3!4m5!3m4!1s0x0:0x0!8m2!3d34.466688!4d-79.152443" TargetMode="External"/><Relationship Id="rId6593" Type="http://schemas.openxmlformats.org/officeDocument/2006/relationships/hyperlink" Target="https://www.google.com/maps/@43.720026,-91.977738,450m/data=!3m1!1e3!4m5!3m4!1s0x0:0x0!8m2!3d43.720026!4d-91.977738" TargetMode="External"/><Relationship Id="rId16187" Type="http://schemas.openxmlformats.org/officeDocument/2006/relationships/hyperlink" Target="https://www.google.com/maps/@57.731608,-152.507044,450m/data=!3m1!1e3!4m5!3m4!1s0x0:0x0!8m2!3d57.731608!4d-152.507044" TargetMode="External"/><Relationship Id="rId25505" Type="http://schemas.openxmlformats.org/officeDocument/2006/relationships/hyperlink" Target="https://www.google.com/maps/@31.840300,-102.326400,450m/data=!3m1!1e3!4m5!3m4!1s0x0:0x0!8m2!3d31.840300!4d-102.326400" TargetMode="External"/><Relationship Id="rId32721" Type="http://schemas.openxmlformats.org/officeDocument/2006/relationships/hyperlink" Target="https://www.google.com/maps/@43.462222,-75.418333,450m/data=!3m1!1e3!4m5!3m4!1s0x0:0x0!8m2!3d43.462222!4d-75.418333" TargetMode="External"/><Relationship Id="rId39334" Type="http://schemas.openxmlformats.org/officeDocument/2006/relationships/hyperlink" Target="https://www.bing.com/maps?cp=31.727237~-101.582000&amp;style=o&amp;lvl=18&amp;dir=0&amp;sp=point.31.727237_-101.582000_Bearkat" TargetMode="External"/><Relationship Id="rId6246" Type="http://schemas.openxmlformats.org/officeDocument/2006/relationships/hyperlink" Target="https://www.bing.com/maps?cp=43.465900~-83.327800&amp;style=o&amp;lvl=18&amp;dir=0&amp;sp=point.43.465900_-83.327800_Caro" TargetMode="External"/><Relationship Id="rId12797" Type="http://schemas.openxmlformats.org/officeDocument/2006/relationships/hyperlink" Target="https://www.google.com/maps/@33.197500,-97.106100,450m/data=!3m1!1e3!4m5!3m4!1s0x0:0x0!8m2!3d33.197500!4d-97.106100" TargetMode="External"/><Relationship Id="rId23056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28728" Type="http://schemas.openxmlformats.org/officeDocument/2006/relationships/hyperlink" Target="https://www.bing.com/maps?cp=37.864100~-99.752800&amp;style=o&amp;lvl=18&amp;dir=0&amp;sp=point.37.864100_-99.752800_Spearville" TargetMode="External"/><Relationship Id="rId30272" Type="http://schemas.openxmlformats.org/officeDocument/2006/relationships/hyperlink" Target="https://www.bing.com/maps?cp=39.801400~-77.788300&amp;style=o&amp;lvl=18&amp;dir=0&amp;sp=point.39.801400_-77.788300_Mountain%20View" TargetMode="External"/><Relationship Id="rId35944" Type="http://schemas.openxmlformats.org/officeDocument/2006/relationships/hyperlink" Target="https://www.bing.com/maps?cp=38.136389~-121.148889&amp;style=o&amp;lvl=18&amp;dir=0&amp;sp=point.38.136389_-121.148889_Bear%20Creek%20Solar" TargetMode="External"/><Relationship Id="rId2856" Type="http://schemas.openxmlformats.org/officeDocument/2006/relationships/hyperlink" Target="https://www.bing.com/maps?cp=45.183368~-113.885307&amp;style=o&amp;lvl=18&amp;dir=0&amp;sp=point.45.183368_-113.885307_Salmon%20Diesel" TargetMode="External"/><Relationship Id="rId9469" Type="http://schemas.openxmlformats.org/officeDocument/2006/relationships/hyperlink" Target="https://www.google.com/maps/@35.469880,-97.674980,450m/data=!3m1!1e3!4m5!3m4!1s0x0:0x0!8m2!3d35.469880!4d-97.674980" TargetMode="External"/><Relationship Id="rId15270" Type="http://schemas.openxmlformats.org/officeDocument/2006/relationships/hyperlink" Target="https://www.bing.com/maps?cp=61.580678~-159.535643&amp;style=o&amp;lvl=18&amp;dir=0&amp;sp=point.61.580678_-159.535643_Aniak" TargetMode="External"/><Relationship Id="rId26279" Type="http://schemas.openxmlformats.org/officeDocument/2006/relationships/hyperlink" Target="https://www.google.com/maps/@31.139200,-102.225300,450m/data=!3m1!1e3!4m5!3m4!1s0x0:0x0!8m2!3d31.139200!4d-102.225300" TargetMode="External"/><Relationship Id="rId33495" Type="http://schemas.openxmlformats.org/officeDocument/2006/relationships/hyperlink" Target="https://www.google.com/maps/@41.111700,-73.392800,450m/data=!3m1!1e3!4m5!3m4!1s0x0:0x0!8m2!3d41.111700!4d-73.392800" TargetMode="External"/><Relationship Id="rId42813" Type="http://schemas.openxmlformats.org/officeDocument/2006/relationships/hyperlink" Target="https://www.google.com/maps/@35.851336,-114.974386,450m/data=!3m1!1e3!4m5!3m4!1s0x0:0x0!8m2!3d35.851336!4d-114.974386" TargetMode="External"/><Relationship Id="rId828" Type="http://schemas.openxmlformats.org/officeDocument/2006/relationships/hyperlink" Target="https://www.bing.com/maps?cp=39.256873~-120.767437&amp;style=o&amp;lvl=18&amp;dir=0&amp;sp=point.39.256873_-120.767437_Drum%201" TargetMode="External"/><Relationship Id="rId2509" Type="http://schemas.openxmlformats.org/officeDocument/2006/relationships/hyperlink" Target="https://www.google.com/maps/@33.823900,-84.475800,450m/data=!3m1!1e3!4m5!3m4!1s0x0:0x0!8m2!3d33.823900!4d-84.475800" TargetMode="External"/><Relationship Id="rId33148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40364" Type="http://schemas.openxmlformats.org/officeDocument/2006/relationships/hyperlink" Target="https://www.bing.com/maps?cp=40.782829~-74.072782&amp;style=o&amp;lvl=18&amp;dir=0&amp;sp=point.40.782829_-74.072782_Hartz%20Way" TargetMode="External"/><Relationship Id="rId8552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11880" Type="http://schemas.openxmlformats.org/officeDocument/2006/relationships/hyperlink" Target="https://www.bing.com/maps?cp=46.873100~-119.970300&amp;style=o&amp;lvl=18&amp;dir=0&amp;sp=point.46.873100_-119.970300_Wanapum" TargetMode="External"/><Relationship Id="rId18146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18493" Type="http://schemas.openxmlformats.org/officeDocument/2006/relationships/hyperlink" Target="https://www.google.com/maps/@39.945600,-105.356500,450m/data=!3m1!1e3!4m5!3m4!1s0x0:0x0!8m2!3d39.945600!4d-105.356500" TargetMode="External"/><Relationship Id="rId22889" Type="http://schemas.openxmlformats.org/officeDocument/2006/relationships/hyperlink" Target="https://www.google.com/maps/@43.701916,-72.286735,450m/data=!3m1!1e3!4m5!3m4!1s0x0:0x0!8m2!3d43.701916!4d-72.286735" TargetMode="External"/><Relationship Id="rId27811" Type="http://schemas.openxmlformats.org/officeDocument/2006/relationships/hyperlink" Target="https://www.google.com/maps/@33.998600,-118.221900,450m/data=!3m1!1e3!4m5!3m4!1s0x0:0x0!8m2!3d33.998600!4d-118.221900" TargetMode="External"/><Relationship Id="rId39191" Type="http://schemas.openxmlformats.org/officeDocument/2006/relationships/hyperlink" Target="https://www.google.com/maps/@41.113056,-76.158056,450m/data=!3m1!1e3!4m5!3m4!1s0x0:0x0!8m2!3d41.113056!4d-76.158056" TargetMode="External"/><Relationship Id="rId40017" Type="http://schemas.openxmlformats.org/officeDocument/2006/relationships/hyperlink" Target="https://www.google.com/maps/@43.200421,-95.624313,450m/data=!3m1!1e3!4m5!3m4!1s0x0:0x0!8m2!3d43.200421!4d-95.624313" TargetMode="External"/><Relationship Id="rId43587" Type="http://schemas.openxmlformats.org/officeDocument/2006/relationships/hyperlink" Target="https://www.google.com/maps/@40.690544,-73.977930,450m/data=!3m1!1e3!4m5!3m4!1s0x0:0x0!8m2!3d40.690544!4d-73.977930" TargetMode="External"/><Relationship Id="rId8205" Type="http://schemas.openxmlformats.org/officeDocument/2006/relationships/hyperlink" Target="https://www.google.com/maps/@40.663500,-74.005100,450m/data=!3m1!1e3!4m5!3m4!1s0x0:0x0!8m2!3d40.663500!4d-74.005100" TargetMode="External"/><Relationship Id="rId11533" Type="http://schemas.openxmlformats.org/officeDocument/2006/relationships/hyperlink" Target="https://www.google.com/maps/@36.808229,-80.938714,450m/data=!3m1!1e3!4m5!3m4!1s0x0:0x0!8m2!3d36.808229!4d-80.938714" TargetMode="External"/><Relationship Id="rId25015" Type="http://schemas.openxmlformats.org/officeDocument/2006/relationships/hyperlink" Target="https://www.google.com/maps/@41.801700,-71.518600,450m/data=!3m1!1e3!4m5!3m4!1s0x0:0x0!8m2!3d41.801700!4d-71.518600" TargetMode="External"/><Relationship Id="rId25362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14756" Type="http://schemas.openxmlformats.org/officeDocument/2006/relationships/hyperlink" Target="https://www.bing.com/maps?cp=48.012200~-106.412300&amp;style=o&amp;lvl=18&amp;dir=0&amp;sp=point.48.012200_-106.412300_Fort%20Peck" TargetMode="External"/><Relationship Id="rId21972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28585" Type="http://schemas.openxmlformats.org/officeDocument/2006/relationships/hyperlink" Target="https://www.google.com/maps/@37.503500,-79.300600,450m/data=!3m1!1e3!4m5!3m4!1s0x0:0x0!8m2!3d37.503500!4d-79.300600" TargetMode="External"/><Relationship Id="rId32231" Type="http://schemas.openxmlformats.org/officeDocument/2006/relationships/hyperlink" Target="https://www.google.com/maps/@34.083333,-117.516388,450m/data=!3m1!1e3!4m5!3m4!1s0x0:0x0!8m2!3d34.083333!4d-117.516388" TargetMode="External"/><Relationship Id="rId37903" Type="http://schemas.openxmlformats.org/officeDocument/2006/relationships/hyperlink" Target="https://www.google.com/maps/@26.388611,-98.806111,450m/data=!3m1!1e3!4m5!3m4!1s0x0:0x0!8m2!3d26.388611!4d-98.806111" TargetMode="External"/><Relationship Id="rId4815" Type="http://schemas.openxmlformats.org/officeDocument/2006/relationships/hyperlink" Target="https://www.google.com/maps/@38.283200,-85.779200,450m/data=!3m1!1e3!4m5!3m4!1s0x0:0x0!8m2!3d38.283200!4d-85.779200" TargetMode="External"/><Relationship Id="rId14409" Type="http://schemas.openxmlformats.org/officeDocument/2006/relationships/hyperlink" Target="https://www.google.com/maps/@34.534337,-118.525113,450m/data=!3m1!1e3!4m5!3m4!1s0x0:0x0!8m2!3d34.534337!4d-118.525113" TargetMode="External"/><Relationship Id="rId17979" Type="http://schemas.openxmlformats.org/officeDocument/2006/relationships/hyperlink" Target="https://www.google.com/maps/@40.550000,-78.800000,450m/data=!3m1!1e3!4m5!3m4!1s0x0:0x0!8m2!3d40.550000!4d-78.800000" TargetMode="External"/><Relationship Id="rId21625" Type="http://schemas.openxmlformats.org/officeDocument/2006/relationships/hyperlink" Target="https://www.google.com/maps/@42.625972,-112.149344,450m/data=!3m1!1e3!4m5!3m4!1s0x0:0x0!8m2!3d42.625972!4d-112.149344" TargetMode="External"/><Relationship Id="rId28238" Type="http://schemas.openxmlformats.org/officeDocument/2006/relationships/hyperlink" Target="https://www.bing.com/maps?cp=43.984444~-96.219444&amp;style=o&amp;lvl=18&amp;dir=0&amp;sp=point.43.984444_-96.219444_Bisson%20Windfarm%20LLC" TargetMode="External"/><Relationship Id="rId35454" Type="http://schemas.openxmlformats.org/officeDocument/2006/relationships/hyperlink" Target="https://www.bing.com/maps?cp=36.479700~-78.917364&amp;style=o&amp;lvl=18&amp;dir=0&amp;sp=point.36.479700_-78.917364_Roxboro%20Farm" TargetMode="External"/><Relationship Id="rId42670" Type="http://schemas.openxmlformats.org/officeDocument/2006/relationships/hyperlink" Target="https://www.bing.com/maps?cp=34.831000~-106.762000&amp;style=o&amp;lvl=18&amp;dir=0&amp;sp=point.34.831000_-106.762000_Facebook%201%20Solar%20Energy%20Center" TargetMode="External"/><Relationship Id="rId685" Type="http://schemas.openxmlformats.org/officeDocument/2006/relationships/hyperlink" Target="https://www.google.com/maps/@34.442500,-93.026200,450m/data=!3m1!1e3!4m5!3m4!1s0x0:0x0!8m2!3d34.442500!4d-93.026200" TargetMode="External"/><Relationship Id="rId236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24848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35107" Type="http://schemas.openxmlformats.org/officeDocument/2006/relationships/hyperlink" Target="https://www.google.com/maps/@39.424444,-75.020000,450m/data=!3m1!1e3!4m5!3m4!1s0x0:0x0!8m2!3d39.424444!4d-75.020000" TargetMode="External"/><Relationship Id="rId38677" Type="http://schemas.openxmlformats.org/officeDocument/2006/relationships/hyperlink" Target="https://www.google.com/maps/@35.674000,-78.854000,450m/data=!3m1!1e3!4m5!3m4!1s0x0:0x0!8m2!3d35.674000!4d-78.854000" TargetMode="External"/><Relationship Id="rId42323" Type="http://schemas.openxmlformats.org/officeDocument/2006/relationships/hyperlink" Target="https://www.google.com/maps/@44.475467,-93.198590,450m/data=!3m1!1e3!4m5!3m4!1s0x0:0x0!8m2!3d44.475467!4d-93.198590" TargetMode="External"/><Relationship Id="rId338" Type="http://schemas.openxmlformats.org/officeDocument/2006/relationships/hyperlink" Target="https://www.bing.com/maps?cp=34.011350~-118.416800&amp;style=o&amp;lvl=18&amp;dir=0&amp;sp=point.34.011350_-118.416800_Venice%20Hydro" TargetMode="External"/><Relationship Id="rId2019" Type="http://schemas.openxmlformats.org/officeDocument/2006/relationships/hyperlink" Target="https://www.google.com/maps/@32.711611,-114.942666,450m/data=!3m1!1e3!4m5!3m4!1s0x0:0x0!8m2!3d32.711611!4d-114.942666" TargetMode="External"/><Relationship Id="rId5589" Type="http://schemas.openxmlformats.org/officeDocument/2006/relationships/hyperlink" Target="https://www.google.com/maps/@44.463100,-83.720800,450m/data=!3m1!1e3!4m5!3m4!1s0x0:0x0!8m2!3d44.463100!4d-83.720800" TargetMode="External"/><Relationship Id="rId11390" Type="http://schemas.openxmlformats.org/officeDocument/2006/relationships/hyperlink" Target="https://www.bing.com/maps?cp=39.255911~-111.621491&amp;style=o&amp;lvl=18&amp;dir=0&amp;sp=point.39.255911_-111.621491_Manti%20Upper" TargetMode="External"/><Relationship Id="rId22399" Type="http://schemas.openxmlformats.org/officeDocument/2006/relationships/hyperlink" Target="https://www.google.com/maps/@45.647179,-68.704368,450m/data=!3m1!1e3!4m5!3m4!1s0x0:0x0!8m2!3d45.647179!4d-68.704368" TargetMode="External"/><Relationship Id="rId27321" Type="http://schemas.openxmlformats.org/officeDocument/2006/relationships/hyperlink" Target="https://www.google.com/maps/@43.045300,-89.253900,450m/data=!3m1!1e3!4m5!3m4!1s0x0:0x0!8m2!3d43.045300!4d-89.253900" TargetMode="External"/><Relationship Id="rId31717" Type="http://schemas.openxmlformats.org/officeDocument/2006/relationships/hyperlink" Target="https://www.google.com/maps/@66.888114,-157.140206,450m/data=!3m1!1e3!4m5!3m4!1s0x0:0x0!8m2!3d66.888114!4d-157.140206" TargetMode="External"/><Relationship Id="rId8062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11043" Type="http://schemas.openxmlformats.org/officeDocument/2006/relationships/hyperlink" Target="https://www.google.com/maps/@32.848163,-94.547986,450m/data=!3m1!1e3!4m5!3m4!1s0x0:0x0!8m2!3d32.848163!4d-94.547986" TargetMode="External"/><Relationship Id="rId43097" Type="http://schemas.openxmlformats.org/officeDocument/2006/relationships/hyperlink" Target="https://www.google.com/maps/@39.017238,-76.908997,450m/data=!3m1!1e3!4m5!3m4!1s0x0:0x0!8m2!3d39.017238!4d-76.908997" TargetMode="External"/><Relationship Id="rId1102" Type="http://schemas.openxmlformats.org/officeDocument/2006/relationships/hyperlink" Target="https://www.bing.com/maps?cp=37.148517~-119.386623&amp;style=o&amp;lvl=18&amp;dir=0&amp;sp=point.37.148517_-119.386623_Big%20Creek%203" TargetMode="External"/><Relationship Id="rId16715" Type="http://schemas.openxmlformats.org/officeDocument/2006/relationships/hyperlink" Target="https://www.google.com/maps/@37.217500,-88.866100,450m/data=!3m1!1e3!4m5!3m4!1s0x0:0x0!8m2!3d37.217500!4d-88.866100" TargetMode="External"/><Relationship Id="rId23931" Type="http://schemas.openxmlformats.org/officeDocument/2006/relationships/hyperlink" Target="https://www.google.com/maps/@40.105169,-88.241528,450m/data=!3m1!1e3!4m5!3m4!1s0x0:0x0!8m2!3d40.105169!4d-88.241528" TargetMode="External"/><Relationship Id="rId28095" Type="http://schemas.openxmlformats.org/officeDocument/2006/relationships/hyperlink" Target="https://www.google.com/maps/@38.680300,-94.482400,450m/data=!3m1!1e3!4m5!3m4!1s0x0:0x0!8m2!3d38.680300!4d-94.482400" TargetMode="External"/><Relationship Id="rId37760" Type="http://schemas.openxmlformats.org/officeDocument/2006/relationships/hyperlink" Target="https://www.bing.com/maps?cp=42.481389~-71.716944&amp;style=o&amp;lvl=18&amp;dir=0&amp;sp=point.42.481389_-71.716944_Brockelman" TargetMode="External"/><Relationship Id="rId4672" Type="http://schemas.openxmlformats.org/officeDocument/2006/relationships/hyperlink" Target="https://www.bing.com/maps?cp=37.956117~-98.599286&amp;style=o&amp;lvl=18&amp;dir=0&amp;sp=point.37.956117_-98.599286_Stafford" TargetMode="External"/><Relationship Id="rId14266" Type="http://schemas.openxmlformats.org/officeDocument/2006/relationships/hyperlink" Target="https://www.bing.com/maps?cp=48.698056~-121.208611&amp;style=o&amp;lvl=18&amp;dir=0&amp;sp=point.48.698056_-121.208611_Gorge" TargetMode="External"/><Relationship Id="rId19938" Type="http://schemas.openxmlformats.org/officeDocument/2006/relationships/hyperlink" Target="https://www.bing.com/maps?cp=44.327400~-71.680000&amp;style=o&amp;lvl=18&amp;dir=0&amp;sp=point.44.327400_-71.680000_Pinetree%20Power" TargetMode="External"/><Relationship Id="rId21482" Type="http://schemas.openxmlformats.org/officeDocument/2006/relationships/hyperlink" Target="https://www.bing.com/maps?cp=37.799722~-79.994700&amp;style=o&amp;lvl=18&amp;dir=0&amp;sp=point.37.799722_-79.994700_Covington%20Facility" TargetMode="External"/><Relationship Id="rId30800" Type="http://schemas.openxmlformats.org/officeDocument/2006/relationships/hyperlink" Target="https://www.bing.com/maps?cp=43.898300~-83.949400&amp;style=o&amp;lvl=18&amp;dir=0&amp;sp=point.43.898300_-83.949400_Pinconning%20White%20Feather" TargetMode="External"/><Relationship Id="rId37413" Type="http://schemas.openxmlformats.org/officeDocument/2006/relationships/hyperlink" Target="https://www.google.com/maps/@37.361667,-121.943611,450m/data=!3m1!1e3!4m5!3m4!1s0x0:0x0!8m2!3d37.361667!4d-121.943611" TargetMode="External"/><Relationship Id="rId41809" Type="http://schemas.openxmlformats.org/officeDocument/2006/relationships/hyperlink" Target="https://www.google.com/maps/@42.814025,-77.045631,450m/data=!3m1!1e3!4m5!3m4!1s0x0:0x0!8m2!3d42.814025!4d-77.045631" TargetMode="External"/><Relationship Id="rId42180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195" Type="http://schemas.openxmlformats.org/officeDocument/2006/relationships/hyperlink" Target="https://www.google.com/maps/@34.806900,-87.381900,450m/data=!3m1!1e3!4m5!3m4!1s0x0:0x0!8m2!3d34.806900!4d-87.381900" TargetMode="External"/><Relationship Id="rId4325" Type="http://schemas.openxmlformats.org/officeDocument/2006/relationships/hyperlink" Target="https://www.google.com/maps/@37.695300,-95.458600,450m/data=!3m1!1e3!4m5!3m4!1s0x0:0x0!8m2!3d37.695300!4d-95.458600" TargetMode="External"/><Relationship Id="rId7895" Type="http://schemas.openxmlformats.org/officeDocument/2006/relationships/hyperlink" Target="https://www.google.com/maps/@42.771650,-72.514600,450m/data=!3m1!1e3!4m5!3m4!1s0x0:0x0!8m2!3d42.771650!4d-72.514600" TargetMode="External"/><Relationship Id="rId10876" Type="http://schemas.openxmlformats.org/officeDocument/2006/relationships/hyperlink" Target="https://www.bing.com/maps?cp=36.289539~-85.944160&amp;style=o&amp;lvl=18&amp;dir=0&amp;sp=point.36.289539_-85.944160_Cordell%20Hull" TargetMode="External"/><Relationship Id="rId17489" Type="http://schemas.openxmlformats.org/officeDocument/2006/relationships/hyperlink" Target="https://www.google.com/maps/@36.281100,-80.060300,450m/data=!3m1!1e3!4m5!3m4!1s0x0:0x0!8m2!3d36.281100!4d-80.060300" TargetMode="External"/><Relationship Id="rId21135" Type="http://schemas.openxmlformats.org/officeDocument/2006/relationships/hyperlink" Target="https://www.google.com/maps/@40.098600,-104.773600,450m/data=!3m1!1e3!4m5!3m4!1s0x0:0x0!8m2!3d40.098600!4d-104.773600" TargetMode="External"/><Relationship Id="rId26807" Type="http://schemas.openxmlformats.org/officeDocument/2006/relationships/hyperlink" Target="https://www.google.com/maps/@32.928500,-111.589900,450m/data=!3m1!1e3!4m5!3m4!1s0x0:0x0!8m2!3d32.928500!4d-111.589900" TargetMode="External"/><Relationship Id="rId7548" Type="http://schemas.openxmlformats.org/officeDocument/2006/relationships/hyperlink" Target="https://www.bing.com/maps?cp=41.428100~-96.462300&amp;style=o&amp;lvl=18&amp;dir=0&amp;sp=point.41.428100_-96.462300_Lon%20Wright" TargetMode="External"/><Relationship Id="rId10529" Type="http://schemas.openxmlformats.org/officeDocument/2006/relationships/hyperlink" Target="https://www.google.com/maps/@44.087235,-103.260959,450m/data=!3m1!1e3!4m5!3m4!1s0x0:0x0!8m2!3d44.087235!4d-103.260959" TargetMode="External"/><Relationship Id="rId24358" Type="http://schemas.openxmlformats.org/officeDocument/2006/relationships/hyperlink" Target="https://www.bing.com/maps?cp=46.614400~-97.576500&amp;style=o&amp;lvl=18&amp;dir=0&amp;sp=point.46.614400_-97.576500_Enderlin" TargetMode="External"/><Relationship Id="rId31574" Type="http://schemas.openxmlformats.org/officeDocument/2006/relationships/hyperlink" Target="https://www.bing.com/maps?cp=43.904444~-116.819722&amp;style=o&amp;lvl=18&amp;dir=0&amp;sp=point.43.904444_-116.819722_Langley%20Gulch%20Power%20Plant" TargetMode="External"/><Relationship Id="rId38187" Type="http://schemas.openxmlformats.org/officeDocument/2006/relationships/hyperlink" Target="https://www.google.com/maps/@32.145833,-110.866944,450m/data=!3m1!1e3!4m5!3m4!1s0x0:0x0!8m2!3d32.145833!4d-110.866944" TargetMode="External"/><Relationship Id="rId5099" Type="http://schemas.openxmlformats.org/officeDocument/2006/relationships/hyperlink" Target="https://www.google.com/maps/@45.459200,-69.865800,450m/data=!3m1!1e3!4m5!3m4!1s0x0:0x0!8m2!3d45.459200!4d-69.865800" TargetMode="External"/><Relationship Id="rId13002" Type="http://schemas.openxmlformats.org/officeDocument/2006/relationships/hyperlink" Target="https://www.bing.com/maps?cp=27.053600~-80.562800&amp;style=o&amp;lvl=18&amp;dir=0&amp;sp=point.27.053600_-80.562800_Martin" TargetMode="External"/><Relationship Id="rId31227" Type="http://schemas.openxmlformats.org/officeDocument/2006/relationships/hyperlink" Target="https://www.google.com/maps/@35.301700,-81.209200,450m/data=!3m1!1e3!4m5!3m4!1s0x0:0x0!8m2!3d35.301700!4d-81.209200" TargetMode="External"/><Relationship Id="rId34797" Type="http://schemas.openxmlformats.org/officeDocument/2006/relationships/hyperlink" Target="https://www.google.com/maps/@43.275000,-95.809722,450m/data=!3m1!1e3!4m5!3m4!1s0x0:0x0!8m2!3d43.275000!4d-95.809722" TargetMode="External"/><Relationship Id="rId6631" Type="http://schemas.openxmlformats.org/officeDocument/2006/relationships/hyperlink" Target="https://www.google.com/maps/@46.454097,-92.760557,450m/data=!3m1!1e3!4m5!3m4!1s0x0:0x0!8m2!3d46.454097!4d-92.760557" TargetMode="External"/><Relationship Id="rId16572" Type="http://schemas.openxmlformats.org/officeDocument/2006/relationships/hyperlink" Target="https://www.bing.com/maps?cp=38.072200~-77.513300&amp;style=o&amp;lvl=18&amp;dir=0&amp;sp=point.38.072200_-77.513300_Ladysmith" TargetMode="External"/><Relationship Id="rId20968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37270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666" Type="http://schemas.openxmlformats.org/officeDocument/2006/relationships/hyperlink" Target="https://www.bing.com/maps?cp=35.467770~-79.134440&amp;style=o&amp;lvl=18&amp;dir=0&amp;sp=point.35.467770_-79.134440_Boaz%20Farm%20Solar" TargetMode="External"/><Relationship Id="rId4182" Type="http://schemas.openxmlformats.org/officeDocument/2006/relationships/hyperlink" Target="https://www.bing.com/maps?cp=41.337200~-94.012600&amp;style=o&amp;lvl=18&amp;dir=0&amp;sp=point.41.337200_-94.012600_Winterset" TargetMode="External"/><Relationship Id="rId16225" Type="http://schemas.openxmlformats.org/officeDocument/2006/relationships/hyperlink" Target="https://www.google.com/maps/@42.731700,-92.471100,450m/data=!3m1!1e3!4m5!3m4!1s0x0:0x0!8m2!3d42.731700!4d-92.471100" TargetMode="External"/><Relationship Id="rId19795" Type="http://schemas.openxmlformats.org/officeDocument/2006/relationships/hyperlink" Target="https://www.google.com/maps/@28.510500,-96.770600,450m/data=!3m1!1e3!4m5!3m4!1s0x0:0x0!8m2!3d28.510500!4d-96.770600" TargetMode="External"/><Relationship Id="rId23441" Type="http://schemas.openxmlformats.org/officeDocument/2006/relationships/hyperlink" Target="https://www.google.com/maps/@34.353300,-78.213700,450m/data=!3m1!1e3!4m5!3m4!1s0x0:0x0!8m2!3d34.353300!4d-78.213700" TargetMode="External"/><Relationship Id="rId41319" Type="http://schemas.openxmlformats.org/officeDocument/2006/relationships/hyperlink" Target="https://www.google.com/maps/@44.937098,-93.828672,450m/data=!3m1!1e3!4m5!3m4!1s0x0:0x0!8m2!3d44.937098!4d-93.828672" TargetMode="External"/><Relationship Id="rId9854" Type="http://schemas.openxmlformats.org/officeDocument/2006/relationships/hyperlink" Target="https://www.bing.com/maps?cp=45.716440~-120.694080&amp;style=o&amp;lvl=18&amp;dir=0&amp;sp=point.45.716440_-120.694080_John%20Day" TargetMode="External"/><Relationship Id="rId12835" Type="http://schemas.openxmlformats.org/officeDocument/2006/relationships/hyperlink" Target="https://www.google.com/maps/@39.375700,-74.965400,450m/data=!3m1!1e3!4m5!3m4!1s0x0:0x0!8m2!3d39.375700!4d-74.965400" TargetMode="External"/><Relationship Id="rId19448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6664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0310" Type="http://schemas.openxmlformats.org/officeDocument/2006/relationships/hyperlink" Target="https://www.bing.com/maps?cp=35.168100~-77.226700&amp;style=o&amp;lvl=18&amp;dir=0&amp;sp=point.35.168100_-77.226700_New%20Bern" TargetMode="External"/><Relationship Id="rId33880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68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7058" Type="http://schemas.openxmlformats.org/officeDocument/2006/relationships/hyperlink" Target="https://www.bing.com/maps?cp=38.964646~-92.316768&amp;style=o&amp;lvl=18&amp;dir=0&amp;sp=point.38.964646_-92.316768_Columbia%20(MO)" TargetMode="External"/><Relationship Id="rId9507" Type="http://schemas.openxmlformats.org/officeDocument/2006/relationships/hyperlink" Target="https://www.google.com/maps/@35.323300,-96.135200,450m/data=!3m1!1e3!4m5!3m4!1s0x0:0x0!8m2!3d35.323300!4d-96.135200" TargetMode="External"/><Relationship Id="rId10386" Type="http://schemas.openxmlformats.org/officeDocument/2006/relationships/hyperlink" Target="https://www.bing.com/maps?cp=33.980254~-81.040670&amp;style=o&amp;lvl=18&amp;dir=0&amp;sp=point.33.980254_-81.040670_Coit%20GT" TargetMode="External"/><Relationship Id="rId26317" Type="http://schemas.openxmlformats.org/officeDocument/2006/relationships/hyperlink" Target="https://www.google.com/maps/@33.296146,-92.589364,450m/data=!3m1!1e3!4m5!3m4!1s0x0:0x0!8m2!3d33.296146!4d-92.589364" TargetMode="External"/><Relationship Id="rId29887" Type="http://schemas.openxmlformats.org/officeDocument/2006/relationships/hyperlink" Target="https://www.google.com/maps/@36.763900,-77.810800,450m/data=!3m1!1e3!4m5!3m4!1s0x0:0x0!8m2!3d36.763900!4d-77.810800" TargetMode="External"/><Relationship Id="rId33533" Type="http://schemas.openxmlformats.org/officeDocument/2006/relationships/hyperlink" Target="https://www.google.com/maps/@37.825833,-122.296111,450m/data=!3m1!1e3!4m5!3m4!1s0x0:0x0!8m2!3d37.825833!4d-122.296111" TargetMode="External"/><Relationship Id="rId10039" Type="http://schemas.openxmlformats.org/officeDocument/2006/relationships/hyperlink" Target="https://www.google.com/maps/@40.257865,-76.857897,450m/data=!3m1!1e3!4m5!3m4!1s0x0:0x0!8m2!3d40.257865!4d-76.857897" TargetMode="External"/><Relationship Id="rId18531" Type="http://schemas.openxmlformats.org/officeDocument/2006/relationships/hyperlink" Target="https://www.google.com/maps/@29.753517,-94.997277,450m/data=!3m1!1e3!4m5!3m4!1s0x0:0x0!8m2!3d29.753517!4d-94.997277" TargetMode="External"/><Relationship Id="rId22927" Type="http://schemas.openxmlformats.org/officeDocument/2006/relationships/hyperlink" Target="https://www.google.com/maps/@53.879600,-166.553200,450m/data=!3m1!1e3!4m5!3m4!1s0x0:0x0!8m2!3d53.879600!4d-166.553200" TargetMode="External"/><Relationship Id="rId31084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36756" Type="http://schemas.openxmlformats.org/officeDocument/2006/relationships/hyperlink" Target="https://www.bing.com/maps?cp=35.656667~-81.183611&amp;style=o&amp;lvl=18&amp;dir=0&amp;sp=point.35.656667_-81.183611_Sonne%20Two" TargetMode="External"/><Relationship Id="rId40402" Type="http://schemas.openxmlformats.org/officeDocument/2006/relationships/hyperlink" Target="https://www.bing.com/maps?cp=44.320364~-93.903166&amp;style=o&amp;lvl=18&amp;dir=0&amp;sp=point.44.320364_-93.903166_Lake%20Emily%20Solar" TargetMode="External"/><Relationship Id="rId43972" Type="http://schemas.openxmlformats.org/officeDocument/2006/relationships/hyperlink" Target="https://www.bing.com/maps?cp=45.765346~-108.499232&amp;style=o&amp;lvl=18&amp;dir=0&amp;sp=point.45.765346_-108.499232_Western%20Sugar%20Cooperative%20-%20Billings" TargetMode="External"/><Relationship Id="rId3668" Type="http://schemas.openxmlformats.org/officeDocument/2006/relationships/hyperlink" Target="https://www.bing.com/maps?cp=41.540000~-90.448100&amp;style=o&amp;lvl=18&amp;dir=0&amp;sp=point.41.540000_-90.448100_Riverside" TargetMode="External"/><Relationship Id="rId16082" Type="http://schemas.openxmlformats.org/officeDocument/2006/relationships/hyperlink" Target="https://www.bing.com/maps?cp=36.585200~-90.177900&amp;style=o&amp;lvl=18&amp;dir=0&amp;sp=point.36.585200_-90.177900_St%20Francis%20Energy%20Facility" TargetMode="External"/><Relationship Id="rId20478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25400" Type="http://schemas.openxmlformats.org/officeDocument/2006/relationships/hyperlink" Target="https://www.bing.com/maps?cp=40.421900~-75.935600&amp;style=o&amp;lvl=18&amp;dir=0&amp;sp=point.40.421900_-75.935600_Ontelaunee%20Energy%20Center" TargetMode="External"/><Relationship Id="rId36409" Type="http://schemas.openxmlformats.org/officeDocument/2006/relationships/hyperlink" Target="https://www.google.com/maps/@36.450833,-76.803611,450m/data=!3m1!1e3!4m5!3m4!1s0x0:0x0!8m2!3d36.450833!4d-76.803611" TargetMode="External"/><Relationship Id="rId39979" Type="http://schemas.openxmlformats.org/officeDocument/2006/relationships/hyperlink" Target="https://www.google.com/maps/@38.695519,-76.827785,450m/data=!3m1!1e3!4m5!3m4!1s0x0:0x0!8m2!3d38.695519!4d-76.827785" TargetMode="External"/><Relationship Id="rId43625" Type="http://schemas.openxmlformats.org/officeDocument/2006/relationships/hyperlink" Target="https://www.google.com/maps/@40.838568,-74.312476,450m/data=!3m1!1e3!4m5!3m4!1s0x0:0x0!8m2!3d40.838568!4d-74.312476" TargetMode="External"/><Relationship Id="rId6141" Type="http://schemas.openxmlformats.org/officeDocument/2006/relationships/hyperlink" Target="https://www.google.com/maps/@43.401900,-84.601400,450m/data=!3m1!1e3!4m5!3m4!1s0x0:0x0!8m2!3d43.401900!4d-84.601400" TargetMode="External"/><Relationship Id="rId28970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41176" Type="http://schemas.openxmlformats.org/officeDocument/2006/relationships/hyperlink" Target="https://www.bing.com/maps?cp=44.814230~-91.884100&amp;style=o&amp;lvl=18&amp;dir=0&amp;sp=point.44.814230_-91.884100_Downsville%20DPC%20Solar" TargetMode="External"/><Relationship Id="rId9364" Type="http://schemas.openxmlformats.org/officeDocument/2006/relationships/hyperlink" Target="https://www.bing.com/maps?cp=39.409800~-84.554300&amp;style=o&amp;lvl=18&amp;dir=0&amp;sp=point.39.409800_-84.554300_Hamilton%20(OH)" TargetMode="External"/><Relationship Id="rId12692" Type="http://schemas.openxmlformats.org/officeDocument/2006/relationships/hyperlink" Target="https://www.bing.com/maps?cp=45.370922~-86.930822&amp;style=o&amp;lvl=18&amp;dir=0&amp;sp=point.45.370922_-86.930822_Washington%20Island" TargetMode="External"/><Relationship Id="rId26174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28623" Type="http://schemas.openxmlformats.org/officeDocument/2006/relationships/hyperlink" Target="https://www.google.com/maps/@42.803325,-73.726741,450m/data=!3m1!1e3!4m5!3m4!1s0x0:0x0!8m2!3d42.803325!4d-73.726741" TargetMode="External"/><Relationship Id="rId33390" Type="http://schemas.openxmlformats.org/officeDocument/2006/relationships/hyperlink" Target="https://www.bing.com/maps?cp=40.279722~-74.556389&amp;style=o&amp;lvl=18&amp;dir=0&amp;sp=point.40.279722_-74.556389_McGraw%20Hill%20Solar" TargetMode="External"/><Relationship Id="rId2751" Type="http://schemas.openxmlformats.org/officeDocument/2006/relationships/hyperlink" Target="https://www.google.com/maps/@19.704100,-155.060700,450m/data=!3m1!1e3!4m5!3m4!1s0x0:0x0!8m2!3d19.704100!4d-155.060700" TargetMode="External"/><Relationship Id="rId9017" Type="http://schemas.openxmlformats.org/officeDocument/2006/relationships/hyperlink" Target="https://www.google.com/maps/@35.434600,-80.958800,450m/data=!3m1!1e3!4m5!3m4!1s0x0:0x0!8m2!3d35.434600!4d-80.958800" TargetMode="External"/><Relationship Id="rId12345" Type="http://schemas.openxmlformats.org/officeDocument/2006/relationships/hyperlink" Target="https://www.google.com/maps/@46.000000,-92.372500,450m/data=!3m1!1e3!4m5!3m4!1s0x0:0x0!8m2!3d46.000000!4d-92.372500" TargetMode="External"/><Relationship Id="rId33043" Type="http://schemas.openxmlformats.org/officeDocument/2006/relationships/hyperlink" Target="https://www.google.com/maps/@34.985814,-80.506037,450m/data=!3m1!1e3!4m5!3m4!1s0x0:0x0!8m2!3d34.985814!4d-80.506037" TargetMode="External"/><Relationship Id="rId723" Type="http://schemas.openxmlformats.org/officeDocument/2006/relationships/hyperlink" Target="https://www.google.com/maps/@36.385800,-90.186700,450m/data=!3m1!1e3!4m5!3m4!1s0x0:0x0!8m2!3d36.385800!4d-90.186700" TargetMode="External"/><Relationship Id="rId2404" Type="http://schemas.openxmlformats.org/officeDocument/2006/relationships/hyperlink" Target="https://www.bing.com/maps?cp=30.708571~-84.863869&amp;style=o&amp;lvl=18&amp;dir=0&amp;sp=point.30.708571_-84.863869_J%20Woodruff" TargetMode="External"/><Relationship Id="rId5974" Type="http://schemas.openxmlformats.org/officeDocument/2006/relationships/hyperlink" Target="https://www.bing.com/maps?cp=41.839566~-86.351050&amp;style=o&amp;lvl=18&amp;dir=0&amp;sp=point.41.839566_-86.351050_Buchanan%20(MI)" TargetMode="External"/><Relationship Id="rId15568" Type="http://schemas.openxmlformats.org/officeDocument/2006/relationships/hyperlink" Target="https://www.bing.com/maps?cp=43.708900~-73.063100&amp;style=o&amp;lvl=18&amp;dir=0&amp;sp=point.43.708900_-73.063100_Florence" TargetMode="External"/><Relationship Id="rId22784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29397" Type="http://schemas.openxmlformats.org/officeDocument/2006/relationships/hyperlink" Target="https://www.google.com/maps/@37.076352,-76.444373,450m/data=!3m1!1e3!4m5!3m4!1s0x0:0x0!8m2!3d37.076352!4d-76.444373" TargetMode="External"/><Relationship Id="rId38715" Type="http://schemas.openxmlformats.org/officeDocument/2006/relationships/hyperlink" Target="https://www.google.com/maps/@38.129759,-122.568158,450m/data=!3m1!1e3!4m5!3m4!1s0x0:0x0!8m2!3d38.129759!4d-122.568158" TargetMode="External"/><Relationship Id="rId5627" Type="http://schemas.openxmlformats.org/officeDocument/2006/relationships/hyperlink" Target="https://www.google.com/maps/@42.952800,-84.902500,450m/data=!3m1!1e3!4m5!3m4!1s0x0:0x0!8m2!3d42.952800!4d-84.902500" TargetMode="External"/><Relationship Id="rId18041" Type="http://schemas.openxmlformats.org/officeDocument/2006/relationships/hyperlink" Target="https://www.google.com/maps/@35.649700,-82.599200,450m/data=!3m1!1e3!4m5!3m4!1s0x0:0x0!8m2!3d35.649700!4d-82.599200" TargetMode="External"/><Relationship Id="rId22437" Type="http://schemas.openxmlformats.org/officeDocument/2006/relationships/hyperlink" Target="https://www.google.com/maps/@45.647179,-68.704368,450m/data=!3m1!1e3!4m5!3m4!1s0x0:0x0!8m2!3d45.647179!4d-68.704368" TargetMode="External"/><Relationship Id="rId36266" Type="http://schemas.openxmlformats.org/officeDocument/2006/relationships/hyperlink" Target="https://www.bing.com/maps?cp=37.719167~-121.886944&amp;style=o&amp;lvl=18&amp;dir=0&amp;sp=point.37.719167_-121.886944_Santa%20Rita%20Jail" TargetMode="External"/><Relationship Id="rId43482" Type="http://schemas.openxmlformats.org/officeDocument/2006/relationships/hyperlink" Target="https://www.bing.com/maps?cp=34.274414~-79.887503&amp;style=o&amp;lvl=18&amp;dir=0&amp;sp=point.34.274414_-79.887503_Redwing%20Solar" TargetMode="External"/><Relationship Id="rId3178" Type="http://schemas.openxmlformats.org/officeDocument/2006/relationships/hyperlink" Target="https://www.bing.com/maps?cp=41.451494~-90.148547&amp;style=o&amp;lvl=18&amp;dir=0&amp;sp=point.41.451494_-90.148547_Geneseo" TargetMode="External"/><Relationship Id="rId8100" Type="http://schemas.openxmlformats.org/officeDocument/2006/relationships/hyperlink" Target="https://www.bing.com/maps?cp=32.713100~-103.353300&amp;style=o&amp;lvl=18&amp;dir=0&amp;sp=point.32.713100_-103.353300_Cunningham" TargetMode="External"/><Relationship Id="rId28480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32876" Type="http://schemas.openxmlformats.org/officeDocument/2006/relationships/hyperlink" Target="https://www.bing.com/maps?cp=39.591100~-116.911900&amp;style=o&amp;lvl=18&amp;dir=0&amp;sp=point.39.591100_-116.911900_McGinness%20Hills" TargetMode="External"/><Relationship Id="rId39489" Type="http://schemas.openxmlformats.org/officeDocument/2006/relationships/hyperlink" Target="https://www.google.com/maps/@32.729238,-117.207718,450m/data=!3m1!1e3!4m5!3m4!1s0x0:0x0!8m2!3d32.729238!4d-117.207718" TargetMode="External"/><Relationship Id="rId43135" Type="http://schemas.openxmlformats.org/officeDocument/2006/relationships/hyperlink" Target="https://www.google.com/maps/@35.385700,-81.172000,450m/data=!3m1!1e3!4m5!3m4!1s0x0:0x0!8m2!3d35.385700!4d-81.172000" TargetMode="External"/><Relationship Id="rId4710" Type="http://schemas.openxmlformats.org/officeDocument/2006/relationships/hyperlink" Target="https://www.bing.com/maps?cp=39.199200~-96.308600&amp;style=o&amp;lvl=18&amp;dir=0&amp;sp=point.39.199200_-96.308600_Wamego" TargetMode="External"/><Relationship Id="rId14651" Type="http://schemas.openxmlformats.org/officeDocument/2006/relationships/hyperlink" Target="https://www.google.com/maps/@61.229713,-149.716744,450m/data=!3m1!1e3!4m5!3m4!1s0x0:0x0!8m2!3d61.229713!4d-149.716744" TargetMode="External"/><Relationship Id="rId28133" Type="http://schemas.openxmlformats.org/officeDocument/2006/relationships/hyperlink" Target="https://www.google.com/maps/@41.509200,-83.360600,450m/data=!3m1!1e3!4m5!3m4!1s0x0:0x0!8m2!3d41.509200!4d-83.360600" TargetMode="External"/><Relationship Id="rId32529" Type="http://schemas.openxmlformats.org/officeDocument/2006/relationships/hyperlink" Target="https://www.google.com/maps/@35.326100,-80.996700,450m/data=!3m1!1e3!4m5!3m4!1s0x0:0x0!8m2!3d35.326100!4d-80.996700" TargetMode="External"/><Relationship Id="rId580" Type="http://schemas.openxmlformats.org/officeDocument/2006/relationships/hyperlink" Target="https://www.bing.com/maps?cp=33.590700~-111.344000&amp;style=o&amp;lvl=18&amp;dir=0&amp;sp=point.33.590700_-111.344000_Horse%20Mesa" TargetMode="External"/><Relationship Id="rId2261" Type="http://schemas.openxmlformats.org/officeDocument/2006/relationships/hyperlink" Target="https://www.google.com/maps/@27.794400,-82.403600,450m/data=!3m1!1e3!4m5!3m4!1s0x0:0x0!8m2!3d27.794400!4d-82.403600" TargetMode="External"/><Relationship Id="rId14304" Type="http://schemas.openxmlformats.org/officeDocument/2006/relationships/hyperlink" Target="https://www.bing.com/maps?cp=34.797820~-87.625370&amp;style=o&amp;lvl=18&amp;dir=0&amp;sp=point.34.797820_-87.625370_Wilson%20Dam" TargetMode="External"/><Relationship Id="rId17874" Type="http://schemas.openxmlformats.org/officeDocument/2006/relationships/hyperlink" Target="https://www.bing.com/maps?cp=40.862500~-74.825000&amp;style=o&amp;lvl=18&amp;dir=0&amp;sp=point.40.862500_-74.825000_Mars%20Wrigley%20Confectionery%20US,%20LLC" TargetMode="External"/><Relationship Id="rId21520" Type="http://schemas.openxmlformats.org/officeDocument/2006/relationships/hyperlink" Target="https://www.bing.com/maps?cp=45.639400~-89.420500&amp;style=o&amp;lvl=18&amp;dir=0&amp;sp=point.45.639400_-89.420500_Rhinelander%20Mill" TargetMode="External"/><Relationship Id="rId35002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38572" Type="http://schemas.openxmlformats.org/officeDocument/2006/relationships/hyperlink" Target="https://www.bing.com/maps?cp=36.161944~-97.036944&amp;style=o&amp;lvl=18&amp;dir=0&amp;sp=point.36.161944_-97.036944_Stillwater%20Energy%20Center" TargetMode="External"/><Relationship Id="rId233" Type="http://schemas.openxmlformats.org/officeDocument/2006/relationships/hyperlink" Target="https://www.google.com/maps/@37.883300,-84.101700,450m/data=!3m1!1e3!4m5!3m4!1s0x0:0x0!8m2!3d37.883300!4d-84.101700" TargetMode="External"/><Relationship Id="rId5484" Type="http://schemas.openxmlformats.org/officeDocument/2006/relationships/hyperlink" Target="https://www.bing.com/maps?cp=42.235000~-70.967200&amp;style=o&amp;lvl=18&amp;dir=0&amp;sp=point.42.235000_-70.967200_Potter%20Station%202" TargetMode="External"/><Relationship Id="rId7933" Type="http://schemas.openxmlformats.org/officeDocument/2006/relationships/hyperlink" Target="https://www.google.com/maps/@44.408278,-71.195354,450m/data=!3m1!1e3!4m5!3m4!1s0x0:0x0!8m2!3d44.408278!4d-71.195354" TargetMode="External"/><Relationship Id="rId10914" Type="http://schemas.openxmlformats.org/officeDocument/2006/relationships/hyperlink" Target="https://www.bing.com/maps?cp=28.788300~-97.010000&amp;style=o&amp;lvl=18&amp;dir=0&amp;sp=point.28.788300_-97.010000_Victoria" TargetMode="External"/><Relationship Id="rId17527" Type="http://schemas.openxmlformats.org/officeDocument/2006/relationships/hyperlink" Target="https://www.google.com/maps/@33.350000,-91.116700,450m/data=!3m1!1e3!4m5!3m4!1s0x0:0x0!8m2!3d33.350000!4d-91.116700" TargetMode="External"/><Relationship Id="rId24743" Type="http://schemas.openxmlformats.org/officeDocument/2006/relationships/hyperlink" Target="https://www.google.com/maps/@29.724750,-95.176479,450m/data=!3m1!1e3!4m5!3m4!1s0x0:0x0!8m2!3d29.724750!4d-95.176479" TargetMode="External"/><Relationship Id="rId38225" Type="http://schemas.openxmlformats.org/officeDocument/2006/relationships/hyperlink" Target="https://www.google.com/maps/@42.659444,-71.991667,450m/data=!3m1!1e3!4m5!3m4!1s0x0:0x0!8m2!3d42.659444!4d-71.991667" TargetMode="External"/><Relationship Id="rId42968" Type="http://schemas.openxmlformats.org/officeDocument/2006/relationships/hyperlink" Target="https://www.bing.com/maps?cp=35.784027~-78.674704&amp;style=o&amp;lvl=18&amp;dir=0&amp;sp=point.35.784027_-78.674704_NCSU%20Cates%20Cogeneration%20Plant" TargetMode="External"/><Relationship Id="rId5137" Type="http://schemas.openxmlformats.org/officeDocument/2006/relationships/hyperlink" Target="https://www.google.com/maps/@43.750800,-70.156700,450m/data=!3m1!1e3!4m5!3m4!1s0x0:0x0!8m2!3d43.750800!4d-70.156700" TargetMode="External"/><Relationship Id="rId15078" Type="http://schemas.openxmlformats.org/officeDocument/2006/relationships/hyperlink" Target="https://www.bing.com/maps?cp=36.430554~-114.902405&amp;style=o&amp;lvl=18&amp;dir=0&amp;sp=point.36.430554_-114.902405_Harry%20Allen" TargetMode="External"/><Relationship Id="rId22294" Type="http://schemas.openxmlformats.org/officeDocument/2006/relationships/hyperlink" Target="https://www.bing.com/maps?cp=33.255300~-94.069600&amp;style=o&amp;lvl=18&amp;dir=0&amp;sp=point.33.255300_-94.069600_International%20Paper%20Texarkana%20Mill" TargetMode="External"/><Relationship Id="rId27966" Type="http://schemas.openxmlformats.org/officeDocument/2006/relationships/hyperlink" Target="https://www.bing.com/maps?cp=38.665800~-88.462500&amp;style=o&amp;lvl=18&amp;dir=0&amp;sp=point.38.665800_-88.462500_IMEA%20Flora" TargetMode="External"/><Relationship Id="rId31612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11688" Type="http://schemas.openxmlformats.org/officeDocument/2006/relationships/hyperlink" Target="https://www.bing.com/maps?cp=37.573600~-79.371500&amp;style=o&amp;lvl=18&amp;dir=0&amp;sp=point.37.573600_-79.371500_Snowden" TargetMode="External"/><Relationship Id="rId16610" Type="http://schemas.openxmlformats.org/officeDocument/2006/relationships/hyperlink" Target="https://www.bing.com/maps?cp=35.657800~-89.396400&amp;style=o&amp;lvl=18&amp;dir=0&amp;sp=point.35.657800_-89.396400_Lagoon%20Creek" TargetMode="External"/><Relationship Id="rId27619" Type="http://schemas.openxmlformats.org/officeDocument/2006/relationships/hyperlink" Target="https://www.google.com/maps/@33.406385,-85.036988,450m/data=!3m1!1e3!4m5!3m4!1s0x0:0x0!8m2!3d33.406385!4d-85.036988" TargetMode="External"/><Relationship Id="rId34835" Type="http://schemas.openxmlformats.org/officeDocument/2006/relationships/hyperlink" Target="https://www.google.com/maps/@35.347778,-118.186389,450m/data=!3m1!1e3!4m5!3m4!1s0x0:0x0!8m2!3d35.347778!4d-118.186389" TargetMode="External"/><Relationship Id="rId1747" Type="http://schemas.openxmlformats.org/officeDocument/2006/relationships/hyperlink" Target="https://www.google.com/maps/@43.417872,-108.177545,450m/data=!3m1!1e3!4m5!3m4!1s0x0:0x0!8m2!3d43.417872!4d-108.177545" TargetMode="External"/><Relationship Id="rId14161" Type="http://schemas.openxmlformats.org/officeDocument/2006/relationships/hyperlink" Target="https://www.google.com/maps/@43.537685,-116.093756,450m/data=!3m1!1e3!4m5!3m4!1s0x0:0x0!8m2!3d43.537685!4d-116.093756" TargetMode="External"/><Relationship Id="rId32386" Type="http://schemas.openxmlformats.org/officeDocument/2006/relationships/hyperlink" Target="https://www.bing.com/maps?cp=42.698333~-97.580000&amp;style=o&amp;lvl=18&amp;dir=0&amp;sp=point.42.698333_-97.580000_Crofton%20Bluffs%20Wind%20LLC" TargetMode="External"/><Relationship Id="rId41704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4220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7790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17384" Type="http://schemas.openxmlformats.org/officeDocument/2006/relationships/hyperlink" Target="https://www.bing.com/maps?cp=40.151500~-76.723200&amp;style=o&amp;lvl=18&amp;dir=0&amp;sp=point.40.151500_-76.723200_Three%20Mile%20Island" TargetMode="External"/><Relationship Id="rId19833" Type="http://schemas.openxmlformats.org/officeDocument/2006/relationships/hyperlink" Target="https://www.google.com/maps/@42.163378,-72.827509,450m/data=!3m1!1e3!4m5!3m4!1s0x0:0x0!8m2!3d42.163378!4d-72.827509" TargetMode="External"/><Relationship Id="rId21030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32039" Type="http://schemas.openxmlformats.org/officeDocument/2006/relationships/hyperlink" Target="https://www.google.com/maps/@45.773600,-87.989400,450m/data=!3m1!1e3!4m5!3m4!1s0x0:0x0!8m2!3d45.773600!4d-87.989400" TargetMode="External"/><Relationship Id="rId7443" Type="http://schemas.openxmlformats.org/officeDocument/2006/relationships/hyperlink" Target="https://www.google.com/maps/@41.780313,-99.136071,450m/data=!3m1!1e3!4m5!3m4!1s0x0:0x0!8m2!3d41.780313!4d-99.136071" TargetMode="External"/><Relationship Id="rId10771" Type="http://schemas.openxmlformats.org/officeDocument/2006/relationships/hyperlink" Target="https://www.google.com/maps/@36.027800,-87.986100,450m/data=!3m1!1e3!4m5!3m4!1s0x0:0x0!8m2!3d36.027800!4d-87.986100" TargetMode="External"/><Relationship Id="rId17037" Type="http://schemas.openxmlformats.org/officeDocument/2006/relationships/hyperlink" Target="https://www.google.com/maps/@36.697222,-77.105000,450m/data=!3m1!1e3!4m5!3m4!1s0x0:0x0!8m2!3d36.697222!4d-77.105000" TargetMode="External"/><Relationship Id="rId24253" Type="http://schemas.openxmlformats.org/officeDocument/2006/relationships/hyperlink" Target="https://www.google.com/maps/@33.273835,-82.407813,450m/data=!3m1!1e3!4m5!3m4!1s0x0:0x0!8m2!3d33.273835!4d-82.407813" TargetMode="External"/><Relationship Id="rId26702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8082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2478" Type="http://schemas.openxmlformats.org/officeDocument/2006/relationships/hyperlink" Target="https://www.bing.com/maps?cp=45.392643~-92.681317&amp;style=o&amp;lvl=18&amp;dir=0&amp;sp=point.45.392643_-92.681317_Fox%20CSG,%20LLC" TargetMode="External"/><Relationship Id="rId10424" Type="http://schemas.openxmlformats.org/officeDocument/2006/relationships/hyperlink" Target="https://www.bing.com/maps?cp=34.261320~-81.330852&amp;style=o&amp;lvl=18&amp;dir=0&amp;sp=point.34.261320_-81.330852_Parr%20Hydro" TargetMode="External"/><Relationship Id="rId13994" Type="http://schemas.openxmlformats.org/officeDocument/2006/relationships/hyperlink" Target="https://www.bing.com/maps?cp=62.110415~-145.532529&amp;style=o&amp;lvl=18&amp;dir=0&amp;sp=point.62.110415_-145.532529_Glennallen" TargetMode="External"/><Relationship Id="rId29925" Type="http://schemas.openxmlformats.org/officeDocument/2006/relationships/hyperlink" Target="https://www.google.com/maps/@36.763900,-77.810800,450m/data=!3m1!1e3!4m5!3m4!1s0x0:0x0!8m2!3d36.763900!4d-77.810800" TargetMode="External"/><Relationship Id="rId31122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13647" Type="http://schemas.openxmlformats.org/officeDocument/2006/relationships/hyperlink" Target="https://www.google.com/maps/@34.355538,-85.303942,450m/data=!3m1!1e3!4m5!3m4!1s0x0:0x0!8m2!3d34.355538!4d-85.303942" TargetMode="External"/><Relationship Id="rId20863" Type="http://schemas.openxmlformats.org/officeDocument/2006/relationships/hyperlink" Target="https://www.google.com/maps/@43.081667,-77.381667,450m/data=!3m1!1e3!4m5!3m4!1s0x0:0x0!8m2!3d43.081667!4d-77.381667" TargetMode="External"/><Relationship Id="rId27476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4692" Type="http://schemas.openxmlformats.org/officeDocument/2006/relationships/hyperlink" Target="https://www.bing.com/maps?cp=34.561944~-117.307222&amp;style=o&amp;lvl=18&amp;dir=0&amp;sp=point.34.561944_-117.307222_Foundation%20Cemex%20River%20Plant" TargetMode="External"/><Relationship Id="rId3706" Type="http://schemas.openxmlformats.org/officeDocument/2006/relationships/hyperlink" Target="https://www.bing.com/maps?cp=40.396500~-91.371900&amp;style=o&amp;lvl=18&amp;dir=0&amp;sp=point.40.396500_-91.371900_Keokuk" TargetMode="External"/><Relationship Id="rId11198" Type="http://schemas.openxmlformats.org/officeDocument/2006/relationships/hyperlink" Target="https://www.bing.com/maps?cp=30.556000~-98.338400&amp;style=o&amp;lvl=18&amp;dir=0&amp;sp=point.30.556000_-98.338400_Granite%20Shoals" TargetMode="External"/><Relationship Id="rId16120" Type="http://schemas.openxmlformats.org/officeDocument/2006/relationships/hyperlink" Target="https://www.bing.com/maps?cp=27.746369~-81.849446&amp;style=o&amp;lvl=18&amp;dir=0&amp;sp=point.27.746369_-81.849446_Tiger%20Bay" TargetMode="External"/><Relationship Id="rId19690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20516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7129" Type="http://schemas.openxmlformats.org/officeDocument/2006/relationships/hyperlink" Target="https://www.google.com/maps/@33.118900,-82.860800,450m/data=!3m1!1e3!4m5!3m4!1s0x0:0x0!8m2!3d33.118900!4d-82.860800" TargetMode="External"/><Relationship Id="rId34345" Type="http://schemas.openxmlformats.org/officeDocument/2006/relationships/hyperlink" Target="https://www.google.com/maps/@32.926389,-101.647778,450m/data=!3m1!1e3!4m5!3m4!1s0x0:0x0!8m2!3d32.926389!4d-101.647778" TargetMode="External"/><Relationship Id="rId41561" Type="http://schemas.openxmlformats.org/officeDocument/2006/relationships/hyperlink" Target="https://www.google.com/maps/@35.734972,-80.774867,450m/data=!3m1!1e3!4m5!3m4!1s0x0:0x0!8m2!3d35.734972!4d-80.774867" TargetMode="External"/><Relationship Id="rId1257" Type="http://schemas.openxmlformats.org/officeDocument/2006/relationships/hyperlink" Target="https://www.google.com/maps/@34.155600,-118.278200,450m/data=!3m1!1e3!4m5!3m4!1s0x0:0x0!8m2!3d34.155600!4d-118.278200" TargetMode="External"/><Relationship Id="rId6929" Type="http://schemas.openxmlformats.org/officeDocument/2006/relationships/hyperlink" Target="https://www.google.com/maps/@38.562244,-90.837686,450m/data=!3m1!1e3!4m5!3m4!1s0x0:0x0!8m2!3d38.562244!4d-90.837686" TargetMode="External"/><Relationship Id="rId19343" Type="http://schemas.openxmlformats.org/officeDocument/2006/relationships/hyperlink" Target="https://www.google.com/maps/@41.624438,-93.584515,450m/data=!3m1!1e3!4m5!3m4!1s0x0:0x0!8m2!3d41.624438!4d-93.584515" TargetMode="External"/><Relationship Id="rId23739" Type="http://schemas.openxmlformats.org/officeDocument/2006/relationships/hyperlink" Target="https://www.google.com/maps/@32.661760,-108.362800,450m/data=!3m1!1e3!4m5!3m4!1s0x0:0x0!8m2!3d32.661760!4d-108.362800" TargetMode="External"/><Relationship Id="rId30955" Type="http://schemas.openxmlformats.org/officeDocument/2006/relationships/hyperlink" Target="https://www.google.com/maps/@39.863900,-75.842800,450m/data=!3m1!1e3!4m5!3m4!1s0x0:0x0!8m2!3d39.863900!4d-75.842800" TargetMode="External"/><Relationship Id="rId37568" Type="http://schemas.openxmlformats.org/officeDocument/2006/relationships/hyperlink" Target="https://www.bing.com/maps?cp=41.960000~-70.778611&amp;style=o&amp;lvl=18&amp;dir=0&amp;sp=point.41.960000_-70.778611_Plymouth%20Site%201" TargetMode="External"/><Relationship Id="rId41214" Type="http://schemas.openxmlformats.org/officeDocument/2006/relationships/hyperlink" Target="https://www.bing.com/maps?cp=40.759622~-83.839100&amp;style=o&amp;lvl=18&amp;dir=0&amp;sp=point.40.759622_-83.839100_Ohio%20Northern%20University%20Solar%20Site" TargetMode="External"/><Relationship Id="rId9402" Type="http://schemas.openxmlformats.org/officeDocument/2006/relationships/hyperlink" Target="https://www.bing.com/maps?cp=40.850964~-81.765764&amp;style=o&amp;lvl=18&amp;dir=0&amp;sp=point.40.850964_-81.765764_Orrville" TargetMode="External"/><Relationship Id="rId10281" Type="http://schemas.openxmlformats.org/officeDocument/2006/relationships/hyperlink" Target="https://www.google.com/maps/@34.600000,-80.892800,450m/data=!3m1!1e3!4m5!3m4!1s0x0:0x0!8m2!3d34.600000!4d-80.892800" TargetMode="External"/><Relationship Id="rId12730" Type="http://schemas.openxmlformats.org/officeDocument/2006/relationships/hyperlink" Target="https://www.bing.com/maps?cp=42.156127~-106.908483&amp;style=o&amp;lvl=18&amp;dir=0&amp;sp=point.42.156127_-106.908483_Seminoe" TargetMode="External"/><Relationship Id="rId26212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29782" Type="http://schemas.openxmlformats.org/officeDocument/2006/relationships/hyperlink" Target="https://www.bing.com/maps?cp=37.309700~-78.058900&amp;style=o&amp;lvl=18&amp;dir=0&amp;sp=point.37.309700_-78.058900_Amelia" TargetMode="External"/><Relationship Id="rId30608" Type="http://schemas.openxmlformats.org/officeDocument/2006/relationships/hyperlink" Target="https://www.bing.com/maps?cp=32.338659~-98.476051&amp;style=o&amp;lvl=18&amp;dir=0&amp;sp=point.32.338659_-98.476051_Silver%20Star%20I%20Wind%20Power%20Project" TargetMode="External"/><Relationship Id="rId15953" Type="http://schemas.openxmlformats.org/officeDocument/2006/relationships/hyperlink" Target="https://www.google.com/maps/@53.892459,-166.538185,450m/data=!3m1!1e3!4m5!3m4!1s0x0:0x0!8m2!3d53.892459!4d-166.538185" TargetMode="External"/><Relationship Id="rId29435" Type="http://schemas.openxmlformats.org/officeDocument/2006/relationships/hyperlink" Target="https://www.google.com/maps/@34.687500,-82.952500,450m/data=!3m1!1e3!4m5!3m4!1s0x0:0x0!8m2!3d34.687500!4d-82.952500" TargetMode="External"/><Relationship Id="rId36651" Type="http://schemas.openxmlformats.org/officeDocument/2006/relationships/hyperlink" Target="https://www.google.com/maps/@35.656944,-105.183889,450m/data=!3m1!1e3!4m5!3m4!1s0x0:0x0!8m2!3d35.656944!4d-105.183889" TargetMode="External"/><Relationship Id="rId3563" Type="http://schemas.openxmlformats.org/officeDocument/2006/relationships/hyperlink" Target="https://www.google.com/maps/@38.779500,-84.964000,450m/data=!3m1!1e3!4m5!3m4!1s0x0:0x0!8m2!3d38.779500!4d-84.964000" TargetMode="External"/><Relationship Id="rId15606" Type="http://schemas.openxmlformats.org/officeDocument/2006/relationships/hyperlink" Target="https://www.bing.com/maps?cp=44.942500~-93.107200&amp;style=o&amp;lvl=18&amp;dir=0&amp;sp=point.44.942500_-93.107200_United%20Hospital" TargetMode="External"/><Relationship Id="rId22822" Type="http://schemas.openxmlformats.org/officeDocument/2006/relationships/hyperlink" Target="https://www.bing.com/maps?cp=34.003489~-98.553539&amp;style=o&amp;lvl=18&amp;dir=0&amp;sp=point.34.003489_-98.553539_Works%204" TargetMode="External"/><Relationship Id="rId36304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43520" Type="http://schemas.openxmlformats.org/officeDocument/2006/relationships/hyperlink" Target="https://www.bing.com/maps?cp=34.225882~-99.477986&amp;style=o&amp;lvl=18&amp;dir=0&amp;sp=point.34.225882_-99.477986_Blue%20Summit%20II%20Wind,%20LLC" TargetMode="External"/><Relationship Id="rId3216" Type="http://schemas.openxmlformats.org/officeDocument/2006/relationships/hyperlink" Target="https://www.bing.com/maps?cp=38.094683~-88.541331&amp;style=o&amp;lvl=18&amp;dir=0&amp;sp=point.38.094683_-88.541331_McLeansboro" TargetMode="External"/><Relationship Id="rId13157" Type="http://schemas.openxmlformats.org/officeDocument/2006/relationships/hyperlink" Target="https://www.google.com/maps/@42.197800,-72.510600,450m/data=!3m1!1e3!4m5!3m4!1s0x0:0x0!8m2!3d42.197800!4d-72.510600" TargetMode="External"/><Relationship Id="rId18829" Type="http://schemas.openxmlformats.org/officeDocument/2006/relationships/hyperlink" Target="https://www.google.com/maps/@30.661200,-81.473000,450m/data=!3m1!1e3!4m5!3m4!1s0x0:0x0!8m2!3d30.661200!4d-81.473000" TargetMode="External"/><Relationship Id="rId20373" Type="http://schemas.openxmlformats.org/officeDocument/2006/relationships/hyperlink" Target="https://www.google.com/maps/@64.671410,-147.075988,450m/data=!3m1!1e3!4m5!3m4!1s0x0:0x0!8m2!3d64.671410!4d-147.075988" TargetMode="External"/><Relationship Id="rId39874" Type="http://schemas.openxmlformats.org/officeDocument/2006/relationships/hyperlink" Target="https://www.bing.com/maps?cp=37.542619~-122.231119&amp;style=o&amp;lvl=18&amp;dir=0&amp;sp=point.37.542619_-122.231119_Silicon%20Valley%20Clean%20Water" TargetMode="External"/><Relationship Id="rId41071" Type="http://schemas.openxmlformats.org/officeDocument/2006/relationships/hyperlink" Target="https://www.google.com/maps/@40.773120,-74.077397,450m/data=!3m1!1e3!4m5!3m4!1s0x0:0x0!8m2!3d40.773120!4d-74.077397" TargetMode="External"/><Relationship Id="rId6786" Type="http://schemas.openxmlformats.org/officeDocument/2006/relationships/hyperlink" Target="https://www.bing.com/maps?cp=43.868110~-95.114444&amp;style=o&amp;lvl=18&amp;dir=0&amp;sp=point.43.868110_-95.114444_Windom" TargetMode="External"/><Relationship Id="rId20026" Type="http://schemas.openxmlformats.org/officeDocument/2006/relationships/hyperlink" Target="https://www.bing.com/maps?cp=45.795600~-87.955600&amp;style=o&amp;lvl=18&amp;dir=0&amp;sp=point.45.795600_-87.955600_Verso%20Paper%20Quinnesec%20Mich%20Mill" TargetMode="External"/><Relationship Id="rId23596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2914" Type="http://schemas.openxmlformats.org/officeDocument/2006/relationships/hyperlink" Target="https://www.bing.com/maps?cp=34.135800~-118.126700&amp;style=o&amp;lvl=18&amp;dir=0&amp;sp=point.34.135800_-118.126700_Caltech%20Central" TargetMode="External"/><Relationship Id="rId37078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39527" Type="http://schemas.openxmlformats.org/officeDocument/2006/relationships/hyperlink" Target="https://www.google.com/maps/@35.996324,-120.151460,450m/data=!3m1!1e3!4m5!3m4!1s0x0:0x0!8m2!3d35.996324!4d-120.151460" TargetMode="External"/><Relationship Id="rId6439" Type="http://schemas.openxmlformats.org/officeDocument/2006/relationships/hyperlink" Target="https://www.google.com/maps/@46.290641,-96.043252,450m/data=!3m1!1e3!4m5!3m4!1s0x0:0x0!8m2!3d46.290641!4d-96.043252" TargetMode="External"/><Relationship Id="rId12240" Type="http://schemas.openxmlformats.org/officeDocument/2006/relationships/hyperlink" Target="https://www.bing.com/maps?cp=44.936700~-91.888300&amp;style=o&amp;lvl=18&amp;dir=0&amp;sp=point.44.936700_-91.888300_Cedar%20Falls%20(WI)" TargetMode="External"/><Relationship Id="rId23249" Type="http://schemas.openxmlformats.org/officeDocument/2006/relationships/hyperlink" Target="https://www.google.com/maps/@43.473238,-71.533623,450m/data=!3m1!1e3!4m5!3m4!1s0x0:0x0!8m2!3d43.473238!4d-71.533623" TargetMode="External"/><Relationship Id="rId30465" Type="http://schemas.openxmlformats.org/officeDocument/2006/relationships/hyperlink" Target="https://www.google.com/maps/@36.785800,-76.201900,450m/data=!3m1!1e3!4m5!3m4!1s0x0:0x0!8m2!3d36.785800!4d-76.201900" TargetMode="External"/><Relationship Id="rId15463" Type="http://schemas.openxmlformats.org/officeDocument/2006/relationships/hyperlink" Target="https://www.google.com/maps/@35.431700,-81.034700,450m/data=!3m1!1e3!4m5!3m4!1s0x0:0x0!8m2!3d35.431700!4d-81.034700" TargetMode="External"/><Relationship Id="rId17912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9292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011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688" Type="http://schemas.openxmlformats.org/officeDocument/2006/relationships/hyperlink" Target="https://www.bing.com/maps?cp=47.791600~-121.800000&amp;style=o&amp;lvl=18&amp;dir=0&amp;sp=point.47.791600_-121.800000_Youngs%20Creek%20Hydroelectric%20Project" TargetMode="External"/><Relationship Id="rId38610" Type="http://schemas.openxmlformats.org/officeDocument/2006/relationships/hyperlink" Target="https://www.bing.com/maps?cp=35.123333~-118.380000&amp;style=o&amp;lvl=18&amp;dir=0&amp;sp=point.35.123333_-118.380000_Tehachapi%20Energy%20Storage%20Project" TargetMode="External"/><Relationship Id="rId5522" Type="http://schemas.openxmlformats.org/officeDocument/2006/relationships/hyperlink" Target="https://www.bing.com/maps?cp=42.563803~-85.953976&amp;style=o&amp;lvl=18&amp;dir=0&amp;sp=point.42.563803_-85.953976_Allegan%20Dam" TargetMode="External"/><Relationship Id="rId15116" Type="http://schemas.openxmlformats.org/officeDocument/2006/relationships/hyperlink" Target="https://www.bing.com/maps?cp=46.562800~-87.568600&amp;style=o&amp;lvl=18&amp;dir=0&amp;sp=point.46.562800_-87.568600_Hoist" TargetMode="External"/><Relationship Id="rId2233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6161" Type="http://schemas.openxmlformats.org/officeDocument/2006/relationships/hyperlink" Target="https://www.google.com/maps/@39.724167,-121.815278,450m/data=!3m1!1e3!4m5!3m4!1s0x0:0x0!8m2!3d39.724167!4d-121.815278" TargetMode="External"/><Relationship Id="rId40557" Type="http://schemas.openxmlformats.org/officeDocument/2006/relationships/hyperlink" Target="https://www.google.com/maps/@35.304528,-114.011830,450m/data=!3m1!1e3!4m5!3m4!1s0x0:0x0!8m2!3d35.304528!4d-114.011830" TargetMode="External"/><Relationship Id="rId3073" Type="http://schemas.openxmlformats.org/officeDocument/2006/relationships/hyperlink" Target="https://www.google.com/maps/@46.982514,-119.257764,450m/data=!3m1!1e3!4m5!3m4!1s0x0:0x0!8m2!3d46.982514!4d-119.257764" TargetMode="External"/><Relationship Id="rId18686" Type="http://schemas.openxmlformats.org/officeDocument/2006/relationships/hyperlink" Target="https://www.bing.com/maps?cp=41.387792~-88.789656&amp;style=o&amp;lvl=18&amp;dir=0&amp;sp=point.41.387792_-88.789656_Dayton%20Hydro" TargetMode="External"/><Relationship Id="rId39384" Type="http://schemas.openxmlformats.org/officeDocument/2006/relationships/hyperlink" Target="https://www.bing.com/maps?cp=36.451012~-77.120595&amp;style=o&amp;lvl=18&amp;dir=0&amp;sp=point.36.451012_-77.120595_Vaughn%20Creek%20PV1" TargetMode="External"/><Relationship Id="rId43030" Type="http://schemas.openxmlformats.org/officeDocument/2006/relationships/hyperlink" Target="https://www.bing.com/maps?cp=43.977875~-95.767356&amp;style=o&amp;lvl=18&amp;dir=0&amp;sp=point.43.977875_-95.767356_Auriga%20Community%20Solar" TargetMode="External"/><Relationship Id="rId6296" Type="http://schemas.openxmlformats.org/officeDocument/2006/relationships/hyperlink" Target="https://www.bing.com/maps?cp=46.726627~-92.448619&amp;style=o&amp;lvl=18&amp;dir=0&amp;sp=point.46.726627_-92.448619_Knife%20Falls" TargetMode="External"/><Relationship Id="rId8745" Type="http://schemas.openxmlformats.org/officeDocument/2006/relationships/hyperlink" Target="https://www.google.com/maps/@41.537722,-74.771383,450m/data=!3m1!1e3!4m5!3m4!1s0x0:0x0!8m2!3d41.537722!4d-74.771383" TargetMode="External"/><Relationship Id="rId11726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18339" Type="http://schemas.openxmlformats.org/officeDocument/2006/relationships/hyperlink" Target="https://www.google.com/maps/@40.439000,-74.344400,450m/data=!3m1!1e3!4m5!3m4!1s0x0:0x0!8m2!3d40.439000!4d-74.344400" TargetMode="External"/><Relationship Id="rId25555" Type="http://schemas.openxmlformats.org/officeDocument/2006/relationships/hyperlink" Target="https://www.google.com/maps/@34.592300,-92.216600,450m/data=!3m1!1e3!4m5!3m4!1s0x0:0x0!8m2!3d34.592300!4d-92.216600" TargetMode="External"/><Relationship Id="rId32771" Type="http://schemas.openxmlformats.org/officeDocument/2006/relationships/hyperlink" Target="https://www.google.com/maps/@37.433056,-121.941944,450m/data=!3m1!1e3!4m5!3m4!1s0x0:0x0!8m2!3d37.433056!4d-121.941944" TargetMode="External"/><Relationship Id="rId39037" Type="http://schemas.openxmlformats.org/officeDocument/2006/relationships/hyperlink" Target="https://www.google.com/maps/@39.737936,-86.237732,450m/data=!3m1!1e3!4m5!3m4!1s0x0:0x0!8m2!3d39.737936!4d-86.237732" TargetMode="External"/><Relationship Id="rId14949" Type="http://schemas.openxmlformats.org/officeDocument/2006/relationships/hyperlink" Target="https://www.google.com/maps/@37.164240,-101.340133,450m/data=!3m1!1e3!4m5!3m4!1s0x0:0x0!8m2!3d37.164240!4d-101.340133" TargetMode="External"/><Relationship Id="rId25208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28778" Type="http://schemas.openxmlformats.org/officeDocument/2006/relationships/hyperlink" Target="https://www.bing.com/maps?cp=39.618900~-90.846100&amp;style=o&amp;lvl=18&amp;dir=0&amp;sp=point.39.618900_-90.846100_Pike%20County%20Wind%20Power" TargetMode="External"/><Relationship Id="rId32424" Type="http://schemas.openxmlformats.org/officeDocument/2006/relationships/hyperlink" Target="https://www.bing.com/maps?cp=44.461908~-93.156387&amp;style=o&amp;lvl=18&amp;dir=0&amp;sp=point.44.461908_-93.156387_Carleton%20College" TargetMode="External"/><Relationship Id="rId35994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17422" Type="http://schemas.openxmlformats.org/officeDocument/2006/relationships/hyperlink" Target="https://www.bing.com/maps?cp=47.697222~-117.147222&amp;style=o&amp;lvl=18&amp;dir=0&amp;sp=point.47.697222_-117.147222_Boulder%20Park" TargetMode="External"/><Relationship Id="rId21818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35647" Type="http://schemas.openxmlformats.org/officeDocument/2006/relationships/hyperlink" Target="https://www.google.com/maps/@34.243333,-118.530556,450m/data=!3m1!1e3!4m5!3m4!1s0x0:0x0!8m2!3d34.243333!4d-118.530556" TargetMode="External"/><Relationship Id="rId42863" Type="http://schemas.openxmlformats.org/officeDocument/2006/relationships/hyperlink" Target="https://www.google.com/maps/@43.429604,-92.839506,450m/data=!3m1!1e3!4m5!3m4!1s0x0:0x0!8m2!3d43.429604!4d-92.839506" TargetMode="External"/><Relationship Id="rId878" Type="http://schemas.openxmlformats.org/officeDocument/2006/relationships/hyperlink" Target="https://www.bing.com/maps?cp=40.741500~-124.210300&amp;style=o&amp;lvl=18&amp;dir=0&amp;sp=point.40.741500_-124.210300_Humboldt%20Bay" TargetMode="External"/><Relationship Id="rId2559" Type="http://schemas.openxmlformats.org/officeDocument/2006/relationships/hyperlink" Target="https://www.google.com/maps/@33.968400,-84.382700,450m/data=!3m1!1e3!4m5!3m4!1s0x0:0x0!8m2!3d33.968400!4d-84.382700" TargetMode="External"/><Relationship Id="rId33198" Type="http://schemas.openxmlformats.org/officeDocument/2006/relationships/hyperlink" Target="https://www.bing.com/maps?cp=32.165833~-107.750560&amp;style=o&amp;lvl=18&amp;dir=0&amp;sp=point.32.165833_-107.750560_Deming%20Solar%20Energy%20Center" TargetMode="External"/><Relationship Id="rId38120" Type="http://schemas.openxmlformats.org/officeDocument/2006/relationships/hyperlink" Target="https://www.bing.com/maps?cp=39.910833~-86.245278&amp;style=o&amp;lvl=18&amp;dir=0&amp;sp=point.39.910833_-86.245278_Duke%20Building%20129" TargetMode="External"/><Relationship Id="rId42516" Type="http://schemas.openxmlformats.org/officeDocument/2006/relationships/hyperlink" Target="https://www.bing.com/maps?cp=32.763843~-81.242151&amp;style=o&amp;lvl=18&amp;dir=0&amp;sp=point.32.763843_-81.242151_Estill%20Solar" TargetMode="External"/><Relationship Id="rId5032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8196" Type="http://schemas.openxmlformats.org/officeDocument/2006/relationships/hyperlink" Target="https://www.bing.com/maps?cp=44.151944~-75.321725&amp;style=o&amp;lvl=18&amp;dir=0&amp;sp=point.44.151944_-75.321725_Diana%20Hydroelectric" TargetMode="External"/><Relationship Id="rId27514" Type="http://schemas.openxmlformats.org/officeDocument/2006/relationships/hyperlink" Target="https://www.bing.com/maps?cp=32.359400~-81.124200&amp;style=o&amp;lvl=18&amp;dir=0&amp;sp=point.32.359400_-81.124200_Jasper" TargetMode="External"/><Relationship Id="rId27861" Type="http://schemas.openxmlformats.org/officeDocument/2006/relationships/hyperlink" Target="https://www.google.com/maps/@42.849200,-87.833600,450m/data=!3m1!1e3!4m5!3m4!1s0x0:0x0!8m2!3d42.849200!4d-87.833600" TargetMode="External"/><Relationship Id="rId34730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40067" Type="http://schemas.openxmlformats.org/officeDocument/2006/relationships/hyperlink" Target="https://www.google.com/maps/@42.355721,-95.420380,450m/data=!3m1!1e3!4m5!3m4!1s0x0:0x0!8m2!3d42.355721!4d-95.420380" TargetMode="External"/><Relationship Id="rId8255" Type="http://schemas.openxmlformats.org/officeDocument/2006/relationships/hyperlink" Target="https://www.google.com/maps/@40.648611,-74.020833,450m/data=!3m1!1e3!4m5!3m4!1s0x0:0x0!8m2!3d40.648611!4d-74.020833" TargetMode="External"/><Relationship Id="rId11583" Type="http://schemas.openxmlformats.org/officeDocument/2006/relationships/hyperlink" Target="https://www.google.com/maps/@37.041300,-79.535600,450m/data=!3m1!1e3!4m5!3m4!1s0x0:0x0!8m2!3d37.041300!4d-79.535600" TargetMode="External"/><Relationship Id="rId20901" Type="http://schemas.openxmlformats.org/officeDocument/2006/relationships/hyperlink" Target="https://www.google.com/maps/@26.287966,-80.166526,450m/data=!3m1!1e3!4m5!3m4!1s0x0:0x0!8m2!3d26.287966!4d-80.166526" TargetMode="External"/><Relationship Id="rId25065" Type="http://schemas.openxmlformats.org/officeDocument/2006/relationships/hyperlink" Target="https://www.google.com/maps/@36.329700,-79.829700,450m/data=!3m1!1e3!4m5!3m4!1s0x0:0x0!8m2!3d36.329700!4d-79.829700" TargetMode="External"/><Relationship Id="rId32281" Type="http://schemas.openxmlformats.org/officeDocument/2006/relationships/hyperlink" Target="https://www.google.com/maps/@34.131214,-117.425324,450m/data=!3m1!1e3!4m5!3m4!1s0x0:0x0!8m2!3d34.131214!4d-117.425324" TargetMode="External"/><Relationship Id="rId1642" Type="http://schemas.openxmlformats.org/officeDocument/2006/relationships/hyperlink" Target="https://www.bing.com/maps?cp=38.266700~-104.614400&amp;style=o&amp;lvl=18&amp;dir=0&amp;sp=point.38.266700_-104.614400_Pueblo" TargetMode="External"/><Relationship Id="rId11236" Type="http://schemas.openxmlformats.org/officeDocument/2006/relationships/hyperlink" Target="https://www.bing.com/maps?cp=29.352500~-98.576100&amp;style=o&amp;lvl=18&amp;dir=0&amp;sp=point.29.352500_-98.576100_Leon%20Creek" TargetMode="External"/><Relationship Id="rId16908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8288" Type="http://schemas.openxmlformats.org/officeDocument/2006/relationships/hyperlink" Target="https://www.bing.com/maps?cp=32.229922~-110.952797&amp;style=o&amp;lvl=18&amp;dir=0&amp;sp=point.32.229922_-110.952797_Cogeneration%201" TargetMode="External"/><Relationship Id="rId37953" Type="http://schemas.openxmlformats.org/officeDocument/2006/relationships/hyperlink" Target="https://www.google.com/maps/@42.559173,-71.625875,450m/data=!3m1!1e3!4m5!3m4!1s0x0:0x0!8m2!3d42.559173!4d-71.625875" TargetMode="External"/><Relationship Id="rId4865" Type="http://schemas.openxmlformats.org/officeDocument/2006/relationships/hyperlink" Target="https://www.google.com/maps/@37.013100,-88.269200,450m/data=!3m1!1e3!4m5!3m4!1s0x0:0x0!8m2!3d37.013100!4d-88.269200" TargetMode="External"/><Relationship Id="rId14459" Type="http://schemas.openxmlformats.org/officeDocument/2006/relationships/hyperlink" Target="https://www.google.com/maps/@20.801170,-156.492981,450m/data=!3m1!1e3!4m5!3m4!1s0x0:0x0!8m2!3d20.801170!4d-156.492981" TargetMode="External"/><Relationship Id="rId21675" Type="http://schemas.openxmlformats.org/officeDocument/2006/relationships/hyperlink" Target="https://www.google.com/maps/@35.488289,-108.426497,450m/data=!3m1!1e3!4m5!3m4!1s0x0:0x0!8m2!3d35.488289!4d-108.426497" TargetMode="External"/><Relationship Id="rId35157" Type="http://schemas.openxmlformats.org/officeDocument/2006/relationships/hyperlink" Target="https://www.google.com/maps/@42.934444,-85.347500,450m/data=!3m1!1e3!4m5!3m4!1s0x0:0x0!8m2!3d42.934444!4d-85.347500" TargetMode="External"/><Relationship Id="rId37606" Type="http://schemas.openxmlformats.org/officeDocument/2006/relationships/hyperlink" Target="https://www.bing.com/maps?cp=34.909167~-79.829444&amp;style=o&amp;lvl=18&amp;dir=0&amp;sp=point.34.909167_-79.829444_Pecan%20PV1" TargetMode="External"/><Relationship Id="rId42373" Type="http://schemas.openxmlformats.org/officeDocument/2006/relationships/hyperlink" Target="https://www.google.com/maps/@37.376248,-121.970706,450m/data=!3m1!1e3!4m5!3m4!1s0x0:0x0!8m2!3d37.376248!4d-121.970706" TargetMode="External"/><Relationship Id="rId388" Type="http://schemas.openxmlformats.org/officeDocument/2006/relationships/hyperlink" Target="https://www.bing.com/maps?cp=64.505331~-165.429814&amp;style=o&amp;lvl=18&amp;dir=0&amp;sp=point.64.505331_-165.429814_Snake%20River" TargetMode="External"/><Relationship Id="rId2069" Type="http://schemas.openxmlformats.org/officeDocument/2006/relationships/hyperlink" Target="https://www.google.com/maps/@26.696700,-81.783100,450m/data=!3m1!1e3!4m5!3m4!1s0x0:0x0!8m2!3d26.696700!4d-81.783100" TargetMode="External"/><Relationship Id="rId4518" Type="http://schemas.openxmlformats.org/officeDocument/2006/relationships/hyperlink" Target="https://www.bing.com/maps?cp=38.176167~-99.099984&amp;style=o&amp;lvl=18&amp;dir=0&amp;sp=point.38.176167_-99.099984_Larned" TargetMode="External"/><Relationship Id="rId21328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24898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29820" Type="http://schemas.openxmlformats.org/officeDocument/2006/relationships/hyperlink" Target="https://www.bing.com/maps?cp=37.309700~-78.058900&amp;style=o&amp;lvl=18&amp;dir=0&amp;sp=point.37.309700_-78.058900_Amelia" TargetMode="External"/><Relationship Id="rId42026" Type="http://schemas.openxmlformats.org/officeDocument/2006/relationships/hyperlink" Target="https://www.bing.com/maps?cp=35.134054~-77.538490&amp;style=o&amp;lvl=18&amp;dir=0&amp;sp=point.35.134054_-77.538490_Bondi%20Solar" TargetMode="External"/><Relationship Id="rId13542" Type="http://schemas.openxmlformats.org/officeDocument/2006/relationships/hyperlink" Target="https://www.bing.com/maps?cp=47.957511~-118.977323&amp;style=o&amp;lvl=18&amp;dir=0&amp;sp=point.47.957511_-118.977323_Grand%20Coulee" TargetMode="External"/><Relationship Id="rId27371" Type="http://schemas.openxmlformats.org/officeDocument/2006/relationships/hyperlink" Target="https://www.google.com/maps/@43.383300,-93.416700,450m/data=!3m1!1e3!4m5!3m4!1s0x0:0x0!8m2!3d43.383300!4d-93.416700" TargetMode="External"/><Relationship Id="rId31767" Type="http://schemas.openxmlformats.org/officeDocument/2006/relationships/hyperlink" Target="https://www.google.com/maps/@44.915600,-93.199400,450m/data=!3m1!1e3!4m5!3m4!1s0x0:0x0!8m2!3d44.915600!4d-93.199400" TargetMode="External"/><Relationship Id="rId3601" Type="http://schemas.openxmlformats.org/officeDocument/2006/relationships/hyperlink" Target="https://www.google.com/maps/@35.098600,-78.829400,450m/data=!3m1!1e3!4m5!3m4!1s0x0:0x0!8m2!3d35.098600!4d-78.829400" TargetMode="External"/><Relationship Id="rId11093" Type="http://schemas.openxmlformats.org/officeDocument/2006/relationships/hyperlink" Target="https://www.google.com/maps/@31.583900,-102.963300,450m/data=!3m1!1e3!4m5!3m4!1s0x0:0x0!8m2!3d31.583900!4d-102.963300" TargetMode="External"/><Relationship Id="rId20411" Type="http://schemas.openxmlformats.org/officeDocument/2006/relationships/hyperlink" Target="https://www.google.com/maps/@43.089500,-123.415600,450m/data=!3m1!1e3!4m5!3m4!1s0x0:0x0!8m2!3d43.089500!4d-123.415600" TargetMode="External"/><Relationship Id="rId27024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4240" Type="http://schemas.openxmlformats.org/officeDocument/2006/relationships/hyperlink" Target="https://www.bing.com/maps?cp=32.003889~-93.391111&amp;style=o&amp;lvl=18&amp;dir=0&amp;sp=point.32.003889_-93.391111_ADA%20Carbon%20Solutions%20Red%20River" TargetMode="External"/><Relationship Id="rId1152" Type="http://schemas.openxmlformats.org/officeDocument/2006/relationships/hyperlink" Target="https://www.bing.com/maps?cp=34.155162~-117.397119&amp;style=o&amp;lvl=18&amp;dir=0&amp;sp=point.34.155162_-117.397119_Fontana" TargetMode="External"/><Relationship Id="rId16765" Type="http://schemas.openxmlformats.org/officeDocument/2006/relationships/hyperlink" Target="https://www.google.com/maps/@27.907200,-82.423100,450m/data=!3m1!1e3!4m5!3m4!1s0x0:0x0!8m2!3d27.907200!4d-82.423100" TargetMode="External"/><Relationship Id="rId23981" Type="http://schemas.openxmlformats.org/officeDocument/2006/relationships/hyperlink" Target="https://www.google.com/maps/@39.942219,-75.188069,450m/data=!3m1!1e3!4m5!3m4!1s0x0:0x0!8m2!3d39.942219!4d-75.188069" TargetMode="External"/><Relationship Id="rId37463" Type="http://schemas.openxmlformats.org/officeDocument/2006/relationships/hyperlink" Target="https://www.google.com/maps/@41.659722,-70.395556,450m/data=!3m1!1e3!4m5!3m4!1s0x0:0x0!8m2!3d41.659722!4d-70.395556" TargetMode="External"/><Relationship Id="rId39912" Type="http://schemas.openxmlformats.org/officeDocument/2006/relationships/hyperlink" Target="https://www.bing.com/maps?cp=65.331716~-166.479506&amp;style=o&amp;lvl=18&amp;dir=0&amp;sp=point.65.331716_-166.479506_Brevig%20Mission" TargetMode="External"/><Relationship Id="rId41859" Type="http://schemas.openxmlformats.org/officeDocument/2006/relationships/hyperlink" Target="https://www.google.com/maps/@28.484550,-81.174110,450m/data=!3m1!1e3!4m5!3m4!1s0x0:0x0!8m2!3d28.484550!4d-81.174110" TargetMode="External"/><Relationship Id="rId4375" Type="http://schemas.openxmlformats.org/officeDocument/2006/relationships/hyperlink" Target="https://www.google.com/maps/@37.566810,-95.237499,450m/data=!3m1!1e3!4m5!3m4!1s0x0:0x0!8m2!3d37.566810!4d-95.237499" TargetMode="External"/><Relationship Id="rId6824" Type="http://schemas.openxmlformats.org/officeDocument/2006/relationships/hyperlink" Target="https://www.bing.com/maps?cp=30.340000~-88.491900&amp;style=o&amp;lvl=18&amp;dir=0&amp;sp=point.30.340000_-88.491900_Chevron%20Oil" TargetMode="External"/><Relationship Id="rId16418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19988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21185" Type="http://schemas.openxmlformats.org/officeDocument/2006/relationships/hyperlink" Target="https://www.google.com/maps/@43.835833,-71.196700,450m/data=!3m1!1e3!4m5!3m4!1s0x0:0x0!8m2!3d43.835833!4d-71.196700" TargetMode="External"/><Relationship Id="rId23634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30850" Type="http://schemas.openxmlformats.org/officeDocument/2006/relationships/hyperlink" Target="https://www.bing.com/maps?cp=41.528300~-83.035300&amp;style=o&amp;lvl=18&amp;dir=0&amp;sp=point.41.528300_-83.035300_Ottawa%20County%20Project" TargetMode="External"/><Relationship Id="rId37116" Type="http://schemas.openxmlformats.org/officeDocument/2006/relationships/hyperlink" Target="https://www.bing.com/maps?cp=41.153333~-81.568889&amp;style=o&amp;lvl=18&amp;dir=0&amp;sp=point.41.153333_-81.568889_Akron%20WRF" TargetMode="External"/><Relationship Id="rId4028" Type="http://schemas.openxmlformats.org/officeDocument/2006/relationships/hyperlink" Target="https://www.bing.com/maps?cp=43.068900~-92.320100&amp;style=o&amp;lvl=18&amp;dir=0&amp;sp=point.43.068900_-92.320100_New%20Hampton" TargetMode="External"/><Relationship Id="rId26857" Type="http://schemas.openxmlformats.org/officeDocument/2006/relationships/hyperlink" Target="https://www.google.com/maps/@26.341720,-98.175759,450m/data=!3m1!1e3!4m5!3m4!1s0x0:0x0!8m2!3d26.341720!4d-98.175759" TargetMode="External"/><Relationship Id="rId30503" Type="http://schemas.openxmlformats.org/officeDocument/2006/relationships/hyperlink" Target="https://www.google.com/maps/@36.785800,-76.201900,450m/data=!3m1!1e3!4m5!3m4!1s0x0:0x0!8m2!3d36.785800!4d-76.201900" TargetMode="External"/><Relationship Id="rId7598" Type="http://schemas.openxmlformats.org/officeDocument/2006/relationships/hyperlink" Target="https://www.bing.com/maps?cp=40.680600~-95.847500&amp;style=o&amp;lvl=18&amp;dir=0&amp;sp=point.40.680600_-95.847500_Nebraska%20City" TargetMode="External"/><Relationship Id="rId10579" Type="http://schemas.openxmlformats.org/officeDocument/2006/relationships/hyperlink" Target="https://www.google.com/maps/@43.065300,-98.553900,450m/data=!3m1!1e3!4m5!3m4!1s0x0:0x0!8m2!3d43.065300!4d-98.553900" TargetMode="External"/><Relationship Id="rId15501" Type="http://schemas.openxmlformats.org/officeDocument/2006/relationships/hyperlink" Target="https://www.google.com/maps/@27.788215,-81.869983,450m/data=!3m1!1e3!4m5!3m4!1s0x0:0x0!8m2!3d27.788215!4d-81.869983" TargetMode="External"/><Relationship Id="rId29330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33726" Type="http://schemas.openxmlformats.org/officeDocument/2006/relationships/hyperlink" Target="https://www.bing.com/maps?cp=38.468611~-121.181944&amp;style=o&amp;lvl=18&amp;dir=0&amp;sp=point.38.468611_-121.181944_RE%20Dillard%201" TargetMode="External"/><Relationship Id="rId40942" Type="http://schemas.openxmlformats.org/officeDocument/2006/relationships/hyperlink" Target="https://www.bing.com/maps?cp=40.400273~-74.504689&amp;style=o&amp;lvl=18&amp;dir=0&amp;sp=point.40.400273_-74.504689_L'Oreal%20Monmouth" TargetMode="External"/><Relationship Id="rId13052" Type="http://schemas.openxmlformats.org/officeDocument/2006/relationships/hyperlink" Target="https://www.bing.com/maps?cp=33.413420~-85.032329&amp;style=o&amp;lvl=18&amp;dir=0&amp;sp=point.33.413420_-85.032329_Wansley" TargetMode="External"/><Relationship Id="rId18724" Type="http://schemas.openxmlformats.org/officeDocument/2006/relationships/hyperlink" Target="https://www.bing.com/maps?cp=42.791028~-84.695682&amp;style=o&amp;lvl=18&amp;dir=0&amp;sp=point.42.791028_-84.695682_Grand%20River" TargetMode="External"/><Relationship Id="rId31277" Type="http://schemas.openxmlformats.org/officeDocument/2006/relationships/hyperlink" Target="https://www.google.com/maps/@39.841400,-75.221400,450m/data=!3m1!1e3!4m5!3m4!1s0x0:0x0!8m2!3d39.841400!4d-75.221400" TargetMode="External"/><Relationship Id="rId36949" Type="http://schemas.openxmlformats.org/officeDocument/2006/relationships/hyperlink" Target="https://www.google.com/maps/@39.641111,-79.011111,450m/data=!3m1!1e3!4m5!3m4!1s0x0:0x0!8m2!3d39.641111!4d-79.011111" TargetMode="External"/><Relationship Id="rId3111" Type="http://schemas.openxmlformats.org/officeDocument/2006/relationships/hyperlink" Target="https://www.google.com/maps/@38.610600,-89.358300,450m/data=!3m1!1e3!4m5!3m4!1s0x0:0x0!8m2!3d38.610600!4d-89.358300" TargetMode="External"/><Relationship Id="rId6681" Type="http://schemas.openxmlformats.org/officeDocument/2006/relationships/hyperlink" Target="https://www.google.com/maps/@44.083300,-93.230000,450m/data=!3m1!1e3!4m5!3m4!1s0x0:0x0!8m2!3d44.083300!4d-93.230000" TargetMode="External"/><Relationship Id="rId16275" Type="http://schemas.openxmlformats.org/officeDocument/2006/relationships/hyperlink" Target="https://www.google.com/maps/@37.574167,-95.237222,450m/data=!3m1!1e3!4m5!3m4!1s0x0:0x0!8m2!3d37.574167!4d-95.237222" TargetMode="External"/><Relationship Id="rId23491" Type="http://schemas.openxmlformats.org/officeDocument/2006/relationships/hyperlink" Target="https://www.google.com/maps/@39.394444,-119.747500,450m/data=!3m1!1e3!4m5!3m4!1s0x0:0x0!8m2!3d39.394444!4d-119.747500" TargetMode="External"/><Relationship Id="rId25940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9422" Type="http://schemas.openxmlformats.org/officeDocument/2006/relationships/hyperlink" Target="https://www.bing.com/maps?cp=47.972667~-122.198694&amp;style=o&amp;lvl=18&amp;dir=0&amp;sp=point.47.972667_-122.198694_MESA%202" TargetMode="External"/><Relationship Id="rId43818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6334" Type="http://schemas.openxmlformats.org/officeDocument/2006/relationships/hyperlink" Target="https://www.bing.com/maps?cp=46.305000~-94.377500&amp;style=o&amp;lvl=18&amp;dir=0&amp;sp=point.46.305000_-94.377500_Sylvan" TargetMode="External"/><Relationship Id="rId23144" Type="http://schemas.openxmlformats.org/officeDocument/2006/relationships/hyperlink" Target="https://www.bing.com/maps?cp=42.289100~-88.413000&amp;style=o&amp;lvl=18&amp;dir=0&amp;sp=point.42.289100_-88.413000_Charter%20Dura-Bar" TargetMode="External"/><Relationship Id="rId30360" Type="http://schemas.openxmlformats.org/officeDocument/2006/relationships/hyperlink" Target="https://www.bing.com/maps?cp=40.555300~-76.388600&amp;style=o&amp;lvl=18&amp;dir=0&amp;sp=point.40.555300_-76.388600_Pine%20Grove" TargetMode="External"/><Relationship Id="rId41369" Type="http://schemas.openxmlformats.org/officeDocument/2006/relationships/hyperlink" Target="https://www.google.com/maps/@34.800000,-79.200000,450m/data=!3m1!1e3!4m5!3m4!1s0x0:0x0!8m2!3d34.800000!4d-79.200000" TargetMode="External"/><Relationship Id="rId9557" Type="http://schemas.openxmlformats.org/officeDocument/2006/relationships/hyperlink" Target="https://www.google.com/maps/@36.467500,-95.041389,450m/data=!3m1!1e3!4m5!3m4!1s0x0:0x0!8m2!3d36.467500!4d-95.041389" TargetMode="External"/><Relationship Id="rId12885" Type="http://schemas.openxmlformats.org/officeDocument/2006/relationships/hyperlink" Target="https://www.google.com/maps/@33.959700,-78.011400,450m/data=!3m1!1e3!4m5!3m4!1s0x0:0x0!8m2!3d33.959700!4d-78.011400" TargetMode="External"/><Relationship Id="rId19498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6367" Type="http://schemas.openxmlformats.org/officeDocument/2006/relationships/hyperlink" Target="https://www.google.com/maps/@33.869700,-81.017800,450m/data=!3m1!1e3!4m5!3m4!1s0x0:0x0!8m2!3d33.869700!4d-81.017800" TargetMode="External"/><Relationship Id="rId28816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0013" Type="http://schemas.openxmlformats.org/officeDocument/2006/relationships/hyperlink" Target="https://www.google.com/maps/@37.438889,-77.128611,450m/data=!3m1!1e3!4m5!3m4!1s0x0:0x0!8m2!3d37.438889!4d-77.128611" TargetMode="External"/><Relationship Id="rId2944" Type="http://schemas.openxmlformats.org/officeDocument/2006/relationships/hyperlink" Target="https://www.bing.com/maps?cp=43.334849~-111.205752&amp;style=o&amp;lvl=18&amp;dir=0&amp;sp=point.43.334849_-111.205752_Palisades%20Dam" TargetMode="External"/><Relationship Id="rId12538" Type="http://schemas.openxmlformats.org/officeDocument/2006/relationships/hyperlink" Target="https://www.bing.com/maps?cp=43.865600~-89.951400&amp;style=o&amp;lvl=18&amp;dir=0&amp;sp=point.43.865600_-89.951400_Castle%20Rock" TargetMode="External"/><Relationship Id="rId33236" Type="http://schemas.openxmlformats.org/officeDocument/2006/relationships/hyperlink" Target="https://www.bing.com/maps?cp=34.141400~-119.183100&amp;style=o&amp;lvl=18&amp;dir=0&amp;sp=point.34.141400_-119.183100_Oxnard%20Paper%20Mill" TargetMode="External"/><Relationship Id="rId33583" Type="http://schemas.openxmlformats.org/officeDocument/2006/relationships/hyperlink" Target="https://www.google.com/maps/@34.938261,-118.334492,450m/data=!3m1!1e3!4m5!3m4!1s0x0:0x0!8m2!3d34.938261!4d-118.334492" TargetMode="External"/><Relationship Id="rId40452" Type="http://schemas.openxmlformats.org/officeDocument/2006/relationships/hyperlink" Target="https://www.bing.com/maps?cp=36.265611~-78.367806&amp;style=o&amp;lvl=18&amp;dir=0&amp;sp=point.36.265611_-78.367806_Southerland%20Farm%20Solar" TargetMode="External"/><Relationship Id="rId42901" Type="http://schemas.openxmlformats.org/officeDocument/2006/relationships/hyperlink" Target="https://www.google.com/maps/@33.214869,-97.209692,450m/data=!3m1!1e3!4m5!3m4!1s0x0:0x0!8m2!3d33.214869!4d-97.209692" TargetMode="External"/><Relationship Id="rId916" Type="http://schemas.openxmlformats.org/officeDocument/2006/relationships/hyperlink" Target="https://www.bing.com/maps?cp=38.147093~-120.446396&amp;style=o&amp;lvl=18&amp;dir=0&amp;sp=point.38.147093_-120.446396_Murphys" TargetMode="External"/><Relationship Id="rId10089" Type="http://schemas.openxmlformats.org/officeDocument/2006/relationships/hyperlink" Target="https://www.google.com/maps/@40.797762,-75.105416,450m/data=!3m1!1e3!4m5!3m4!1s0x0:0x0!8m2!3d40.797762!4d-75.105416" TargetMode="External"/><Relationship Id="rId15011" Type="http://schemas.openxmlformats.org/officeDocument/2006/relationships/hyperlink" Target="https://www.google.com/maps/@35.351361,-94.294349,450m/data=!3m1!1e3!4m5!3m4!1s0x0:0x0!8m2!3d35.351361!4d-94.294349" TargetMode="External"/><Relationship Id="rId18581" Type="http://schemas.openxmlformats.org/officeDocument/2006/relationships/hyperlink" Target="https://www.google.com/maps/@44.395300,-89.826000,450m/data=!3m1!1e3!4m5!3m4!1s0x0:0x0!8m2!3d44.395300!4d-89.826000" TargetMode="External"/><Relationship Id="rId22977" Type="http://schemas.openxmlformats.org/officeDocument/2006/relationships/hyperlink" Target="https://www.google.com/maps/@34.086400,-84.267700,450m/data=!3m1!1e3!4m5!3m4!1s0x0:0x0!8m2!3d34.086400!4d-84.267700" TargetMode="External"/><Relationship Id="rId38908" Type="http://schemas.openxmlformats.org/officeDocument/2006/relationships/hyperlink" Target="https://www.bing.com/maps?cp=41.925352~-70.649029&amp;style=o&amp;lvl=18&amp;dir=0&amp;sp=point.41.925352_-70.649029_New%20Bedford%20(MA)%20Plymouth" TargetMode="External"/><Relationship Id="rId40105" Type="http://schemas.openxmlformats.org/officeDocument/2006/relationships/hyperlink" Target="https://www.google.com/maps/@41.471389,-75.544167,450m/data=!3m1!1e3!4m5!3m4!1s0x0:0x0!8m2!3d41.471389!4d-75.544167" TargetMode="External"/><Relationship Id="rId8640" Type="http://schemas.openxmlformats.org/officeDocument/2006/relationships/hyperlink" Target="https://www.bing.com/maps?cp=44.267800~-75.196100&amp;style=o&amp;lvl=18&amp;dir=0&amp;sp=point.44.267800_-75.196100_South%20Edwards" TargetMode="External"/><Relationship Id="rId11621" Type="http://schemas.openxmlformats.org/officeDocument/2006/relationships/hyperlink" Target="https://www.google.com/maps/@37.382200,-77.383300,450m/data=!3m1!1e3!4m5!3m4!1s0x0:0x0!8m2!3d37.382200!4d-77.383300" TargetMode="External"/><Relationship Id="rId18234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5450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36459" Type="http://schemas.openxmlformats.org/officeDocument/2006/relationships/hyperlink" Target="https://www.google.com/maps/@43.587283,-95.375119,450m/data=!3m1!1e3!4m5!3m4!1s0x0:0x0!8m2!3d43.587283!4d-95.375119" TargetMode="External"/><Relationship Id="rId43675" Type="http://schemas.openxmlformats.org/officeDocument/2006/relationships/hyperlink" Target="https://www.google.com/maps/@44.548799,-93.020502,450m/data=!3m1!1e3!4m5!3m4!1s0x0:0x0!8m2!3d44.548799!4d-93.020502" TargetMode="External"/><Relationship Id="rId6191" Type="http://schemas.openxmlformats.org/officeDocument/2006/relationships/hyperlink" Target="https://www.google.com/maps/@42.208100,-83.145300,450m/data=!3m1!1e3!4m5!3m4!1s0x0:0x0!8m2!3d42.208100!4d-83.145300" TargetMode="External"/><Relationship Id="rId25103" Type="http://schemas.openxmlformats.org/officeDocument/2006/relationships/hyperlink" Target="https://www.google.com/maps/@40.217143,-103.685040,450m/data=!3m1!1e3!4m5!3m4!1s0x0:0x0!8m2!3d40.217143!4d-103.685040" TargetMode="External"/><Relationship Id="rId28673" Type="http://schemas.openxmlformats.org/officeDocument/2006/relationships/hyperlink" Target="https://www.google.com/maps/@35.577200,-81.208100,450m/data=!3m1!1e3!4m5!3m4!1s0x0:0x0!8m2!3d35.577200!4d-81.208100" TargetMode="External"/><Relationship Id="rId43328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12395" Type="http://schemas.openxmlformats.org/officeDocument/2006/relationships/hyperlink" Target="https://www.google.com/maps/@43.030300,-87.923300,450m/data=!3m1!1e3!4m5!3m4!1s0x0:0x0!8m2!3d43.030300!4d-87.923300" TargetMode="External"/><Relationship Id="rId14844" Type="http://schemas.openxmlformats.org/officeDocument/2006/relationships/hyperlink" Target="https://www.bing.com/maps?cp=33.333056~-118.310278&amp;style=o&amp;lvl=18&amp;dir=0&amp;sp=point.33.333056_-118.310278_Pebbly%20Beach" TargetMode="External"/><Relationship Id="rId28326" Type="http://schemas.openxmlformats.org/officeDocument/2006/relationships/hyperlink" Target="https://www.bing.com/maps?cp=36.669700~-119.740400&amp;style=o&amp;lvl=18&amp;dir=0&amp;sp=point.36.669700_-119.740400_Malaga%20Power%20LLC" TargetMode="External"/><Relationship Id="rId35542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773" Type="http://schemas.openxmlformats.org/officeDocument/2006/relationships/hyperlink" Target="https://www.google.com/maps/@40.171900,-88.833900,450m/data=!3m1!1e3!4m5!3m4!1s0x0:0x0!8m2!3d40.171900!4d-88.833900" TargetMode="External"/><Relationship Id="rId2454" Type="http://schemas.openxmlformats.org/officeDocument/2006/relationships/hyperlink" Target="https://www.bing.com/maps?cp=32.661976~-85.091552&amp;style=o&amp;lvl=18&amp;dir=0&amp;sp=point.32.661976_-85.091552_Bartletts%20Ferry" TargetMode="External"/><Relationship Id="rId4903" Type="http://schemas.openxmlformats.org/officeDocument/2006/relationships/hyperlink" Target="https://www.google.com/maps/@36.869100,-85.147000,450m/data=!3m1!1e3!4m5!3m4!1s0x0:0x0!8m2!3d36.869100!4d-85.147000" TargetMode="External"/><Relationship Id="rId9067" Type="http://schemas.openxmlformats.org/officeDocument/2006/relationships/hyperlink" Target="https://www.google.com/maps/@35.242677,-83.072007,450m/data=!3m1!1e3!4m5!3m4!1s0x0:0x0!8m2!3d35.242677!4d-83.072007" TargetMode="External"/><Relationship Id="rId12048" Type="http://schemas.openxmlformats.org/officeDocument/2006/relationships/hyperlink" Target="https://www.bing.com/maps?cp=46.249801~-118.879838&amp;style=o&amp;lvl=18&amp;dir=0&amp;sp=point.46.249801_-118.879838_Ice%20Harbor" TargetMode="External"/><Relationship Id="rId21713" Type="http://schemas.openxmlformats.org/officeDocument/2006/relationships/hyperlink" Target="https://www.google.com/maps/@30.318600,-91.232500,450m/data=!3m1!1e3!4m5!3m4!1s0x0:0x0!8m2!3d30.318600!4d-91.232500" TargetMode="External"/><Relationship Id="rId33093" Type="http://schemas.openxmlformats.org/officeDocument/2006/relationships/hyperlink" Target="https://www.google.com/maps/@34.031667,-117.571944,450m/data=!3m1!1e3!4m5!3m4!1s0x0:0x0!8m2!3d34.031667!4d-117.571944" TargetMode="External"/><Relationship Id="rId42411" Type="http://schemas.openxmlformats.org/officeDocument/2006/relationships/hyperlink" Target="https://www.google.com/maps/@37.405727,-121.916248,450m/data=!3m1!1e3!4m5!3m4!1s0x0:0x0!8m2!3d37.405727!4d-121.916248" TargetMode="External"/><Relationship Id="rId426" Type="http://schemas.openxmlformats.org/officeDocument/2006/relationships/hyperlink" Target="https://www.bing.com/maps?cp=57.051600~-135.229700&amp;style=o&amp;lvl=18&amp;dir=0&amp;sp=point.57.051600_-135.229700_Blue%20Lake%20Hydro" TargetMode="External"/><Relationship Id="rId2107" Type="http://schemas.openxmlformats.org/officeDocument/2006/relationships/hyperlink" Target="https://www.google.com/maps/@26.068600,-80.198400,450m/data=!3m1!1e3!4m5!3m4!1s0x0:0x0!8m2!3d26.068600!4d-80.198400" TargetMode="External"/><Relationship Id="rId24936" Type="http://schemas.openxmlformats.org/officeDocument/2006/relationships/hyperlink" Target="https://www.bing.com/maps?cp=41.923068~-71.086412&amp;style=o&amp;lvl=18&amp;dir=0&amp;sp=point.41.923068_-71.086412_MM%20Taunton%20Energy" TargetMode="External"/><Relationship Id="rId38765" Type="http://schemas.openxmlformats.org/officeDocument/2006/relationships/hyperlink" Target="https://www.google.com/maps/@42.297949,-71.436065,450m/data=!3m1!1e3!4m5!3m4!1s0x0:0x0!8m2!3d42.297949!4d-71.436065" TargetMode="External"/><Relationship Id="rId5677" Type="http://schemas.openxmlformats.org/officeDocument/2006/relationships/hyperlink" Target="https://www.google.com/maps/@41.890600,-83.346400,450m/data=!3m1!1e3!4m5!3m4!1s0x0:0x0!8m2!3d41.890600!4d-83.346400" TargetMode="External"/><Relationship Id="rId18091" Type="http://schemas.openxmlformats.org/officeDocument/2006/relationships/hyperlink" Target="https://www.google.com/maps/@42.537500,-73.743300,450m/data=!3m1!1e3!4m5!3m4!1s0x0:0x0!8m2!3d42.537500!4d-73.743300" TargetMode="External"/><Relationship Id="rId22487" Type="http://schemas.openxmlformats.org/officeDocument/2006/relationships/hyperlink" Target="https://www.google.com/maps/@46.902600,-96.761120,450m/data=!3m1!1e3!4m5!3m4!1s0x0:0x0!8m2!3d46.902600!4d-96.761120" TargetMode="External"/><Relationship Id="rId31805" Type="http://schemas.openxmlformats.org/officeDocument/2006/relationships/hyperlink" Target="https://www.google.com/maps/@44.723056,-68.242500,450m/data=!3m1!1e3!4m5!3m4!1s0x0:0x0!8m2!3d44.723056!4d-68.242500" TargetMode="External"/><Relationship Id="rId38418" Type="http://schemas.openxmlformats.org/officeDocument/2006/relationships/hyperlink" Target="https://www.bing.com/maps?cp=35.260833~-81.515833&amp;style=o&amp;lvl=18&amp;dir=0&amp;sp=point.35.260833_-81.515833_Hutchinson%20Farm" TargetMode="External"/><Relationship Id="rId43185" Type="http://schemas.openxmlformats.org/officeDocument/2006/relationships/hyperlink" Target="https://www.google.com/maps/@28.790186,-81.089015,450m/data=!3m1!1e3!4m5!3m4!1s0x0:0x0!8m2!3d28.790186!4d-81.089015" TargetMode="External"/><Relationship Id="rId8150" Type="http://schemas.openxmlformats.org/officeDocument/2006/relationships/hyperlink" Target="https://www.bing.com/maps?cp=40.728100~-73.974200&amp;style=o&amp;lvl=18&amp;dir=0&amp;sp=point.40.728100_-73.974200_East%20River" TargetMode="External"/><Relationship Id="rId11131" Type="http://schemas.openxmlformats.org/officeDocument/2006/relationships/hyperlink" Target="https://www.google.com/maps/@30.303300,-97.612800,450m/data=!3m1!1e3!4m5!3m4!1s0x0:0x0!8m2!3d30.303300!4d-97.612800" TargetMode="External"/><Relationship Id="rId4760" Type="http://schemas.openxmlformats.org/officeDocument/2006/relationships/hyperlink" Target="https://www.bing.com/maps?cp=37.788310~-84.712570&amp;style=o&amp;lvl=18&amp;dir=0&amp;sp=point.37.788310_-84.712570_E%20W%20Brown" TargetMode="External"/><Relationship Id="rId14354" Type="http://schemas.openxmlformats.org/officeDocument/2006/relationships/hyperlink" Target="https://www.bing.com/maps?cp=44.052500~-73.176200&amp;style=o&amp;lvl=18&amp;dir=0&amp;sp=point.44.052500_-73.176200_Beldens" TargetMode="External"/><Relationship Id="rId16803" Type="http://schemas.openxmlformats.org/officeDocument/2006/relationships/hyperlink" Target="https://www.google.com/maps/@36.574800,-83.032100,450m/data=!3m1!1e3!4m5!3m4!1s0x0:0x0!8m2!3d36.574800!4d-83.032100" TargetMode="External"/><Relationship Id="rId21570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28183" Type="http://schemas.openxmlformats.org/officeDocument/2006/relationships/hyperlink" Target="https://www.google.com/maps/@37.107300,-120.248500,450m/data=!3m1!1e3!4m5!3m4!1s0x0:0x0!8m2!3d37.107300!4d-120.248500" TargetMode="External"/><Relationship Id="rId32579" Type="http://schemas.openxmlformats.org/officeDocument/2006/relationships/hyperlink" Target="https://www.google.com/maps/@44.094167,-68.865833,450m/data=!3m1!1e3!4m5!3m4!1s0x0:0x0!8m2!3d44.094167!4d-68.865833" TargetMode="External"/><Relationship Id="rId37501" Type="http://schemas.openxmlformats.org/officeDocument/2006/relationships/hyperlink" Target="https://www.google.com/maps/@35.758056,-81.416111,450m/data=!3m1!1e3!4m5!3m4!1s0x0:0x0!8m2!3d35.758056!4d-81.416111" TargetMode="External"/><Relationship Id="rId4413" Type="http://schemas.openxmlformats.org/officeDocument/2006/relationships/hyperlink" Target="https://www.google.com/maps/@39.341622,-101.705188,450m/data=!3m1!1e3!4m5!3m4!1s0x0:0x0!8m2!3d39.341622!4d-101.705188" TargetMode="External"/><Relationship Id="rId7983" Type="http://schemas.openxmlformats.org/officeDocument/2006/relationships/hyperlink" Target="https://www.google.com/maps/@40.565833,-75.163889,450m/data=!3m1!1e3!4m5!3m4!1s0x0:0x0!8m2!3d40.565833!4d-75.163889" TargetMode="External"/><Relationship Id="rId14007" Type="http://schemas.openxmlformats.org/officeDocument/2006/relationships/hyperlink" Target="https://www.google.com/maps/@61.525297,-165.590152,450m/data=!3m1!1e3!4m5!3m4!1s0x0:0x0!8m2!3d61.525297!4d-165.590152" TargetMode="External"/><Relationship Id="rId21223" Type="http://schemas.openxmlformats.org/officeDocument/2006/relationships/hyperlink" Target="https://www.google.com/maps/@35.438611,-119.707500,450m/data=!3m1!1e3!4m5!3m4!1s0x0:0x0!8m2!3d35.438611!4d-119.707500" TargetMode="External"/><Relationship Id="rId35052" Type="http://schemas.openxmlformats.org/officeDocument/2006/relationships/hyperlink" Target="https://www.bing.com/maps?cp=41.649444~-71.710000&amp;style=o&amp;lvl=18&amp;dir=0&amp;sp=point.41.649444_-71.710000_West%20Greenwich%20Solar" TargetMode="External"/><Relationship Id="rId283" Type="http://schemas.openxmlformats.org/officeDocument/2006/relationships/hyperlink" Target="https://www.google.com/maps/@58.353600,-134.495300,450m/data=!3m1!1e3!4m5!3m4!1s0x0:0x0!8m2!3d58.353600!4d-134.495300" TargetMode="External"/><Relationship Id="rId7636" Type="http://schemas.openxmlformats.org/officeDocument/2006/relationships/hyperlink" Target="https://www.bing.com/maps?cp=40.558900~-96.784700&amp;style=o&amp;lvl=18&amp;dir=0&amp;sp=point.40.558900_-96.784700_Sheldon" TargetMode="External"/><Relationship Id="rId10964" Type="http://schemas.openxmlformats.org/officeDocument/2006/relationships/hyperlink" Target="https://www.bing.com/maps?cp=29.822201~-95.219429&amp;style=o&amp;lvl=18&amp;dir=0&amp;sp=point.29.822201_-95.219429_Greens%20Bayou" TargetMode="External"/><Relationship Id="rId17577" Type="http://schemas.openxmlformats.org/officeDocument/2006/relationships/hyperlink" Target="https://www.google.com/maps/@33.332500,-111.750300,450m/data=!3m1!1e3!4m5!3m4!1s0x0:0x0!8m2!3d33.332500!4d-111.750300" TargetMode="External"/><Relationship Id="rId24793" Type="http://schemas.openxmlformats.org/officeDocument/2006/relationships/hyperlink" Target="https://www.google.com/maps/@33.195763,-97.802547,450m/data=!3m1!1e3!4m5!3m4!1s0x0:0x0!8m2!3d33.195763!4d-97.802547" TargetMode="External"/><Relationship Id="rId38275" Type="http://schemas.openxmlformats.org/officeDocument/2006/relationships/hyperlink" Target="https://www.google.com/maps/@44.425000,-117.273889,450m/data=!3m1!1e3!4m5!3m4!1s0x0:0x0!8m2!3d44.425000!4d-117.273889" TargetMode="External"/><Relationship Id="rId5187" Type="http://schemas.openxmlformats.org/officeDocument/2006/relationships/hyperlink" Target="https://www.google.com/maps/@46.848000,-68.002600,450m/data=!3m1!1e3!4m5!3m4!1s0x0:0x0!8m2!3d46.848000!4d-68.002600" TargetMode="External"/><Relationship Id="rId10617" Type="http://schemas.openxmlformats.org/officeDocument/2006/relationships/hyperlink" Target="https://www.google.com/maps/@35.074087,-90.148680,450m/data=!3m1!1e3!4m5!3m4!1s0x0:0x0!8m2!3d35.074087!4d-90.148680" TargetMode="External"/><Relationship Id="rId24446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31315" Type="http://schemas.openxmlformats.org/officeDocument/2006/relationships/hyperlink" Target="https://www.google.com/maps/@45.644700,-119.476700,450m/data=!3m1!1e3!4m5!3m4!1s0x0:0x0!8m2!3d45.644700!4d-119.476700" TargetMode="External"/><Relationship Id="rId31662" Type="http://schemas.openxmlformats.org/officeDocument/2006/relationships/hyperlink" Target="https://www.bing.com/maps?cp=63.695267~-170.475661&amp;style=o&amp;lvl=18&amp;dir=0&amp;sp=point.63.695267_-170.475661_Savoonga" TargetMode="External"/><Relationship Id="rId16660" Type="http://schemas.openxmlformats.org/officeDocument/2006/relationships/hyperlink" Target="https://www.bing.com/maps?cp=40.770690~-95.376830&amp;style=o&amp;lvl=18&amp;dir=0&amp;sp=point.40.770690_-95.376830_Shenandoah" TargetMode="External"/><Relationship Id="rId27669" Type="http://schemas.openxmlformats.org/officeDocument/2006/relationships/hyperlink" Target="https://www.google.com/maps/@46.012790,-118.816246,450m/data=!3m1!1e3!4m5!3m4!1s0x0:0x0!8m2!3d46.012790!4d-118.816246" TargetMode="External"/><Relationship Id="rId34885" Type="http://schemas.openxmlformats.org/officeDocument/2006/relationships/hyperlink" Target="https://www.google.com/maps/@43.980278,-95.767222,450m/data=!3m1!1e3!4m5!3m4!1s0x0:0x0!8m2!3d43.980278!4d-95.767222" TargetMode="External"/><Relationship Id="rId1797" Type="http://schemas.openxmlformats.org/officeDocument/2006/relationships/hyperlink" Target="https://www.google.com/maps/@37.178979,-104.487492,450m/data=!3m1!1e3!4m5!3m4!1s0x0:0x0!8m2!3d37.178979!4d-104.487492" TargetMode="External"/><Relationship Id="rId16313" Type="http://schemas.openxmlformats.org/officeDocument/2006/relationships/hyperlink" Target="https://www.google.com/maps/@40.224700,-84.476900,450m/data=!3m1!1e3!4m5!3m4!1s0x0:0x0!8m2!3d40.224700!4d-84.476900" TargetMode="External"/><Relationship Id="rId19883" Type="http://schemas.openxmlformats.org/officeDocument/2006/relationships/hyperlink" Target="https://www.google.com/maps/@46.123600,-122.972800,450m/data=!3m1!1e3!4m5!3m4!1s0x0:0x0!8m2!3d46.123600!4d-122.972800" TargetMode="External"/><Relationship Id="rId20709" Type="http://schemas.openxmlformats.org/officeDocument/2006/relationships/hyperlink" Target="https://www.google.com/maps/@30.221746,-93.280693,450m/data=!3m1!1e3!4m5!3m4!1s0x0:0x0!8m2!3d30.221746!4d-93.280693" TargetMode="External"/><Relationship Id="rId32089" Type="http://schemas.openxmlformats.org/officeDocument/2006/relationships/hyperlink" Target="https://www.google.com/maps/@44.828900,-93.116700,450m/data=!3m1!1e3!4m5!3m4!1s0x0:0x0!8m2!3d44.828900!4d-93.116700" TargetMode="External"/><Relationship Id="rId34538" Type="http://schemas.openxmlformats.org/officeDocument/2006/relationships/hyperlink" Target="https://www.bing.com/maps?cp=35.022700~-114.162700&amp;style=o&amp;lvl=18&amp;dir=0&amp;sp=point.35.022700_-114.162700_Black%20Mountain%20Solar%20LLC" TargetMode="External"/><Relationship Id="rId41754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4270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9942" Type="http://schemas.openxmlformats.org/officeDocument/2006/relationships/hyperlink" Target="https://www.bing.com/maps?cp=41.061194~-75.058242&amp;style=o&amp;lvl=18&amp;dir=0&amp;sp=point.41.061194_-75.058242_Shawnee%20(PA)" TargetMode="External"/><Relationship Id="rId19536" Type="http://schemas.openxmlformats.org/officeDocument/2006/relationships/hyperlink" Target="https://www.bing.com/maps?cp=35.430000~-118.822200&amp;style=o&amp;lvl=18&amp;dir=0&amp;sp=point.35.430000_-118.822200_Rio%20Bravo%20Hydro%20Project" TargetMode="External"/><Relationship Id="rId21080" Type="http://schemas.openxmlformats.org/officeDocument/2006/relationships/hyperlink" Target="https://www.bing.com/maps?cp=38.695000~-77.241100&amp;style=o&amp;lvl=18&amp;dir=0&amp;sp=point.38.695000_-77.241100_Covanta%20Fairfax%20Energy" TargetMode="External"/><Relationship Id="rId26752" Type="http://schemas.openxmlformats.org/officeDocument/2006/relationships/hyperlink" Target="https://www.bing.com/maps?cp=32.796491~-116.972071&amp;style=o&amp;lvl=18&amp;dir=0&amp;sp=point.32.796491_-116.972071_Cuyamaca%20Peak%20Energy%20Plant" TargetMode="External"/><Relationship Id="rId37011" Type="http://schemas.openxmlformats.org/officeDocument/2006/relationships/hyperlink" Target="https://www.google.com/maps/@42.599444,-71.941944,450m/data=!3m1!1e3!4m5!3m4!1s0x0:0x0!8m2!3d42.599444!4d-71.941944" TargetMode="External"/><Relationship Id="rId41407" Type="http://schemas.openxmlformats.org/officeDocument/2006/relationships/hyperlink" Target="https://www.google.com/maps/@31.112474,-100.028142,450m/data=!3m1!1e3!4m5!3m4!1s0x0:0x0!8m2!3d31.112474!4d-100.028142" TargetMode="External"/><Relationship Id="rId7493" Type="http://schemas.openxmlformats.org/officeDocument/2006/relationships/hyperlink" Target="https://www.google.com/maps/@41.254652,-97.119202,450m/data=!3m1!1e3!4m5!3m4!1s0x0:0x0!8m2!3d41.254652!4d-97.119202" TargetMode="External"/><Relationship Id="rId10474" Type="http://schemas.openxmlformats.org/officeDocument/2006/relationships/hyperlink" Target="https://www.bing.com/maps?cp=33.015800~-79.929700&amp;style=o&amp;lvl=18&amp;dir=0&amp;sp=point.33.015800_-79.929700_Williams" TargetMode="External"/><Relationship Id="rId12923" Type="http://schemas.openxmlformats.org/officeDocument/2006/relationships/hyperlink" Target="https://www.google.com/maps/@47.377743,-101.157058,450m/data=!3m1!1e3!4m5!3m4!1s0x0:0x0!8m2!3d47.377743!4d-101.157058" TargetMode="External"/><Relationship Id="rId17087" Type="http://schemas.openxmlformats.org/officeDocument/2006/relationships/hyperlink" Target="https://www.google.com/maps/@29.021300,-80.994900,450m/data=!3m1!1e3!4m5!3m4!1s0x0:0x0!8m2!3d29.021300!4d-80.994900" TargetMode="External"/><Relationship Id="rId26405" Type="http://schemas.openxmlformats.org/officeDocument/2006/relationships/hyperlink" Target="https://www.google.com/maps/@34.183000,-90.562100,450m/data=!3m1!1e3!4m5!3m4!1s0x0:0x0!8m2!3d34.183000!4d-90.562100" TargetMode="External"/><Relationship Id="rId33621" Type="http://schemas.openxmlformats.org/officeDocument/2006/relationships/hyperlink" Target="https://www.google.com/maps/@45.589700,-95.877033,450m/data=!3m1!1e3!4m5!3m4!1s0x0:0x0!8m2!3d45.589700!4d-95.877033" TargetMode="External"/><Relationship Id="rId7146" Type="http://schemas.openxmlformats.org/officeDocument/2006/relationships/hyperlink" Target="https://www.bing.com/maps?cp=40.422500~-91.720600&amp;style=o&amp;lvl=18&amp;dir=0&amp;sp=point.40.422500_-91.720600_Kahoka" TargetMode="External"/><Relationship Id="rId10127" Type="http://schemas.openxmlformats.org/officeDocument/2006/relationships/hyperlink" Target="https://www.google.com/maps/@39.968021,-75.125203,450m/data=!3m1!1e3!4m5!3m4!1s0x0:0x0!8m2!3d39.968021!4d-75.125203" TargetMode="External"/><Relationship Id="rId29975" Type="http://schemas.openxmlformats.org/officeDocument/2006/relationships/hyperlink" Target="https://www.google.com/maps/@37.438889,-77.128611,450m/data=!3m1!1e3!4m5!3m4!1s0x0:0x0!8m2!3d37.438889!4d-77.128611" TargetMode="External"/><Relationship Id="rId31172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13697" Type="http://schemas.openxmlformats.org/officeDocument/2006/relationships/hyperlink" Target="https://www.google.com/maps/@47.346111,-120.091700,450m/data=!3m1!1e3!4m5!3m4!1s0x0:0x0!8m2!3d47.346111!4d-120.091700" TargetMode="External"/><Relationship Id="rId27179" Type="http://schemas.openxmlformats.org/officeDocument/2006/relationships/hyperlink" Target="https://www.google.com/maps/@36.270072,-119.648055,450m/data=!3m1!1e3!4m5!3m4!1s0x0:0x0!8m2!3d36.270072!4d-119.648055" TargetMode="External"/><Relationship Id="rId29628" Type="http://schemas.openxmlformats.org/officeDocument/2006/relationships/hyperlink" Target="https://www.bing.com/maps?cp=43.618300~-95.425300&amp;style=o&amp;lvl=18&amp;dir=0&amp;sp=point.43.618300_-95.425300_BC%20Energy%20LLC" TargetMode="External"/><Relationship Id="rId34395" Type="http://schemas.openxmlformats.org/officeDocument/2006/relationships/hyperlink" Target="https://www.google.com/maps/@33.823056,-115.393889,450m/data=!3m1!1e3!4m5!3m4!1s0x0:0x0!8m2!3d33.823056!4d-115.393889" TargetMode="External"/><Relationship Id="rId36844" Type="http://schemas.openxmlformats.org/officeDocument/2006/relationships/hyperlink" Target="https://www.bing.com/maps?cp=35.294444~-80.998889&amp;style=o&amp;lvl=18&amp;dir=0&amp;sp=point.35.294444_-80.998889_Reventure%20Park" TargetMode="External"/><Relationship Id="rId3756" Type="http://schemas.openxmlformats.org/officeDocument/2006/relationships/hyperlink" Target="https://www.bing.com/maps?cp=41.444224~-94.766474&amp;style=o&amp;lvl=18&amp;dir=0&amp;sp=point.41.444224_-94.766474_Anita" TargetMode="External"/><Relationship Id="rId16170" Type="http://schemas.openxmlformats.org/officeDocument/2006/relationships/hyperlink" Target="https://www.bing.com/maps?cp=32.550780~-88.606690&amp;style=o&amp;lvl=18&amp;dir=0&amp;sp=point.32.550780_-88.606690_Meridian" TargetMode="External"/><Relationship Id="rId2056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4048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41264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43713" Type="http://schemas.openxmlformats.org/officeDocument/2006/relationships/hyperlink" Target="https://www.google.com/maps/@34.437000,-77.642000,450m/data=!3m1!1e3!4m5!3m4!1s0x0:0x0!8m2!3d34.437000!4d-77.642000" TargetMode="External"/><Relationship Id="rId3409" Type="http://schemas.openxmlformats.org/officeDocument/2006/relationships/hyperlink" Target="https://www.google.com/maps/@38.334786,-90.158939,450m/data=!3m1!1e3!4m5!3m4!1s0x0:0x0!8m2!3d38.334786!4d-90.158939" TargetMode="External"/><Relationship Id="rId6979" Type="http://schemas.openxmlformats.org/officeDocument/2006/relationships/hyperlink" Target="https://www.google.com/maps/@40.245000,-94.339000,450m/data=!3m1!1e3!4m5!3m4!1s0x0:0x0!8m2!3d40.245000!4d-94.339000" TargetMode="External"/><Relationship Id="rId12780" Type="http://schemas.openxmlformats.org/officeDocument/2006/relationships/hyperlink" Target="https://www.bing.com/maps?cp=38.795000~-76.070000&amp;style=o&amp;lvl=18&amp;dir=0&amp;sp=point.38.795000_-76.070000_Easton%202" TargetMode="External"/><Relationship Id="rId19393" Type="http://schemas.openxmlformats.org/officeDocument/2006/relationships/hyperlink" Target="https://www.google.com/maps/@40.928161,-76.040929,450m/data=!3m1!1e3!4m5!3m4!1s0x0:0x0!8m2!3d40.928161!4d-76.040929" TargetMode="External"/><Relationship Id="rId20219" Type="http://schemas.openxmlformats.org/officeDocument/2006/relationships/hyperlink" Target="https://www.google.com/maps/@43.590000,-71.732950,450m/data=!3m1!1e3!4m5!3m4!1s0x0:0x0!8m2!3d43.590000!4d-71.732950" TargetMode="External"/><Relationship Id="rId23789" Type="http://schemas.openxmlformats.org/officeDocument/2006/relationships/hyperlink" Target="https://www.google.com/maps/@42.908815,-83.725085,450m/data=!3m1!1e3!4m5!3m4!1s0x0:0x0!8m2!3d42.908815!4d-83.725085" TargetMode="External"/><Relationship Id="rId28711" Type="http://schemas.openxmlformats.org/officeDocument/2006/relationships/hyperlink" Target="https://www.google.com/maps/@31.841400,-102.315000,450m/data=!3m1!1e3!4m5!3m4!1s0x0:0x0!8m2!3d31.841400!4d-102.315000" TargetMode="External"/><Relationship Id="rId9452" Type="http://schemas.openxmlformats.org/officeDocument/2006/relationships/hyperlink" Target="https://www.bing.com/maps?cp=35.469880~-97.674980&amp;style=o&amp;lvl=18&amp;dir=0&amp;sp=point.35.469880_-97.674980_Mustang" TargetMode="External"/><Relationship Id="rId12433" Type="http://schemas.openxmlformats.org/officeDocument/2006/relationships/hyperlink" Target="https://www.google.com/maps/@43.309932,-89.727778,450m/data=!3m1!1e3!4m5!3m4!1s0x0:0x0!8m2!3d43.309932!4d-89.727778" TargetMode="External"/><Relationship Id="rId19046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6262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0658" Type="http://schemas.openxmlformats.org/officeDocument/2006/relationships/hyperlink" Target="https://www.bing.com/maps?cp=39.751300~-79.727100&amp;style=o&amp;lvl=18&amp;dir=0&amp;sp=point.39.751300_-79.727100_South%20Chestnut%20LLC" TargetMode="External"/><Relationship Id="rId811" Type="http://schemas.openxmlformats.org/officeDocument/2006/relationships/hyperlink" Target="https://www.google.com/maps/@40.404645,-122.121904,450m/data=!3m1!1e3!4m5!3m4!1s0x0:0x0!8m2!3d40.404645!4d-122.121904" TargetMode="External"/><Relationship Id="rId9105" Type="http://schemas.openxmlformats.org/officeDocument/2006/relationships/hyperlink" Target="https://www.google.com/maps/@35.425910,-82.184005,450m/data=!3m1!1e3!4m5!3m4!1s0x0:0x0!8m2!3d35.425910!4d-82.184005" TargetMode="External"/><Relationship Id="rId29485" Type="http://schemas.openxmlformats.org/officeDocument/2006/relationships/hyperlink" Target="https://www.google.com/maps/@36.260278,-115.054400,450m/data=!3m1!1e3!4m5!3m4!1s0x0:0x0!8m2!3d36.260278!4d-115.054400" TargetMode="External"/><Relationship Id="rId33131" Type="http://schemas.openxmlformats.org/officeDocument/2006/relationships/hyperlink" Target="https://www.google.com/maps/@34.185833,-117.324167,450m/data=!3m1!1e3!4m5!3m4!1s0x0:0x0!8m2!3d34.185833!4d-117.324167" TargetMode="External"/><Relationship Id="rId38803" Type="http://schemas.openxmlformats.org/officeDocument/2006/relationships/hyperlink" Target="https://www.google.com/maps/@36.552186,-120.352481,450m/data=!3m1!1e3!4m5!3m4!1s0x0:0x0!8m2!3d36.552186!4d-120.352481" TargetMode="External"/><Relationship Id="rId5715" Type="http://schemas.openxmlformats.org/officeDocument/2006/relationships/hyperlink" Target="https://www.google.com/maps/@42.710600,-83.456900,450m/data=!3m1!1e3!4m5!3m4!1s0x0:0x0!8m2!3d42.710600!4d-83.456900" TargetMode="External"/><Relationship Id="rId15309" Type="http://schemas.openxmlformats.org/officeDocument/2006/relationships/hyperlink" Target="https://www.google.com/maps/@33.364400,-81.030000,450m/data=!3m1!1e3!4m5!3m4!1s0x0:0x0!8m2!3d33.364400!4d-81.030000" TargetMode="External"/><Relationship Id="rId15656" Type="http://schemas.openxmlformats.org/officeDocument/2006/relationships/hyperlink" Target="https://www.bing.com/maps?cp=39.938900~-77.658300&amp;style=o&amp;lvl=18&amp;dir=0&amp;sp=point.39.938900_-77.658300_Falling%20Spring" TargetMode="External"/><Relationship Id="rId22872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29138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6354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000" Type="http://schemas.openxmlformats.org/officeDocument/2006/relationships/hyperlink" Target="https://www.bing.com/maps?cp=41.987656~-98.210401&amp;style=o&amp;lvl=18&amp;dir=0&amp;sp=point.41.987656_-98.210401_Prairie%20Breeze%20III" TargetMode="External"/><Relationship Id="rId43570" Type="http://schemas.openxmlformats.org/officeDocument/2006/relationships/hyperlink" Target="https://www.bing.com/maps?cp=45.623423~-94.059269&amp;style=o&amp;lvl=18&amp;dir=0&amp;sp=point.45.623423_-94.059269_USS%20Kasch%20Solar%20CSG" TargetMode="External"/><Relationship Id="rId3266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18879" Type="http://schemas.openxmlformats.org/officeDocument/2006/relationships/hyperlink" Target="https://www.google.com/maps/@29.680700,-81.680900,450m/data=!3m1!1e3!4m5!3m4!1s0x0:0x0!8m2!3d29.680700!4d-81.680900" TargetMode="External"/><Relationship Id="rId20076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22525" Type="http://schemas.openxmlformats.org/officeDocument/2006/relationships/hyperlink" Target="https://www.google.com/maps/@42.343600,-71.055900,450m/data=!3m1!1e3!4m5!3m4!1s0x0:0x0!8m2!3d42.343600!4d-71.055900" TargetMode="External"/><Relationship Id="rId36007" Type="http://schemas.openxmlformats.org/officeDocument/2006/relationships/hyperlink" Target="https://www.google.com/maps/@34.704722,-79.525833,450m/data=!3m1!1e3!4m5!3m4!1s0x0:0x0!8m2!3d34.704722!4d-79.525833" TargetMode="External"/><Relationship Id="rId39577" Type="http://schemas.openxmlformats.org/officeDocument/2006/relationships/hyperlink" Target="https://www.google.com/maps/@43.183782,-76.224075,450m/data=!3m1!1e3!4m5!3m4!1s0x0:0x0!8m2!3d43.183782!4d-76.224075" TargetMode="External"/><Relationship Id="rId43223" Type="http://schemas.openxmlformats.org/officeDocument/2006/relationships/hyperlink" Target="https://www.google.com/maps/@39.542041,-118.560147,450m/data=!3m1!1e3!4m5!3m4!1s0x0:0x0!8m2!3d39.542041!4d-118.560147" TargetMode="External"/><Relationship Id="rId6489" Type="http://schemas.openxmlformats.org/officeDocument/2006/relationships/hyperlink" Target="https://www.google.com/maps/@45.041378,-93.790522,450m/data=!3m1!1e3!4m5!3m4!1s0x0:0x0!8m2!3d45.041378!4d-93.790522" TargetMode="External"/><Relationship Id="rId8938" Type="http://schemas.openxmlformats.org/officeDocument/2006/relationships/hyperlink" Target="https://www.bing.com/maps?cp=34.983300~-79.877500&amp;style=o&amp;lvl=18&amp;dir=0&amp;sp=point.34.983300_-79.877500_Blewett" TargetMode="External"/><Relationship Id="rId11919" Type="http://schemas.openxmlformats.org/officeDocument/2006/relationships/hyperlink" Target="https://www.google.com/maps/@45.614000,-121.134600,450m/data=!3m1!1e3!4m5!3m4!1s0x0:0x0!8m2!3d45.614000!4d-121.134600" TargetMode="External"/><Relationship Id="rId2574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2964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12290" Type="http://schemas.openxmlformats.org/officeDocument/2006/relationships/hyperlink" Target="https://www.bing.com/maps?cp=44.884167~-91.929444&amp;style=o&amp;lvl=18&amp;dir=0&amp;sp=point.44.884167_-91.929444_Menomonie" TargetMode="External"/><Relationship Id="rId17962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23299" Type="http://schemas.openxmlformats.org/officeDocument/2006/relationships/hyperlink" Target="https://www.google.com/maps/@42.299332,-83.705318,450m/data=!3m1!1e3!4m5!3m4!1s0x0:0x0!8m2!3d42.299332!4d-83.705318" TargetMode="External"/><Relationship Id="rId28221" Type="http://schemas.openxmlformats.org/officeDocument/2006/relationships/hyperlink" Target="https://www.google.com/maps/@42.355517,-122.904642,450m/data=!3m1!1e3!4m5!3m4!1s0x0:0x0!8m2!3d42.355517!4d-122.904642" TargetMode="External"/><Relationship Id="rId32617" Type="http://schemas.openxmlformats.org/officeDocument/2006/relationships/hyperlink" Target="https://www.google.com/maps/@36.497200,-77.605800,450m/data=!3m1!1e3!4m5!3m4!1s0x0:0x0!8m2!3d36.497200!4d-77.605800" TargetMode="External"/><Relationship Id="rId17615" Type="http://schemas.openxmlformats.org/officeDocument/2006/relationships/hyperlink" Target="https://www.google.com/maps/@19.731700,-156.028300,450m/data=!3m1!1e3!4m5!3m4!1s0x0:0x0!8m2!3d19.731700!4d-156.028300" TargetMode="External"/><Relationship Id="rId24831" Type="http://schemas.openxmlformats.org/officeDocument/2006/relationships/hyperlink" Target="https://www.google.com/maps/@34.335600,-89.927500,450m/data=!3m1!1e3!4m5!3m4!1s0x0:0x0!8m2!3d34.335600!4d-89.927500" TargetMode="External"/><Relationship Id="rId3016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866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321" Type="http://schemas.openxmlformats.org/officeDocument/2006/relationships/hyperlink" Target="https://www.google.com/maps/@59.235931,-135.446228,450m/data=!3m1!1e3!4m5!3m4!1s0x0:0x0!8m2!3d59.235931!4d-135.446228" TargetMode="External"/><Relationship Id="rId2002" Type="http://schemas.openxmlformats.org/officeDocument/2006/relationships/hyperlink" Target="https://www.bing.com/maps?cp=41.170600~-73.184400&amp;style=o&amp;lvl=18&amp;dir=0&amp;sp=point.41.170600_-73.184400_Bridgeport%20Station" TargetMode="External"/><Relationship Id="rId5572" Type="http://schemas.openxmlformats.org/officeDocument/2006/relationships/hyperlink" Target="https://www.bing.com/maps?cp=43.486618~-85.629866&amp;style=o&amp;lvl=18&amp;dir=0&amp;sp=point.43.486618_-85.629866_Hardy" TargetMode="External"/><Relationship Id="rId15166" Type="http://schemas.openxmlformats.org/officeDocument/2006/relationships/hyperlink" Target="https://www.bing.com/maps?cp=40.956932~-72.877411&amp;style=o&amp;lvl=18&amp;dir=0&amp;sp=point.40.956932_-72.877411_Wading%20River" TargetMode="External"/><Relationship Id="rId22382" Type="http://schemas.openxmlformats.org/officeDocument/2006/relationships/hyperlink" Target="https://www.bing.com/maps?cp=44.721371~-69.411992&amp;style=o&amp;lvl=18&amp;dir=0&amp;sp=point.44.721371_-69.411992_Pittsfield%20Hydro" TargetMode="External"/><Relationship Id="rId31700" Type="http://schemas.openxmlformats.org/officeDocument/2006/relationships/hyperlink" Target="https://www.bing.com/maps?cp=64.932089~-161.167103&amp;style=o&amp;lvl=18&amp;dir=0&amp;sp=point.64.932089_-161.167103_Koyuk" TargetMode="External"/><Relationship Id="rId38313" Type="http://schemas.openxmlformats.org/officeDocument/2006/relationships/hyperlink" Target="https://www.google.com/maps/@35.663300,-78.520600,450m/data=!3m1!1e3!4m5!3m4!1s0x0:0x0!8m2!3d35.663300!4d-78.520600" TargetMode="External"/><Relationship Id="rId42709" Type="http://schemas.openxmlformats.org/officeDocument/2006/relationships/hyperlink" Target="https://www.google.com/maps/@40.732666,-73.981597,450m/data=!3m1!1e3!4m5!3m4!1s0x0:0x0!8m2!3d40.732666!4d-73.981597" TargetMode="External"/><Relationship Id="rId5225" Type="http://schemas.openxmlformats.org/officeDocument/2006/relationships/hyperlink" Target="https://www.google.com/maps/@39.421700,-76.508700,450m/data=!3m1!1e3!4m5!3m4!1s0x0:0x0!8m2!3d39.421700!4d-76.508700" TargetMode="External"/><Relationship Id="rId8795" Type="http://schemas.openxmlformats.org/officeDocument/2006/relationships/hyperlink" Target="https://www.google.com/maps/@42.093300,-79.247800,450m/data=!3m1!1e3!4m5!3m4!1s0x0:0x0!8m2!3d42.093300!4d-79.247800" TargetMode="External"/><Relationship Id="rId18389" Type="http://schemas.openxmlformats.org/officeDocument/2006/relationships/hyperlink" Target="https://www.google.com/maps/@45.068800,-83.893200,450m/data=!3m1!1e3!4m5!3m4!1s0x0:0x0!8m2!3d45.068800!4d-83.893200" TargetMode="External"/><Relationship Id="rId22035" Type="http://schemas.openxmlformats.org/officeDocument/2006/relationships/hyperlink" Target="https://www.google.com/maps/@46.849200,-100.880800,450m/data=!3m1!1e3!4m5!3m4!1s0x0:0x0!8m2!3d46.849200!4d-100.880800" TargetMode="External"/><Relationship Id="rId43080" Type="http://schemas.openxmlformats.org/officeDocument/2006/relationships/hyperlink" Target="https://www.bing.com/maps?cp=42.177563~-71.077386&amp;style=o&amp;lvl=18&amp;dir=0&amp;sp=point.42.177563_-71.077386_Randolph" TargetMode="External"/><Relationship Id="rId8448" Type="http://schemas.openxmlformats.org/officeDocument/2006/relationships/hyperlink" Target="https://www.bing.com/maps?cp=44.583900~-74.958300&amp;style=o&amp;lvl=18&amp;dir=0&amp;sp=point.44.583900_-74.958300_Colton" TargetMode="External"/><Relationship Id="rId11776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25258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27707" Type="http://schemas.openxmlformats.org/officeDocument/2006/relationships/hyperlink" Target="https://www.google.com/maps/@39.910900,-77.666700,450m/data=!3m1!1e3!4m5!3m4!1s0x0:0x0!8m2!3d39.910900!4d-77.666700" TargetMode="External"/><Relationship Id="rId32474" Type="http://schemas.openxmlformats.org/officeDocument/2006/relationships/hyperlink" Target="https://www.bing.com/maps?cp=32.437500~-100.744400&amp;style=o&amp;lvl=18&amp;dir=0&amp;sp=point.32.437500_-100.744400_Loraine%20Windpark%20Project%20LLC" TargetMode="External"/><Relationship Id="rId34923" Type="http://schemas.openxmlformats.org/officeDocument/2006/relationships/hyperlink" Target="https://www.google.com/maps/@42.264167,-71.980000,450m/data=!3m1!1e3!4m5!3m4!1s0x0:0x0!8m2!3d42.264167!4d-71.980000" TargetMode="External"/><Relationship Id="rId39087" Type="http://schemas.openxmlformats.org/officeDocument/2006/relationships/hyperlink" Target="https://www.google.com/maps/@37.183000,-80.699000,450m/data=!3m1!1e3!4m5!3m4!1s0x0:0x0!8m2!3d37.183000!4d-80.699000" TargetMode="External"/><Relationship Id="rId1835" Type="http://schemas.openxmlformats.org/officeDocument/2006/relationships/hyperlink" Target="https://www.google.com/maps/@40.485600,-107.185000,450m/data=!3m1!1e3!4m5!3m4!1s0x0:0x0!8m2!3d40.485600!4d-107.185000" TargetMode="External"/><Relationship Id="rId11429" Type="http://schemas.openxmlformats.org/officeDocument/2006/relationships/hyperlink" Target="https://www.google.com/maps/@44.653400,-72.996100,450m/data=!3m1!1e3!4m5!3m4!1s0x0:0x0!8m2!3d44.653400!4d-72.996100" TargetMode="External"/><Relationship Id="rId14999" Type="http://schemas.openxmlformats.org/officeDocument/2006/relationships/hyperlink" Target="https://www.google.com/maps/@37.157500,-76.691100,450m/data=!3m1!1e3!4m5!3m4!1s0x0:0x0!8m2!3d37.157500!4d-76.691100" TargetMode="External"/><Relationship Id="rId19921" Type="http://schemas.openxmlformats.org/officeDocument/2006/relationships/hyperlink" Target="https://www.google.com/maps/@33.688721,-117.834793,450m/data=!3m1!1e3!4m5!3m4!1s0x0:0x0!8m2!3d33.688721!4d-117.834793" TargetMode="External"/><Relationship Id="rId32127" Type="http://schemas.openxmlformats.org/officeDocument/2006/relationships/hyperlink" Target="https://www.google.com/maps/@34.086276,-117.230571,450m/data=!3m1!1e3!4m5!3m4!1s0x0:0x0!8m2!3d34.086276!4d-117.230571" TargetMode="External"/><Relationship Id="rId17472" Type="http://schemas.openxmlformats.org/officeDocument/2006/relationships/hyperlink" Target="https://www.bing.com/maps?cp=43.094000~-93.292222&amp;style=o&amp;lvl=18&amp;dir=0&amp;sp=point.43.094000_-93.292222_Emery%20Station" TargetMode="External"/><Relationship Id="rId21868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35697" Type="http://schemas.openxmlformats.org/officeDocument/2006/relationships/hyperlink" Target="https://www.google.com/maps/@39.610083,-75.629740,450m/data=!3m1!1e3!4m5!3m4!1s0x0:0x0!8m2!3d39.610083!4d-75.629740" TargetMode="External"/><Relationship Id="rId7531" Type="http://schemas.openxmlformats.org/officeDocument/2006/relationships/hyperlink" Target="https://www.google.com/maps/@40.089200,-98.950800,450m/data=!3m1!1e3!4m5!3m4!1s0x0:0x0!8m2!3d40.089200!4d-98.950800" TargetMode="External"/><Relationship Id="rId10512" Type="http://schemas.openxmlformats.org/officeDocument/2006/relationships/hyperlink" Target="https://www.bing.com/maps?cp=33.453759~-80.163986&amp;style=o&amp;lvl=18&amp;dir=0&amp;sp=point.33.453759_-80.163986_Spillway" TargetMode="External"/><Relationship Id="rId17125" Type="http://schemas.openxmlformats.org/officeDocument/2006/relationships/hyperlink" Target="https://www.google.com/maps/@39.353100,-91.229500,450m/data=!3m1!1e3!4m5!3m4!1s0x0:0x0!8m2!3d39.353100!4d-91.229500" TargetMode="External"/><Relationship Id="rId24341" Type="http://schemas.openxmlformats.org/officeDocument/2006/relationships/hyperlink" Target="https://www.google.com/maps/@35.545300,-84.050300,450m/data=!3m1!1e3!4m5!3m4!1s0x0:0x0!8m2!3d35.545300!4d-84.050300" TargetMode="External"/><Relationship Id="rId38170" Type="http://schemas.openxmlformats.org/officeDocument/2006/relationships/hyperlink" Target="https://www.bing.com/maps?cp=42.709444~-87.885278&amp;style=o&amp;lvl=18&amp;dir=0&amp;sp=point.42.709444_-87.885278_Waxdale" TargetMode="External"/><Relationship Id="rId42566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5082" Type="http://schemas.openxmlformats.org/officeDocument/2006/relationships/hyperlink" Target="https://www.bing.com/maps?cp=44.134572~-70.203715&amp;style=o&amp;lvl=18&amp;dir=0&amp;sp=point.44.134572_-70.203715_Deer%20Rips" TargetMode="External"/><Relationship Id="rId27564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121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4780" Type="http://schemas.openxmlformats.org/officeDocument/2006/relationships/hyperlink" Target="https://www.bing.com/maps?cp=34.032500~-117.608889&amp;style=o&amp;lvl=18&amp;dir=0&amp;sp=point.34.032500_-117.608889_Kaiser%20Ontario" TargetMode="External"/><Relationship Id="rId42219" Type="http://schemas.openxmlformats.org/officeDocument/2006/relationships/hyperlink" Target="https://www.google.com/maps/@40.585490,-73.965581,450m/data=!3m1!1e3!4m5!3m4!1s0x0:0x0!8m2!3d40.585490!4d-73.965581" TargetMode="External"/><Relationship Id="rId1692" Type="http://schemas.openxmlformats.org/officeDocument/2006/relationships/hyperlink" Target="https://www.bing.com/maps?cp=40.019500~-105.202000&amp;style=o&amp;lvl=18&amp;dir=0&amp;sp=point.40.019500_-105.202000_Valmont" TargetMode="External"/><Relationship Id="rId11286" Type="http://schemas.openxmlformats.org/officeDocument/2006/relationships/hyperlink" Target="https://www.bing.com/maps?cp=28.927500~-99.091900&amp;style=o&amp;lvl=18&amp;dir=0&amp;sp=point.28.927500_-99.091900_Pearsall" TargetMode="External"/><Relationship Id="rId13735" Type="http://schemas.openxmlformats.org/officeDocument/2006/relationships/hyperlink" Target="https://www.google.com/maps/@37.866000,-107.883100,450m/data=!3m1!1e3!4m5!3m4!1s0x0:0x0!8m2!3d37.866000!4d-107.883100" TargetMode="External"/><Relationship Id="rId20951" Type="http://schemas.openxmlformats.org/officeDocument/2006/relationships/hyperlink" Target="https://www.google.com/maps/@45.935600,-90.447200,450m/data=!3m1!1e3!4m5!3m4!1s0x0:0x0!8m2!3d45.935600!4d-90.447200" TargetMode="External"/><Relationship Id="rId27217" Type="http://schemas.openxmlformats.org/officeDocument/2006/relationships/hyperlink" Target="https://www.google.com/maps/@42.772500,-82.495300,450m/data=!3m1!1e3!4m5!3m4!1s0x0:0x0!8m2!3d42.772500!4d-82.495300" TargetMode="External"/><Relationship Id="rId34433" Type="http://schemas.openxmlformats.org/officeDocument/2006/relationships/hyperlink" Target="https://www.google.com/maps/@33.582573,-96.617893,450m/data=!3m1!1e3!4m5!3m4!1s0x0:0x0!8m2!3d33.582573!4d-96.617893" TargetMode="External"/><Relationship Id="rId1345" Type="http://schemas.openxmlformats.org/officeDocument/2006/relationships/hyperlink" Target="https://www.google.com/maps/@34.103931,-118.413377,450m/data=!3m1!1e3!4m5!3m4!1s0x0:0x0!8m2!3d34.103931!4d-118.413377" TargetMode="External"/><Relationship Id="rId16958" Type="http://schemas.openxmlformats.org/officeDocument/2006/relationships/hyperlink" Target="https://www.bing.com/maps?cp=43.798439~-94.841451&amp;style=o&amp;lvl=18&amp;dir=0&amp;sp=point.43.798439_-94.841451_Lakefield%20Junction" TargetMode="External"/><Relationship Id="rId20604" Type="http://schemas.openxmlformats.org/officeDocument/2006/relationships/hyperlink" Target="https://www.bing.com/maps?cp=34.196000~-119.166700&amp;style=o&amp;lvl=18&amp;dir=0&amp;sp=point.34.196000_-119.166700_Oxnard" TargetMode="External"/><Relationship Id="rId37656" Type="http://schemas.openxmlformats.org/officeDocument/2006/relationships/hyperlink" Target="https://www.bing.com/maps?cp=40.006667~-74.730278&amp;style=o&amp;lvl=18&amp;dir=0&amp;sp=point.40.006667_-74.730278_West%20Pemberton" TargetMode="External"/><Relationship Id="rId41302" Type="http://schemas.openxmlformats.org/officeDocument/2006/relationships/hyperlink" Target="https://www.bing.com/maps?cp=42.715100~-84.482400&amp;style=o&amp;lvl=18&amp;dir=0&amp;sp=point.42.715100_-84.482400_Spartan%20PV%201,%20LLC" TargetMode="External"/><Relationship Id="rId4568" Type="http://schemas.openxmlformats.org/officeDocument/2006/relationships/hyperlink" Target="https://www.bing.com/maps?cp=39.821700~-100.528900&amp;style=o&amp;lvl=18&amp;dir=0&amp;sp=point.39.821700_-100.528900_Oberlin%20(KS)" TargetMode="External"/><Relationship Id="rId19431" Type="http://schemas.openxmlformats.org/officeDocument/2006/relationships/hyperlink" Target="https://www.google.com/maps/@42.336850,-71.108150,450m/data=!3m1!1e3!4m5!3m4!1s0x0:0x0!8m2!3d42.336850!4d-71.108150" TargetMode="External"/><Relationship Id="rId23827" Type="http://schemas.openxmlformats.org/officeDocument/2006/relationships/hyperlink" Target="https://www.google.com/maps/@37.193584,-77.467185,450m/data=!3m1!1e3!4m5!3m4!1s0x0:0x0!8m2!3d37.193584!4d-77.467185" TargetMode="External"/><Relationship Id="rId37309" Type="http://schemas.openxmlformats.org/officeDocument/2006/relationships/hyperlink" Target="https://www.google.com/maps/@34.960000,-78.040000,450m/data=!3m1!1e3!4m5!3m4!1s0x0:0x0!8m2!3d34.960000!4d-78.040000" TargetMode="External"/><Relationship Id="rId51" Type="http://schemas.openxmlformats.org/officeDocument/2006/relationships/hyperlink" Target="https://www.google.com/maps/@32.601700,-87.781100,450m/data=!3m1!1e3!4m5!3m4!1s0x0:0x0!8m2!3d32.601700!4d-87.781100" TargetMode="External"/><Relationship Id="rId7041" Type="http://schemas.openxmlformats.org/officeDocument/2006/relationships/hyperlink" Target="https://www.google.com/maps/@38.964646,-92.316768,450m/data=!3m1!1e3!4m5!3m4!1s0x0:0x0!8m2!3d38.964646!4d-92.316768" TargetMode="External"/><Relationship Id="rId21378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26300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2987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2076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10022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13592" Type="http://schemas.openxmlformats.org/officeDocument/2006/relationships/hyperlink" Target="https://www.bing.com/maps?cp=36.961400~-84.270000&amp;style=o&amp;lvl=18&amp;dir=0&amp;sp=point.36.961400_-84.270000_Laurel%20Dam" TargetMode="External"/><Relationship Id="rId22910" Type="http://schemas.openxmlformats.org/officeDocument/2006/relationships/hyperlink" Target="https://www.bing.com/maps?cp=43.236111~-70.817222&amp;style=o&amp;lvl=18&amp;dir=0&amp;sp=point.43.236111_-70.817222_Rollinsford" TargetMode="External"/><Relationship Id="rId29523" Type="http://schemas.openxmlformats.org/officeDocument/2006/relationships/hyperlink" Target="https://www.google.com/maps/@44.285100,-96.433250,450m/data=!3m1!1e3!4m5!3m4!1s0x0:0x0!8m2!3d44.285100!4d-96.433250" TargetMode="External"/><Relationship Id="rId33919" Type="http://schemas.openxmlformats.org/officeDocument/2006/relationships/hyperlink" Target="https://www.google.com/maps/@34.194444,-118.390280,450m/data=!3m1!1e3!4m5!3m4!1s0x0:0x0!8m2!3d34.194444!4d-118.390280" TargetMode="External"/><Relationship Id="rId3651" Type="http://schemas.openxmlformats.org/officeDocument/2006/relationships/hyperlink" Target="https://www.google.com/maps/@42.047400,-92.859444,450m/data=!3m1!1e3!4m5!3m4!1s0x0:0x0!8m2!3d42.047400!4d-92.859444" TargetMode="External"/><Relationship Id="rId13245" Type="http://schemas.openxmlformats.org/officeDocument/2006/relationships/hyperlink" Target="https://www.google.com/maps/@40.621400,-95.776400,450m/data=!3m1!1e3!4m5!3m4!1s0x0:0x0!8m2!3d40.621400!4d-95.776400" TargetMode="External"/><Relationship Id="rId20461" Type="http://schemas.openxmlformats.org/officeDocument/2006/relationships/hyperlink" Target="https://www.google.com/maps/@45.105800,-87.651400,450m/data=!3m1!1e3!4m5!3m4!1s0x0:0x0!8m2!3d45.105800!4d-87.651400" TargetMode="External"/><Relationship Id="rId27074" Type="http://schemas.openxmlformats.org/officeDocument/2006/relationships/hyperlink" Target="https://www.bing.com/maps?cp=39.857499~-105.225967&amp;style=o&amp;lvl=18&amp;dir=0&amp;sp=point.39.857499_-105.225967_Plains%20End" TargetMode="External"/><Relationship Id="rId34290" Type="http://schemas.openxmlformats.org/officeDocument/2006/relationships/hyperlink" Target="https://www.bing.com/maps?cp=40.389167~-91.394167&amp;style=o&amp;lvl=18&amp;dir=0&amp;sp=point.40.389167_-91.394167_Roquette%20America" TargetMode="External"/><Relationship Id="rId39962" Type="http://schemas.openxmlformats.org/officeDocument/2006/relationships/hyperlink" Target="https://www.bing.com/maps?cp=34.830910~-79.119400&amp;style=o&amp;lvl=18&amp;dir=0&amp;sp=point.34.830910_-79.119400_Ajax%20Solar" TargetMode="External"/><Relationship Id="rId3304" Type="http://schemas.openxmlformats.org/officeDocument/2006/relationships/hyperlink" Target="https://www.bing.com/maps?cp=38.216500~-89.999200&amp;style=o&amp;lvl=18&amp;dir=0&amp;sp=point.38.216500_-89.999200_Red%20Bud" TargetMode="External"/><Relationship Id="rId6874" Type="http://schemas.openxmlformats.org/officeDocument/2006/relationships/hyperlink" Target="https://www.bing.com/maps?cp=37.361315~-94.589260&amp;style=o&amp;lvl=18&amp;dir=0&amp;sp=point.37.361315_-94.589260_Asbury" TargetMode="External"/><Relationship Id="rId16468" Type="http://schemas.openxmlformats.org/officeDocument/2006/relationships/hyperlink" Target="https://www.bing.com/maps?cp=44.274582~-88.319074&amp;style=o&amp;lvl=18&amp;dir=0&amp;sp=point.44.274582_-88.319074_Kaukauna%20City%20Hydro" TargetMode="External"/><Relationship Id="rId18917" Type="http://schemas.openxmlformats.org/officeDocument/2006/relationships/hyperlink" Target="https://www.google.com/maps/@43.066400,-76.214400,450m/data=!3m1!1e3!4m5!3m4!1s0x0:0x0!8m2!3d43.066400!4d-76.214400" TargetMode="External"/><Relationship Id="rId20114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3684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39615" Type="http://schemas.openxmlformats.org/officeDocument/2006/relationships/hyperlink" Target="https://www.google.com/maps/@43.150761,-75.371258,450m/data=!3m1!1e3!4m5!3m4!1s0x0:0x0!8m2!3d43.150761!4d-75.371258" TargetMode="External"/><Relationship Id="rId6527" Type="http://schemas.openxmlformats.org/officeDocument/2006/relationships/hyperlink" Target="https://www.google.com/maps/@43.657900,-94.464700,450m/data=!3m1!1e3!4m5!3m4!1s0x0:0x0!8m2!3d43.657900!4d-94.464700" TargetMode="External"/><Relationship Id="rId23337" Type="http://schemas.openxmlformats.org/officeDocument/2006/relationships/hyperlink" Target="https://www.google.com/maps/@40.096700,-75.310300,450m/data=!3m1!1e3!4m5!3m4!1s0x0:0x0!8m2!3d40.096700!4d-75.310300" TargetMode="External"/><Relationship Id="rId30553" Type="http://schemas.openxmlformats.org/officeDocument/2006/relationships/hyperlink" Target="https://www.google.com/maps/@43.614218,-75.332705,450m/data=!3m1!1e3!4m5!3m4!1s0x0:0x0!8m2!3d43.614218!4d-75.332705" TargetMode="External"/><Relationship Id="rId37166" Type="http://schemas.openxmlformats.org/officeDocument/2006/relationships/hyperlink" Target="https://www.bing.com/maps?cp=44.462222~-93.192778&amp;style=o&amp;lvl=18&amp;dir=0&amp;sp=point.44.462222_-93.192778_St.%20Olaf%20Wind%20Turbine" TargetMode="External"/><Relationship Id="rId4078" Type="http://schemas.openxmlformats.org/officeDocument/2006/relationships/hyperlink" Target="https://www.bing.com/maps?cp=43.405000~-95.726100&amp;style=o&amp;lvl=18&amp;dir=0&amp;sp=point.43.405000_-95.726100_Sibley%20One" TargetMode="External"/><Relationship Id="rId9000" Type="http://schemas.openxmlformats.org/officeDocument/2006/relationships/hyperlink" Target="https://www.bing.com/maps?cp=35.742800~-81.837200&amp;style=o&amp;lvl=18&amp;dir=0&amp;sp=point.35.742800_-81.837200_Bridgewater" TargetMode="External"/><Relationship Id="rId30206" Type="http://schemas.openxmlformats.org/officeDocument/2006/relationships/hyperlink" Target="https://www.bing.com/maps?cp=39.801400~-77.788300&amp;style=o&amp;lvl=18&amp;dir=0&amp;sp=point.39.801400_-77.788300_Mountain%20View" TargetMode="External"/><Relationship Id="rId44035" Type="http://schemas.openxmlformats.org/officeDocument/2006/relationships/hyperlink" Target="https://www.google.com/maps/@40.851320,-73.848300,450m/data=!3m1!1e3!4m5!3m4!1s0x0:0x0!8m2!3d40.851320!4d-73.848300" TargetMode="External"/><Relationship Id="rId15551" Type="http://schemas.openxmlformats.org/officeDocument/2006/relationships/hyperlink" Target="https://www.google.com/maps/@39.145036,-75.548172,450m/data=!3m1!1e3!4m5!3m4!1s0x0:0x0!8m2!3d39.145036!4d-75.548172" TargetMode="External"/><Relationship Id="rId29380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33776" Type="http://schemas.openxmlformats.org/officeDocument/2006/relationships/hyperlink" Target="https://www.bing.com/maps?cp=40.754865~-73.983248&amp;style=o&amp;lvl=18&amp;dir=0&amp;sp=point.40.754865_-73.983248_OBP%20Cogen" TargetMode="External"/><Relationship Id="rId40992" Type="http://schemas.openxmlformats.org/officeDocument/2006/relationships/hyperlink" Target="https://www.bing.com/maps?cp=45.382662~-92.772538&amp;style=o&amp;lvl=18&amp;dir=0&amp;sp=point.45.382662_-92.772538_Eichtens%20Community%20Solar" TargetMode="External"/><Relationship Id="rId5610" Type="http://schemas.openxmlformats.org/officeDocument/2006/relationships/hyperlink" Target="https://www.bing.com/maps?cp=42.323000~-86.314600&amp;style=o&amp;lvl=18&amp;dir=0&amp;sp=point.42.323000_-86.314600_Palisades" TargetMode="External"/><Relationship Id="rId15204" Type="http://schemas.openxmlformats.org/officeDocument/2006/relationships/hyperlink" Target="https://www.bing.com/maps?cp=39.449200~-84.461100&amp;style=o&amp;lvl=18&amp;dir=0&amp;sp=point.39.449200_-84.461100_Woodsdale" TargetMode="External"/><Relationship Id="rId18774" Type="http://schemas.openxmlformats.org/officeDocument/2006/relationships/hyperlink" Target="https://www.bing.com/maps?cp=37.336113~-121.878332&amp;style=o&amp;lvl=18&amp;dir=0&amp;sp=point.37.336113_-121.878332_San%20Jose%20Cogeneration" TargetMode="External"/><Relationship Id="rId2242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5990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29033" Type="http://schemas.openxmlformats.org/officeDocument/2006/relationships/hyperlink" Target="https://www.google.com/maps/@40.885556,-86.704444,450m/data=!3m1!1e3!4m5!3m4!1s0x0:0x0!8m2!3d40.885556!4d-86.704444" TargetMode="External"/><Relationship Id="rId33429" Type="http://schemas.openxmlformats.org/officeDocument/2006/relationships/hyperlink" Target="https://www.google.com/maps/@44.978889,-93.247777,450m/data=!3m1!1e3!4m5!3m4!1s0x0:0x0!8m2!3d44.978889!4d-93.247777" TargetMode="External"/><Relationship Id="rId36999" Type="http://schemas.openxmlformats.org/officeDocument/2006/relationships/hyperlink" Target="https://www.google.com/maps/@41.355556,-84.102500,450m/data=!3m1!1e3!4m5!3m4!1s0x0:0x0!8m2!3d41.355556!4d-84.102500" TargetMode="External"/><Relationship Id="rId40645" Type="http://schemas.openxmlformats.org/officeDocument/2006/relationships/hyperlink" Target="https://www.google.com/maps/@42.259548,-72.400429,450m/data=!3m1!1e3!4m5!3m4!1s0x0:0x0!8m2!3d42.259548!4d-72.400429" TargetMode="External"/><Relationship Id="rId3161" Type="http://schemas.openxmlformats.org/officeDocument/2006/relationships/hyperlink" Target="https://www.google.com/maps/@38.425556,-89.914444,450m/data=!3m1!1e3!4m5!3m4!1s0x0:0x0!8m2!3d38.425556!4d-89.914444" TargetMode="External"/><Relationship Id="rId8833" Type="http://schemas.openxmlformats.org/officeDocument/2006/relationships/hyperlink" Target="https://www.google.com/maps/@43.142973,-79.021958,450m/data=!3m1!1e3!4m5!3m4!1s0x0:0x0!8m2!3d43.142973!4d-79.021958" TargetMode="External"/><Relationship Id="rId18427" Type="http://schemas.openxmlformats.org/officeDocument/2006/relationships/hyperlink" Target="https://www.google.com/maps/@34.590000,-78.996800,450m/data=!3m1!1e3!4m5!3m4!1s0x0:0x0!8m2!3d34.590000!4d-78.996800" TargetMode="External"/><Relationship Id="rId25643" Type="http://schemas.openxmlformats.org/officeDocument/2006/relationships/hyperlink" Target="https://www.google.com/maps/@37.028600,-88.395800,450m/data=!3m1!1e3!4m5!3m4!1s0x0:0x0!8m2!3d37.028600!4d-88.395800" TargetMode="External"/><Relationship Id="rId39472" Type="http://schemas.openxmlformats.org/officeDocument/2006/relationships/hyperlink" Target="https://www.bing.com/maps?cp=35.709740~-81.413308&amp;style=o&amp;lvl=18&amp;dir=0&amp;sp=point.35.709740_-81.413308_Innovative%20Solar%2026,%20LLC" TargetMode="External"/><Relationship Id="rId43868" Type="http://schemas.openxmlformats.org/officeDocument/2006/relationships/hyperlink" Target="https://www.bing.com/maps?cp=32.632660~-117.077750&amp;style=o&amp;lvl=18&amp;dir=0&amp;sp=point.32.632660_-117.077750_County%20of%20San%20Diego%20SBRC" TargetMode="External"/><Relationship Id="rId6384" Type="http://schemas.openxmlformats.org/officeDocument/2006/relationships/hyperlink" Target="https://www.bing.com/maps?cp=44.781000~-93.042000&amp;style=o&amp;lvl=18&amp;dir=0&amp;sp=point.44.781000_-93.042000_Inver%20Hills" TargetMode="External"/><Relationship Id="rId11814" Type="http://schemas.openxmlformats.org/officeDocument/2006/relationships/hyperlink" Target="https://www.bing.com/maps?cp=47.533611~-120.295278&amp;style=o&amp;lvl=18&amp;dir=0&amp;sp=point.47.533611_-120.295278_Rocky%20Reach" TargetMode="External"/><Relationship Id="rId23194" Type="http://schemas.openxmlformats.org/officeDocument/2006/relationships/hyperlink" Target="https://www.bing.com/maps?cp=38.144636~-120.380497&amp;style=o&amp;lvl=18&amp;dir=0&amp;sp=point.38.144636_-120.380497_Collierville%20Powerhouse" TargetMode="External"/><Relationship Id="rId28866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32512" Type="http://schemas.openxmlformats.org/officeDocument/2006/relationships/hyperlink" Target="https://www.bing.com/maps?cp=35.945400~-101.900500&amp;style=o&amp;lvl=18&amp;dir=0&amp;sp=point.35.945400_-101.900500_Sunray%20Wind%20I" TargetMode="External"/><Relationship Id="rId39125" Type="http://schemas.openxmlformats.org/officeDocument/2006/relationships/hyperlink" Target="https://www.google.com/maps/@36.052801,-77.762458,450m/data=!3m1!1e3!4m5!3m4!1s0x0:0x0!8m2!3d36.052801!4d-77.762458" TargetMode="External"/><Relationship Id="rId6037" Type="http://schemas.openxmlformats.org/officeDocument/2006/relationships/hyperlink" Target="https://www.google.com/maps/@45.990781,-88.210514,450m/data=!3m1!1e3!4m5!3m4!1s0x0:0x0!8m2!3d45.990781!4d-88.210514" TargetMode="External"/><Relationship Id="rId28519" Type="http://schemas.openxmlformats.org/officeDocument/2006/relationships/hyperlink" Target="https://www.google.com/maps/@34.842311,-79.736087,450m/data=!3m1!1e3!4m5!3m4!1s0x0:0x0!8m2!3d34.842311!4d-79.736087" TargetMode="External"/><Relationship Id="rId30063" Type="http://schemas.openxmlformats.org/officeDocument/2006/relationships/hyperlink" Target="https://www.google.com/maps/@37.351700,-77.496900,450m/data=!3m1!1e3!4m5!3m4!1s0x0:0x0!8m2!3d37.351700!4d-77.496900" TargetMode="External"/><Relationship Id="rId35735" Type="http://schemas.openxmlformats.org/officeDocument/2006/relationships/hyperlink" Target="https://www.google.com/maps/@34.145000,-118.390833,450m/data=!3m1!1e3!4m5!3m4!1s0x0:0x0!8m2!3d34.145000!4d-118.390833" TargetMode="External"/><Relationship Id="rId42951" Type="http://schemas.openxmlformats.org/officeDocument/2006/relationships/hyperlink" Target="https://www.google.com/maps/@44.138851,-93.257152,450m/data=!3m1!1e3!4m5!3m4!1s0x0:0x0!8m2!3d44.138851!4d-93.257152" TargetMode="External"/><Relationship Id="rId966" Type="http://schemas.openxmlformats.org/officeDocument/2006/relationships/hyperlink" Target="https://www.bing.com/maps?cp=37.203233~-119.497508&amp;style=o&amp;lvl=18&amp;dir=0&amp;sp=point.37.203233_-119.497508_San%20Joaquin%202" TargetMode="External"/><Relationship Id="rId2647" Type="http://schemas.openxmlformats.org/officeDocument/2006/relationships/hyperlink" Target="https://www.google.com/maps/@37.816447,-120.312033,450m/data=!3m1!1e3!4m5!3m4!1s0x0:0x0!8m2!3d37.816447!4d-120.312033" TargetMode="External"/><Relationship Id="rId2994" Type="http://schemas.openxmlformats.org/officeDocument/2006/relationships/hyperlink" Target="https://www.bing.com/maps?cp=42.383300~-87.813300&amp;style=o&amp;lvl=18&amp;dir=0&amp;sp=point.42.383300_-87.813300_Waukegan" TargetMode="External"/><Relationship Id="rId12588" Type="http://schemas.openxmlformats.org/officeDocument/2006/relationships/hyperlink" Target="https://www.bing.com/maps?cp=45.401930~-91.840382&amp;style=o&amp;lvl=18&amp;dir=0&amp;sp=point.45.401930_-91.840382_Barron" TargetMode="External"/><Relationship Id="rId15061" Type="http://schemas.openxmlformats.org/officeDocument/2006/relationships/hyperlink" Target="https://www.google.com/maps/@39.470447,-120.104550,450m/data=!3m1!1e3!4m5!3m4!1s0x0:0x0!8m2!3d39.470447!4d-120.104550" TargetMode="External"/><Relationship Id="rId17510" Type="http://schemas.openxmlformats.org/officeDocument/2006/relationships/hyperlink" Target="https://www.bing.com/maps?cp=28.262778~-81.548611&amp;style=o&amp;lvl=18&amp;dir=0&amp;sp=point.28.262778_-81.548611_Intercession%20City" TargetMode="External"/><Relationship Id="rId21906" Type="http://schemas.openxmlformats.org/officeDocument/2006/relationships/hyperlink" Target="https://www.bing.com/maps?cp=36.209700~-120.382800&amp;style=o&amp;lvl=18&amp;dir=0&amp;sp=point.36.209700_-120.382800_Coalinga%206C%20Cogen" TargetMode="External"/><Relationship Id="rId33286" Type="http://schemas.openxmlformats.org/officeDocument/2006/relationships/hyperlink" Target="https://www.bing.com/maps?cp=41.568300~-72.232200&amp;style=o&amp;lvl=18&amp;dir=0&amp;sp=point.41.568300_-72.232200_Lebanon%20Pines%201%20&amp;%202" TargetMode="External"/><Relationship Id="rId42604" Type="http://schemas.openxmlformats.org/officeDocument/2006/relationships/hyperlink" Target="https://www.bing.com/maps?cp=35.728738~-79.748273&amp;style=o&amp;lvl=18&amp;dir=0&amp;sp=point.35.728738_-79.748273_ABD%20Farms" TargetMode="External"/><Relationship Id="rId619" Type="http://schemas.openxmlformats.org/officeDocument/2006/relationships/hyperlink" Target="https://www.google.com/maps/@36.936614,-111.483872,450m/data=!3m1!1e3!4m5!3m4!1s0x0:0x0!8m2!3d36.936614!4d-111.483872" TargetMode="External"/><Relationship Id="rId5120" Type="http://schemas.openxmlformats.org/officeDocument/2006/relationships/hyperlink" Target="https://www.bing.com/maps?cp=44.629517~-69.583527&amp;style=o&amp;lvl=18&amp;dir=0&amp;sp=point.44.629517_-69.583527_Shawmut" TargetMode="External"/><Relationship Id="rId38958" Type="http://schemas.openxmlformats.org/officeDocument/2006/relationships/hyperlink" Target="https://www.bing.com/maps?cp=36.306369~-76.993138&amp;style=o&amp;lvl=18&amp;dir=0&amp;sp=point.36.306369_-76.993138_Ahoskie" TargetMode="External"/><Relationship Id="rId40155" Type="http://schemas.openxmlformats.org/officeDocument/2006/relationships/hyperlink" Target="https://www.google.com/maps/@37.719166,-121.886944,450m/data=!3m1!1e3!4m5!3m4!1s0x0:0x0!8m2!3d37.719166!4d-121.886944" TargetMode="External"/><Relationship Id="rId8690" Type="http://schemas.openxmlformats.org/officeDocument/2006/relationships/hyperlink" Target="https://www.bing.com/maps?cp=43.233900~-73.755600&amp;style=o&amp;lvl=18&amp;dir=0&amp;sp=point.43.233900_-73.755600_Spier%20Falls" TargetMode="External"/><Relationship Id="rId11671" Type="http://schemas.openxmlformats.org/officeDocument/2006/relationships/hyperlink" Target="https://www.google.com/maps/@38.536700,-77.280600,450m/data=!3m1!1e3!4m5!3m4!1s0x0:0x0!8m2!3d38.536700!4d-77.280600" TargetMode="External"/><Relationship Id="rId18284" Type="http://schemas.openxmlformats.org/officeDocument/2006/relationships/hyperlink" Target="https://www.bing.com/maps?cp=34.871811~-82.366035&amp;style=o&amp;lvl=18&amp;dir=0&amp;sp=point.34.871811_-82.366035_Central%20Plant" TargetMode="External"/><Relationship Id="rId27602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43378" Type="http://schemas.openxmlformats.org/officeDocument/2006/relationships/hyperlink" Target="https://www.bing.com/maps?cp=35.628450~-79.872700&amp;style=o&amp;lvl=18&amp;dir=0&amp;sp=point.35.628450_-79.872700_Hopewell%20Friends" TargetMode="External"/><Relationship Id="rId1730" Type="http://schemas.openxmlformats.org/officeDocument/2006/relationships/hyperlink" Target="https://www.bing.com/maps?cp=38.841354~-104.973802&amp;style=o&amp;lvl=18&amp;dir=0&amp;sp=point.38.841354_-104.973802_Ruxton%20Park" TargetMode="External"/><Relationship Id="rId8343" Type="http://schemas.openxmlformats.org/officeDocument/2006/relationships/hyperlink" Target="https://www.google.com/maps/@40.923565,-73.342323,450m/data=!3m1!1e3!4m5!3m4!1s0x0:0x0!8m2!3d40.923565!4d-73.342323" TargetMode="External"/><Relationship Id="rId11324" Type="http://schemas.openxmlformats.org/officeDocument/2006/relationships/hyperlink" Target="https://www.bing.com/maps?cp=28.894700~-97.135000&amp;style=o&amp;lvl=18&amp;dir=0&amp;sp=point.28.894700_-97.135000_Sam%20Rayburn" TargetMode="External"/><Relationship Id="rId14894" Type="http://schemas.openxmlformats.org/officeDocument/2006/relationships/hyperlink" Target="https://www.bing.com/maps?cp=37.915000~-87.332800&amp;style=o&amp;lvl=18&amp;dir=0&amp;sp=point.37.915000_-87.332800_Warrick" TargetMode="External"/><Relationship Id="rId25153" Type="http://schemas.openxmlformats.org/officeDocument/2006/relationships/hyperlink" Target="https://www.google.com/maps/@44.819600,-93.115600,450m/data=!3m1!1e3!4m5!3m4!1s0x0:0x0!8m2!3d44.819600!4d-93.115600" TargetMode="External"/><Relationship Id="rId4953" Type="http://schemas.openxmlformats.org/officeDocument/2006/relationships/hyperlink" Target="https://www.google.com/maps/@30.843900,-92.261111,450m/data=!3m1!1e3!4m5!3m4!1s0x0:0x0!8m2!3d30.843900!4d-92.261111" TargetMode="External"/><Relationship Id="rId14547" Type="http://schemas.openxmlformats.org/officeDocument/2006/relationships/hyperlink" Target="https://www.google.com/maps/@44.166400,-73.257500,450m/data=!3m1!1e3!4m5!3m4!1s0x0:0x0!8m2!3d44.166400!4d-73.257500" TargetMode="External"/><Relationship Id="rId21763" Type="http://schemas.openxmlformats.org/officeDocument/2006/relationships/hyperlink" Target="https://www.google.com/maps/@19.478976,-154.888362,450m/data=!3m1!1e3!4m5!3m4!1s0x0:0x0!8m2!3d19.478976!4d-154.888362" TargetMode="External"/><Relationship Id="rId28376" Type="http://schemas.openxmlformats.org/officeDocument/2006/relationships/hyperlink" Target="https://www.bing.com/maps?cp=42.858600~-77.087200&amp;style=o&amp;lvl=18&amp;dir=0&amp;sp=point.42.858600_-77.087200_Ontario%20LFGTE" TargetMode="External"/><Relationship Id="rId32022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5592" Type="http://schemas.openxmlformats.org/officeDocument/2006/relationships/hyperlink" Target="https://www.bing.com/maps?cp=35.654722~-79.068333&amp;style=o&amp;lvl=18&amp;dir=0&amp;sp=point.35.654722_-79.068333_Jordan%20Hydroelectric%20Project" TargetMode="External"/><Relationship Id="rId4606" Type="http://schemas.openxmlformats.org/officeDocument/2006/relationships/hyperlink" Target="https://www.bing.com/maps?cp=38.615579~-95.279742&amp;style=o&amp;lvl=18&amp;dir=0&amp;sp=point.38.615579_-95.279742_Ottawa" TargetMode="External"/><Relationship Id="rId12098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17020" Type="http://schemas.openxmlformats.org/officeDocument/2006/relationships/hyperlink" Target="https://www.bing.com/maps?cp=40.067218~-93.604363&amp;style=o&amp;lvl=18&amp;dir=0&amp;sp=point.40.067218_-93.604363_Trenton%20South" TargetMode="External"/><Relationship Id="rId21416" Type="http://schemas.openxmlformats.org/officeDocument/2006/relationships/hyperlink" Target="https://www.bing.com/maps?cp=41.162500~-73.208300&amp;style=o&amp;lvl=18&amp;dir=0&amp;sp=point.41.162500_-73.208300_Wheelabrator%20Bridgeport" TargetMode="External"/><Relationship Id="rId28029" Type="http://schemas.openxmlformats.org/officeDocument/2006/relationships/hyperlink" Target="https://www.google.com/maps/@34.657240,-83.038320,450m/data=!3m1!1e3!4m5!3m4!1s0x0:0x0!8m2!3d34.657240!4d-83.038320" TargetMode="External"/><Relationship Id="rId35245" Type="http://schemas.openxmlformats.org/officeDocument/2006/relationships/hyperlink" Target="https://www.google.com/maps/@46.178889,-123.171944,450m/data=!3m1!1e3!4m5!3m4!1s0x0:0x0!8m2!3d46.178889!4d-123.171944" TargetMode="External"/><Relationship Id="rId42461" Type="http://schemas.openxmlformats.org/officeDocument/2006/relationships/hyperlink" Target="https://www.google.com/maps/@44.842124,-92.873655,450m/data=!3m1!1e3!4m5!3m4!1s0x0:0x0!8m2!3d44.842124!4d-92.873655" TargetMode="External"/><Relationship Id="rId476" Type="http://schemas.openxmlformats.org/officeDocument/2006/relationships/hyperlink" Target="https://www.bing.com/maps?cp=34.939400~-110.303300&amp;style=o&amp;lvl=18&amp;dir=0&amp;sp=point.34.939400_-110.303300_Cholla" TargetMode="External"/><Relationship Id="rId2157" Type="http://schemas.openxmlformats.org/officeDocument/2006/relationships/hyperlink" Target="https://www.google.com/maps/@25.435600,-80.330800,450m/data=!3m1!1e3!4m5!3m4!1s0x0:0x0!8m2!3d25.435600!4d-80.330800" TargetMode="External"/><Relationship Id="rId24986" Type="http://schemas.openxmlformats.org/officeDocument/2006/relationships/hyperlink" Target="https://www.bing.com/maps?cp=44.530300~-70.521900&amp;style=o&amp;lvl=18&amp;dir=0&amp;sp=point.44.530300_-70.521900_Rumford%20Power,%20Inc" TargetMode="External"/><Relationship Id="rId38468" Type="http://schemas.openxmlformats.org/officeDocument/2006/relationships/hyperlink" Target="https://www.bing.com/maps?cp=35.835833~-119.056111&amp;style=o&amp;lvl=18&amp;dir=0&amp;sp=point.35.835833_-119.056111_Nicolis%20Solar%20PV%20Plant" TargetMode="External"/><Relationship Id="rId42114" Type="http://schemas.openxmlformats.org/officeDocument/2006/relationships/hyperlink" Target="https://www.bing.com/maps?cp=44.182609~-93.876267&amp;style=o&amp;lvl=18&amp;dir=0&amp;sp=point.44.182609_-93.876267_Koppelman%20Sun%20CSG" TargetMode="External"/><Relationship Id="rId129" Type="http://schemas.openxmlformats.org/officeDocument/2006/relationships/hyperlink" Target="https://www.google.com/maps/@32.574300,-85.890100,450m/data=!3m1!1e3!4m5!3m4!1s0x0:0x0!8m2!3d32.574300!4d-85.890100" TargetMode="External"/><Relationship Id="rId7829" Type="http://schemas.openxmlformats.org/officeDocument/2006/relationships/hyperlink" Target="https://www.google.com/maps/@36.087500,-115.050700,450m/data=!3m1!1e3!4m5!3m4!1s0x0:0x0!8m2!3d36.087500!4d-115.050700" TargetMode="External"/><Relationship Id="rId13630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24639" Type="http://schemas.openxmlformats.org/officeDocument/2006/relationships/hyperlink" Target="https://www.google.com/maps/@41.622500,-87.597800,450m/data=!3m1!1e3!4m5!3m4!1s0x0:0x0!8m2!3d41.622500!4d-87.597800" TargetMode="External"/><Relationship Id="rId31855" Type="http://schemas.openxmlformats.org/officeDocument/2006/relationships/hyperlink" Target="https://www.google.com/maps/@40.598600,-87.019400,450m/data=!3m1!1e3!4m5!3m4!1s0x0:0x0!8m2!3d40.598600!4d-87.019400" TargetMode="External"/><Relationship Id="rId11181" Type="http://schemas.openxmlformats.org/officeDocument/2006/relationships/hyperlink" Target="https://www.google.com/maps/@29.537565,-97.932106,450m/data=!3m1!1e3!4m5!3m4!1s0x0:0x0!8m2!3d29.537565!4d-97.932106" TargetMode="External"/><Relationship Id="rId16853" Type="http://schemas.openxmlformats.org/officeDocument/2006/relationships/hyperlink" Target="https://www.google.com/maps/@30.209800,-97.612900,450m/data=!3m1!1e3!4m5!3m4!1s0x0:0x0!8m2!3d30.209800!4d-97.612900" TargetMode="External"/><Relationship Id="rId27112" Type="http://schemas.openxmlformats.org/officeDocument/2006/relationships/hyperlink" Target="https://www.bing.com/maps?cp=46.622500~-122.913100&amp;style=o&amp;lvl=18&amp;dir=0&amp;sp=point.46.622500_-122.913100_Chehalis%20Generating%20Facility" TargetMode="External"/><Relationship Id="rId31508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1240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6912" Type="http://schemas.openxmlformats.org/officeDocument/2006/relationships/hyperlink" Target="https://www.bing.com/maps?cp=39.724600~-94.877300&amp;style=o&amp;lvl=18&amp;dir=0&amp;sp=point.39.724600_-94.877300_Lake%20Road%20(MO)" TargetMode="External"/><Relationship Id="rId16506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23722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7551" Type="http://schemas.openxmlformats.org/officeDocument/2006/relationships/hyperlink" Target="https://www.google.com/maps/@37.969722,-121.719444,450m/data=!3m1!1e3!4m5!3m4!1s0x0:0x0!8m2!3d37.969722!4d-121.719444" TargetMode="External"/><Relationship Id="rId41947" Type="http://schemas.openxmlformats.org/officeDocument/2006/relationships/hyperlink" Target="https://www.google.com/maps/@42.100000,-72.300000,450m/data=!3m1!1e3!4m5!3m4!1s0x0:0x0!8m2!3d42.100000!4d-72.300000" TargetMode="External"/><Relationship Id="rId4463" Type="http://schemas.openxmlformats.org/officeDocument/2006/relationships/hyperlink" Target="https://www.google.com/maps/@37.923076,-95.425572,450m/data=!3m1!1e3!4m5!3m4!1s0x0:0x0!8m2!3d37.923076!4d-95.425572" TargetMode="External"/><Relationship Id="rId14057" Type="http://schemas.openxmlformats.org/officeDocument/2006/relationships/hyperlink" Target="https://www.google.com/maps/@66.606778,-160.014808,450m/data=!3m1!1e3!4m5!3m4!1s0x0:0x0!8m2!3d66.606778!4d-160.014808" TargetMode="External"/><Relationship Id="rId19729" Type="http://schemas.openxmlformats.org/officeDocument/2006/relationships/hyperlink" Target="https://www.google.com/maps/@42.712356,-73.957324,450m/data=!3m1!1e3!4m5!3m4!1s0x0:0x0!8m2!3d42.712356!4d-73.957324" TargetMode="External"/><Relationship Id="rId21273" Type="http://schemas.openxmlformats.org/officeDocument/2006/relationships/hyperlink" Target="https://www.google.com/maps/@44.204000,-85.220600,450m/data=!3m1!1e3!4m5!3m4!1s0x0:0x0!8m2!3d44.204000!4d-85.220600" TargetMode="External"/><Relationship Id="rId26945" Type="http://schemas.openxmlformats.org/officeDocument/2006/relationships/hyperlink" Target="https://www.google.com/maps/@33.494925,-117.614587,450m/data=!3m1!1e3!4m5!3m4!1s0x0:0x0!8m2!3d33.494925!4d-117.614587" TargetMode="External"/><Relationship Id="rId37204" Type="http://schemas.openxmlformats.org/officeDocument/2006/relationships/hyperlink" Target="https://www.bing.com/maps?cp=32.570000~-107.480000&amp;style=o&amp;lvl=18&amp;dir=0&amp;sp=point.32.570000_-107.480000_Macho%20Springs" TargetMode="External"/><Relationship Id="rId4116" Type="http://schemas.openxmlformats.org/officeDocument/2006/relationships/hyperlink" Target="https://www.bing.com/maps?cp=42.192600~-92.463600&amp;style=o&amp;lvl=18&amp;dir=0&amp;sp=point.42.192600_-92.463600_Traer%20Main" TargetMode="External"/><Relationship Id="rId7686" Type="http://schemas.openxmlformats.org/officeDocument/2006/relationships/hyperlink" Target="https://www.bing.com/maps?cp=42.114742~-96.705431&amp;style=o&amp;lvl=18&amp;dir=0&amp;sp=point.42.114742_-96.705431_Pender" TargetMode="External"/><Relationship Id="rId24496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33814" Type="http://schemas.openxmlformats.org/officeDocument/2006/relationships/hyperlink" Target="https://www.bing.com/maps?cp=38.302594~-121.295819&amp;style=o&amp;lvl=18&amp;dir=0&amp;sp=point.38.302594_-121.295819_RE%20McKenzie%202" TargetMode="External"/><Relationship Id="rId7339" Type="http://schemas.openxmlformats.org/officeDocument/2006/relationships/hyperlink" Target="https://www.google.com/maps/@45.225741,-109.762489,450m/data=!3m1!1e3!4m5!3m4!1s0x0:0x0!8m2!3d45.225741!4d-109.762489" TargetMode="External"/><Relationship Id="rId10667" Type="http://schemas.openxmlformats.org/officeDocument/2006/relationships/hyperlink" Target="https://www.google.com/maps/@36.168176,-83.497680,450m/data=!3m1!1e3!4m5!3m4!1s0x0:0x0!8m2!3d36.168176!4d-83.497680" TargetMode="External"/><Relationship Id="rId13140" Type="http://schemas.openxmlformats.org/officeDocument/2006/relationships/hyperlink" Target="https://www.bing.com/maps?cp=38.861500~-94.298200&amp;style=o&amp;lvl=18&amp;dir=0&amp;sp=point.38.861500_-94.298200_Greenwood%20(MO)" TargetMode="External"/><Relationship Id="rId24149" Type="http://schemas.openxmlformats.org/officeDocument/2006/relationships/hyperlink" Target="https://www.google.com/maps/@63.973572,-145.716581,450m/data=!3m1!1e3!4m5!3m4!1s0x0:0x0!8m2!3d63.973572!4d-145.716581" TargetMode="External"/><Relationship Id="rId31365" Type="http://schemas.openxmlformats.org/officeDocument/2006/relationships/hyperlink" Target="https://www.google.com/maps/@45.482200,-67.994400,450m/data=!3m1!1e3!4m5!3m4!1s0x0:0x0!8m2!3d45.482200!4d-67.994400" TargetMode="External"/><Relationship Id="rId18812" Type="http://schemas.openxmlformats.org/officeDocument/2006/relationships/hyperlink" Target="https://www.bing.com/maps?cp=45.660300~-69.812168&amp;style=o&amp;lvl=18&amp;dir=0&amp;sp=point.45.660300_-69.812168_Brassua%20Hydroelectric%20Project" TargetMode="External"/><Relationship Id="rId3101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4588" Type="http://schemas.openxmlformats.org/officeDocument/2006/relationships/hyperlink" Target="https://www.bing.com/maps?cp=34.121667~-117.938333&amp;style=o&amp;lvl=18&amp;dir=0&amp;sp=point.34.121667_-117.938333_MillerCoors%20Irwindale%20Brewery" TargetMode="External"/><Relationship Id="rId3949" Type="http://schemas.openxmlformats.org/officeDocument/2006/relationships/hyperlink" Target="https://www.google.com/maps/@42.035556,-90.665000,450m/data=!3m1!1e3!4m5!3m4!1s0x0:0x0!8m2!3d42.035556!4d-90.665000" TargetMode="External"/><Relationship Id="rId16363" Type="http://schemas.openxmlformats.org/officeDocument/2006/relationships/hyperlink" Target="https://www.google.com/maps/@42.502700,-78.068600,450m/data=!3m1!1e3!4m5!3m4!1s0x0:0x0!8m2!3d42.502700!4d-78.068600" TargetMode="External"/><Relationship Id="rId20759" Type="http://schemas.openxmlformats.org/officeDocument/2006/relationships/hyperlink" Target="https://www.google.com/maps/@44.000608,-75.961156,450m/data=!3m1!1e3!4m5!3m4!1s0x0:0x0!8m2!3d44.000608!4d-75.961156" TargetMode="External"/><Relationship Id="rId37061" Type="http://schemas.openxmlformats.org/officeDocument/2006/relationships/hyperlink" Target="https://www.google.com/maps/@38.643611,-121.163889,450m/data=!3m1!1e3!4m5!3m4!1s0x0:0x0!8m2!3d38.643611!4d-121.163889" TargetMode="External"/><Relationship Id="rId39510" Type="http://schemas.openxmlformats.org/officeDocument/2006/relationships/hyperlink" Target="https://www.bing.com/maps?cp=42.989614~-116.093431&amp;style=o&amp;lvl=18&amp;dir=0&amp;sp=point.42.989614_-116.093431_Grand%20View%20Solar%20Two" TargetMode="External"/><Relationship Id="rId41457" Type="http://schemas.openxmlformats.org/officeDocument/2006/relationships/hyperlink" Target="https://www.google.com/maps/@35.747372,-79.449675,450m/data=!3m1!1e3!4m5!3m4!1s0x0:0x0!8m2!3d35.747372!4d-79.449675" TargetMode="External"/><Relationship Id="rId43906" Type="http://schemas.openxmlformats.org/officeDocument/2006/relationships/hyperlink" Target="https://www.bing.com/maps?cp=38.815100~-106.110400&amp;style=o&amp;lvl=18&amp;dir=0&amp;sp=point.38.815100_-106.110400_Trout%20Creek%20Solar" TargetMode="External"/><Relationship Id="rId6422" Type="http://schemas.openxmlformats.org/officeDocument/2006/relationships/hyperlink" Target="https://www.bing.com/maps?cp=43.988158~-94.615640&amp;style=o&amp;lvl=18&amp;dir=0&amp;sp=point.43.988158_-94.615640_St%20James" TargetMode="External"/><Relationship Id="rId9992" Type="http://schemas.openxmlformats.org/officeDocument/2006/relationships/hyperlink" Target="https://www.bing.com/maps?cp=41.067550~-78.366228&amp;style=o&amp;lvl=18&amp;dir=0&amp;sp=point.41.067550_-78.366228_Shawville" TargetMode="External"/><Relationship Id="rId12973" Type="http://schemas.openxmlformats.org/officeDocument/2006/relationships/hyperlink" Target="https://www.google.com/maps/@27.605800,-82.345600,450m/data=!3m1!1e3!4m5!3m4!1s0x0:0x0!8m2!3d27.605800!4d-82.345600" TargetMode="External"/><Relationship Id="rId16016" Type="http://schemas.openxmlformats.org/officeDocument/2006/relationships/hyperlink" Target="https://www.bing.com/maps?cp=44.512699~-109.129878&amp;style=o&amp;lvl=18&amp;dir=0&amp;sp=point.44.512699_-109.129878_Spirit%20Mountain" TargetMode="External"/><Relationship Id="rId19586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3232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8904" Type="http://schemas.openxmlformats.org/officeDocument/2006/relationships/hyperlink" Target="https://www.bing.com/maps?cp=36.917800~-121.815600&amp;style=o&amp;lvl=18&amp;dir=0&amp;sp=point.36.917800_-121.815600_Ameresco%20Santa%20Cruz%20Energy" TargetMode="External"/><Relationship Id="rId9645" Type="http://schemas.openxmlformats.org/officeDocument/2006/relationships/hyperlink" Target="https://www.google.com/maps/@35.084700,-98.230000,450m/data=!3m1!1e3!4m5!3m4!1s0x0:0x0!8m2!3d35.084700!4d-98.230000" TargetMode="External"/><Relationship Id="rId12626" Type="http://schemas.openxmlformats.org/officeDocument/2006/relationships/hyperlink" Target="https://www.bing.com/maps?cp=42.982800~-90.655800&amp;style=o&amp;lvl=18&amp;dir=0&amp;sp=point.42.982800_-90.655800_Fennimore" TargetMode="External"/><Relationship Id="rId19239" Type="http://schemas.openxmlformats.org/officeDocument/2006/relationships/hyperlink" Target="https://www.google.com/maps/@34.233800,-80.655800,450m/data=!3m1!1e3!4m5!3m4!1s0x0:0x0!8m2!3d34.233800!4d-80.655800" TargetMode="External"/><Relationship Id="rId26455" Type="http://schemas.openxmlformats.org/officeDocument/2006/relationships/hyperlink" Target="https://www.google.com/maps/@42.272800,-73.849200,450m/data=!3m1!1e3!4m5!3m4!1s0x0:0x0!8m2!3d42.272800!4d-73.849200" TargetMode="External"/><Relationship Id="rId30101" Type="http://schemas.openxmlformats.org/officeDocument/2006/relationships/hyperlink" Target="https://www.google.com/maps/@37.351700,-77.496900,450m/data=!3m1!1e3!4m5!3m4!1s0x0:0x0!8m2!3d37.351700!4d-77.496900" TargetMode="External"/><Relationship Id="rId33671" Type="http://schemas.openxmlformats.org/officeDocument/2006/relationships/hyperlink" Target="https://www.google.com/maps/@39.140833,-78.097500,450m/data=!3m1!1e3!4m5!3m4!1s0x0:0x0!8m2!3d39.140833!4d-78.097500" TargetMode="External"/><Relationship Id="rId7196" Type="http://schemas.openxmlformats.org/officeDocument/2006/relationships/hyperlink" Target="https://www.bing.com/maps?cp=36.553100~-89.968200&amp;style=o&amp;lvl=18&amp;dir=0&amp;sp=point.36.553100_-89.968200_Malden" TargetMode="External"/><Relationship Id="rId10177" Type="http://schemas.openxmlformats.org/officeDocument/2006/relationships/hyperlink" Target="https://www.google.com/maps/@39.941900,-75.188300,450m/data=!3m1!1e3!4m5!3m4!1s0x0:0x0!8m2!3d39.941900!4d-75.188300" TargetMode="External"/><Relationship Id="rId26108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29678" Type="http://schemas.openxmlformats.org/officeDocument/2006/relationships/hyperlink" Target="https://www.bing.com/maps?cp=40.898100~-121.803600&amp;style=o&amp;lvl=18&amp;dir=0&amp;sp=point.40.898100_-121.803600_Hatchet%20Ridge%20Wind%20Project" TargetMode="External"/><Relationship Id="rId33324" Type="http://schemas.openxmlformats.org/officeDocument/2006/relationships/hyperlink" Target="https://www.bing.com/maps?cp=37.714167~-121.521666&amp;style=o&amp;lvl=18&amp;dir=0&amp;sp=point.37.714167_-121.521666_Foundation%20ST" TargetMode="External"/><Relationship Id="rId36894" Type="http://schemas.openxmlformats.org/officeDocument/2006/relationships/hyperlink" Target="https://www.bing.com/maps?cp=41.209167~-94.103611&amp;style=o&amp;lvl=18&amp;dir=0&amp;sp=point.41.209167_-94.103611_Macksburg%20Wind%20Project" TargetMode="External"/><Relationship Id="rId40540" Type="http://schemas.openxmlformats.org/officeDocument/2006/relationships/hyperlink" Target="https://www.bing.com/maps?cp=34.839012~-118.386843&amp;style=o&amp;lvl=18&amp;dir=0&amp;sp=point.34.839012_-118.386843_Solar%20Star%20California,%20XLI,%20LLC" TargetMode="External"/><Relationship Id="rId15849" Type="http://schemas.openxmlformats.org/officeDocument/2006/relationships/hyperlink" Target="https://www.google.com/maps/@33.545200,-80.910900,450m/data=!3m1!1e3!4m5!3m4!1s0x0:0x0!8m2!3d33.545200!4d-80.910900" TargetMode="External"/><Relationship Id="rId36547" Type="http://schemas.openxmlformats.org/officeDocument/2006/relationships/hyperlink" Target="https://www.google.com/maps/@35.651111,-81.208611,450m/data=!3m1!1e3!4m5!3m4!1s0x0:0x0!8m2!3d35.651111!4d-81.208611" TargetMode="External"/><Relationship Id="rId43763" Type="http://schemas.openxmlformats.org/officeDocument/2006/relationships/hyperlink" Target="https://www.google.com/maps/@41.642776,-92.499064,450m/data=!3m1!1e3!4m5!3m4!1s0x0:0x0!8m2!3d41.642776!4d-92.499064" TargetMode="External"/><Relationship Id="rId3459" Type="http://schemas.openxmlformats.org/officeDocument/2006/relationships/hyperlink" Target="https://www.google.com/maps/@42.603349,-111.705304,450m/data=!3m1!1e3!4m5!3m4!1s0x0:0x0!8m2!3d42.603349!4d-111.705304" TargetMode="External"/><Relationship Id="rId5908" Type="http://schemas.openxmlformats.org/officeDocument/2006/relationships/hyperlink" Target="https://www.bing.com/maps?cp=46.497400~-84.332000&amp;style=o&amp;lvl=18&amp;dir=0&amp;sp=point.46.497400_-84.332000_Edison%20Sault" TargetMode="External"/><Relationship Id="rId18322" Type="http://schemas.openxmlformats.org/officeDocument/2006/relationships/hyperlink" Target="https://www.bing.com/maps?cp=33.586000~-116.087300&amp;style=o&amp;lvl=18&amp;dir=0&amp;sp=point.33.586000_-116.087300_Desert%20View%20Power" TargetMode="External"/><Relationship Id="rId20269" Type="http://schemas.openxmlformats.org/officeDocument/2006/relationships/hyperlink" Target="https://www.google.com/maps/@43.185300,-75.016900,450m/data=!3m1!1e3!4m5!3m4!1s0x0:0x0!8m2!3d43.185300!4d-75.016900" TargetMode="External"/><Relationship Id="rId22718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34098" Type="http://schemas.openxmlformats.org/officeDocument/2006/relationships/hyperlink" Target="https://www.bing.com/maps?cp=35.402778~-119.038611&amp;style=o&amp;lvl=18&amp;dir=0&amp;sp=point.35.402778_-119.038611_Improvement%20Dst%20No.%204" TargetMode="External"/><Relationship Id="rId39020" Type="http://schemas.openxmlformats.org/officeDocument/2006/relationships/hyperlink" Target="https://www.bing.com/maps?cp=42.109143~-72.171188&amp;style=o&amp;lvl=18&amp;dir=0&amp;sp=point.42.109143_-72.171188_201%20Sturbridge%20B" TargetMode="External"/><Relationship Id="rId43416" Type="http://schemas.openxmlformats.org/officeDocument/2006/relationships/hyperlink" Target="https://www.bing.com/maps?cp=34.610987~-86.611551&amp;style=o&amp;lvl=18&amp;dir=0&amp;sp=point.34.610987_-86.611551_Redstone%20Arsenal" TargetMode="External"/><Relationship Id="rId14932" Type="http://schemas.openxmlformats.org/officeDocument/2006/relationships/hyperlink" Target="https://www.bing.com/maps?cp=57.049700~-135.312800&amp;style=o&amp;lvl=18&amp;dir=0&amp;sp=point.57.049700_-135.312800_Jarvis%20Street" TargetMode="External"/><Relationship Id="rId28761" Type="http://schemas.openxmlformats.org/officeDocument/2006/relationships/hyperlink" Target="https://www.google.com/maps/@38.280000,-77.590000,450m/data=!3m1!1e3!4m5!3m4!1s0x0:0x0!8m2!3d38.280000!4d-77.590000" TargetMode="External"/><Relationship Id="rId9155" Type="http://schemas.openxmlformats.org/officeDocument/2006/relationships/hyperlink" Target="https://www.google.com/maps/@47.494500,-101.411500,450m/data=!3m1!1e3!4m5!3m4!1s0x0:0x0!8m2!3d47.494500!4d-101.411500" TargetMode="External"/><Relationship Id="rId12483" Type="http://schemas.openxmlformats.org/officeDocument/2006/relationships/hyperlink" Target="https://www.google.com/maps/@45.279400,-88.199700,450m/data=!3m1!1e3!4m5!3m4!1s0x0:0x0!8m2!3d45.279400!4d-88.199700" TargetMode="External"/><Relationship Id="rId19096" Type="http://schemas.openxmlformats.org/officeDocument/2006/relationships/hyperlink" Target="https://www.bing.com/maps?cp=42.157500~-72.522500&amp;style=o&amp;lvl=18&amp;dir=0&amp;sp=point.42.157500_-72.522500_Masspower" TargetMode="External"/><Relationship Id="rId21801" Type="http://schemas.openxmlformats.org/officeDocument/2006/relationships/hyperlink" Target="https://www.google.com/maps/@34.995300,-81.834400,450m/data=!3m1!1e3!4m5!3m4!1s0x0:0x0!8m2!3d34.995300!4d-81.834400" TargetMode="External"/><Relationship Id="rId28414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35630" Type="http://schemas.openxmlformats.org/officeDocument/2006/relationships/hyperlink" Target="https://www.bing.com/maps?cp=40.955000~-91.394444&amp;style=o&amp;lvl=18&amp;dir=0&amp;sp=point.40.955000_-91.394444_NLMU%20Wind" TargetMode="External"/><Relationship Id="rId861" Type="http://schemas.openxmlformats.org/officeDocument/2006/relationships/hyperlink" Target="https://www.google.com/maps/@40.741500,-124.210300,450m/data=!3m1!1e3!4m5!3m4!1s0x0:0x0!8m2!3d40.741500!4d-124.210300" TargetMode="External"/><Relationship Id="rId2542" Type="http://schemas.openxmlformats.org/officeDocument/2006/relationships/hyperlink" Target="https://www.bing.com/maps?cp=31.213645~-81.546165&amp;style=o&amp;lvl=18&amp;dir=0&amp;sp=point.31.213645_-81.546165_McManus" TargetMode="External"/><Relationship Id="rId12136" Type="http://schemas.openxmlformats.org/officeDocument/2006/relationships/hyperlink" Target="https://www.bing.com/maps?cp=44.515300~-89.585000&amp;style=o&amp;lvl=18&amp;dir=0&amp;sp=point.44.515300_-89.585000_Stevens%20Point" TargetMode="External"/><Relationship Id="rId17808" Type="http://schemas.openxmlformats.org/officeDocument/2006/relationships/hyperlink" Target="https://www.bing.com/maps?cp=43.198900~-77.631900&amp;style=o&amp;lvl=18&amp;dir=0&amp;sp=point.43.198900_-77.631900_RED-Rochester,%20LLC" TargetMode="External"/><Relationship Id="rId33181" Type="http://schemas.openxmlformats.org/officeDocument/2006/relationships/hyperlink" Target="https://www.google.com/maps/@35.168957,-106.600050,450m/data=!3m1!1e3!4m5!3m4!1s0x0:0x0!8m2!3d35.168957!4d-106.600050" TargetMode="External"/><Relationship Id="rId38853" Type="http://schemas.openxmlformats.org/officeDocument/2006/relationships/hyperlink" Target="https://www.google.com/maps/@34.791000,-78.908800,450m/data=!3m1!1e3!4m5!3m4!1s0x0:0x0!8m2!3d34.791000!4d-78.908800" TargetMode="External"/><Relationship Id="rId514" Type="http://schemas.openxmlformats.org/officeDocument/2006/relationships/hyperlink" Target="https://www.bing.com/maps?cp=32.721400~-114.710600&amp;style=o&amp;lvl=18&amp;dir=0&amp;sp=point.32.721400_-114.710600_Yucca" TargetMode="External"/><Relationship Id="rId5765" Type="http://schemas.openxmlformats.org/officeDocument/2006/relationships/hyperlink" Target="https://www.google.com/maps/@42.263900,-83.642200,450m/data=!3m1!1e3!4m5!3m4!1s0x0:0x0!8m2!3d42.263900!4d-83.642200" TargetMode="External"/><Relationship Id="rId15359" Type="http://schemas.openxmlformats.org/officeDocument/2006/relationships/hyperlink" Target="https://www.google.com/maps/@27.728600,-81.989700,450m/data=!3m1!1e3!4m5!3m4!1s0x0:0x0!8m2!3d27.728600!4d-81.989700" TargetMode="External"/><Relationship Id="rId22575" Type="http://schemas.openxmlformats.org/officeDocument/2006/relationships/hyperlink" Target="https://www.google.com/maps/@48.959547,-116.557375,450m/data=!3m1!1e3!4m5!3m4!1s0x0:0x0!8m2!3d48.959547!4d-116.557375" TargetMode="External"/><Relationship Id="rId29188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8506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0050" Type="http://schemas.openxmlformats.org/officeDocument/2006/relationships/hyperlink" Target="https://www.bing.com/maps?cp=33.176627~-115.572788&amp;style=o&amp;lvl=18&amp;dir=0&amp;sp=point.33.176627_-115.572788_Midway%20Solar%20Farm%201" TargetMode="External"/><Relationship Id="rId5418" Type="http://schemas.openxmlformats.org/officeDocument/2006/relationships/hyperlink" Target="https://www.bing.com/maps?cp=42.200592~-72.594432&amp;style=o&amp;lvl=18&amp;dir=0&amp;sp=point.42.200592_-72.594432_Riverside%20Holyoke" TargetMode="External"/><Relationship Id="rId8988" Type="http://schemas.openxmlformats.org/officeDocument/2006/relationships/hyperlink" Target="https://www.bing.com/maps?cp=35.189700~-81.012200&amp;style=o&amp;lvl=18&amp;dir=0&amp;sp=point.35.189700_-81.012200_G%20G%20Allen" TargetMode="External"/><Relationship Id="rId22228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6057" Type="http://schemas.openxmlformats.org/officeDocument/2006/relationships/hyperlink" Target="https://www.google.com/maps/@38.272500,-108.785556,450m/data=!3m1!1e3!4m5!3m4!1s0x0:0x0!8m2!3d38.272500!4d-108.785556" TargetMode="External"/><Relationship Id="rId43273" Type="http://schemas.openxmlformats.org/officeDocument/2006/relationships/hyperlink" Target="https://www.google.com/maps/@45.170000,-123.135000,450m/data=!3m1!1e3!4m5!3m4!1s0x0:0x0!8m2!3d45.170000!4d-123.135000" TargetMode="External"/><Relationship Id="rId11969" Type="http://schemas.openxmlformats.org/officeDocument/2006/relationships/hyperlink" Target="https://www.google.com/maps/@46.832800,-122.319600,450m/data=!3m1!1e3!4m5!3m4!1s0x0:0x0!8m2!3d46.832800!4d-122.319600" TargetMode="External"/><Relationship Id="rId25798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28271" Type="http://schemas.openxmlformats.org/officeDocument/2006/relationships/hyperlink" Target="https://www.google.com/maps/@36.472500,-101.327800,450m/data=!3m1!1e3!4m5!3m4!1s0x0:0x0!8m2!3d36.472500!4d-101.327800" TargetMode="External"/><Relationship Id="rId32667" Type="http://schemas.openxmlformats.org/officeDocument/2006/relationships/hyperlink" Target="https://www.google.com/maps/@40.168811,-74.656719,450m/data=!3m1!1e3!4m5!3m4!1s0x0:0x0!8m2!3d40.168811!4d-74.656719" TargetMode="External"/><Relationship Id="rId14442" Type="http://schemas.openxmlformats.org/officeDocument/2006/relationships/hyperlink" Target="https://www.bing.com/maps?cp=20.801170~-156.492981&amp;style=o&amp;lvl=18&amp;dir=0&amp;sp=point.20.801170_-156.492981_Maalaea" TargetMode="External"/><Relationship Id="rId35140" Type="http://schemas.openxmlformats.org/officeDocument/2006/relationships/hyperlink" Target="https://www.bing.com/maps?cp=39.084722~-76.676389&amp;style=o&amp;lvl=18&amp;dir=0&amp;sp=point.39.084722_-76.676389_Millersville%20LFG" TargetMode="External"/><Relationship Id="rId371" Type="http://schemas.openxmlformats.org/officeDocument/2006/relationships/hyperlink" Target="https://www.google.com/maps/@55.357397,-131.696960,450m/data=!3m1!1e3!4m5!3m4!1s0x0:0x0!8m2!3d55.357397!4d-131.696960" TargetMode="External"/><Relationship Id="rId2052" Type="http://schemas.openxmlformats.org/officeDocument/2006/relationships/hyperlink" Target="https://www.bing.com/maps?cp=48.455800~-122.435800&amp;style=o&amp;lvl=18&amp;dir=0&amp;sp=point.48.455800_-122.435800_Fredonia" TargetMode="External"/><Relationship Id="rId4501" Type="http://schemas.openxmlformats.org/officeDocument/2006/relationships/hyperlink" Target="https://www.google.com/maps/@38.531667,-99.308333,450m/data=!3m1!1e3!4m5!3m4!1s0x0:0x0!8m2!3d38.531667!4d-99.308333" TargetMode="External"/><Relationship Id="rId17665" Type="http://schemas.openxmlformats.org/officeDocument/2006/relationships/hyperlink" Target="https://www.google.com/maps/@38.633451,-104.705770,450m/data=!3m1!1e3!4m5!3m4!1s0x0:0x0!8m2!3d38.633451!4d-104.705770" TargetMode="External"/><Relationship Id="rId21311" Type="http://schemas.openxmlformats.org/officeDocument/2006/relationships/hyperlink" Target="https://www.google.com/maps/@32.275200,-92.727700,450m/data=!3m1!1e3!4m5!3m4!1s0x0:0x0!8m2!3d32.275200!4d-92.727700" TargetMode="External"/><Relationship Id="rId24881" Type="http://schemas.openxmlformats.org/officeDocument/2006/relationships/hyperlink" Target="https://www.google.com/maps/@35.543800,-89.198000,450m/data=!3m1!1e3!4m5!3m4!1s0x0:0x0!8m2!3d35.543800!4d-89.198000" TargetMode="External"/><Relationship Id="rId7724" Type="http://schemas.openxmlformats.org/officeDocument/2006/relationships/hyperlink" Target="https://www.bing.com/maps?cp=41.681380~-98.367560&amp;style=o&amp;lvl=18&amp;dir=0&amp;sp=point.41.681380_-98.367560_Spalding" TargetMode="External"/><Relationship Id="rId10705" Type="http://schemas.openxmlformats.org/officeDocument/2006/relationships/hyperlink" Target="https://www.google.com/maps/@35.791700,-84.243100,450m/data=!3m1!1e3!4m5!3m4!1s0x0:0x0!8m2!3d35.791700!4d-84.243100" TargetMode="External"/><Relationship Id="rId17318" Type="http://schemas.openxmlformats.org/officeDocument/2006/relationships/hyperlink" Target="https://www.bing.com/maps?cp=28.027400~-82.016400&amp;style=o&amp;lvl=18&amp;dir=0&amp;sp=point.28.027400_-82.016400_Winston" TargetMode="External"/><Relationship Id="rId24534" Type="http://schemas.openxmlformats.org/officeDocument/2006/relationships/hyperlink" Target="https://www.bing.com/maps?cp=42.838150~-93.603250&amp;style=o&amp;lvl=18&amp;dir=0&amp;sp=point.42.838150_-93.603250_Alliant%20SBD%209502%20Eaton" TargetMode="External"/><Relationship Id="rId31750" Type="http://schemas.openxmlformats.org/officeDocument/2006/relationships/hyperlink" Target="https://www.bing.com/maps?cp=60.530142~-165.108575&amp;style=o&amp;lvl=18&amp;dir=0&amp;sp=point.60.530142_-165.108575_Toksook%20Bay" TargetMode="External"/><Relationship Id="rId38363" Type="http://schemas.openxmlformats.org/officeDocument/2006/relationships/hyperlink" Target="https://www.google.com/maps/@34.548056,-117.464444,450m/data=!3m1!1e3!4m5!3m4!1s0x0:0x0!8m2!3d34.548056!4d-117.464444" TargetMode="External"/><Relationship Id="rId42759" Type="http://schemas.openxmlformats.org/officeDocument/2006/relationships/hyperlink" Target="https://www.google.com/maps/@45.252800,-92.876600,450m/data=!3m1!1e3!4m5!3m4!1s0x0:0x0!8m2!3d45.252800!4d-92.876600" TargetMode="External"/><Relationship Id="rId5275" Type="http://schemas.openxmlformats.org/officeDocument/2006/relationships/hyperlink" Target="https://www.google.com/maps/@38.544400,-76.686100,450m/data=!3m1!1e3!4m5!3m4!1s0x0:0x0!8m2!3d38.544400!4d-76.686100" TargetMode="External"/><Relationship Id="rId22085" Type="http://schemas.openxmlformats.org/officeDocument/2006/relationships/hyperlink" Target="https://www.google.com/maps/@40.220453,-75.301645,450m/data=!3m1!1e3!4m5!3m4!1s0x0:0x0!8m2!3d40.220453!4d-75.301645" TargetMode="External"/><Relationship Id="rId27757" Type="http://schemas.openxmlformats.org/officeDocument/2006/relationships/hyperlink" Target="https://www.google.com/maps/@30.910985,-84.547304,450m/data=!3m1!1e3!4m5!3m4!1s0x0:0x0!8m2!3d30.910985!4d-84.547304" TargetMode="External"/><Relationship Id="rId31403" Type="http://schemas.openxmlformats.org/officeDocument/2006/relationships/hyperlink" Target="https://www.google.com/maps/@32.796106,-116.972073,450m/data=!3m1!1e3!4m5!3m4!1s0x0:0x0!8m2!3d32.796106!4d-116.972073" TargetMode="External"/><Relationship Id="rId34973" Type="http://schemas.openxmlformats.org/officeDocument/2006/relationships/hyperlink" Target="https://www.google.com/maps/@37.958600,-100.836100,450m/data=!3m1!1e3!4m5!3m4!1s0x0:0x0!8m2!3d37.958600!4d-100.836100" TargetMode="External"/><Relationship Id="rId38016" Type="http://schemas.openxmlformats.org/officeDocument/2006/relationships/hyperlink" Target="https://www.bing.com/maps?cp=38.497778~-112.986944&amp;style=o&amp;lvl=18&amp;dir=0&amp;sp=point.38.497778_-112.986944_Escalante%20Solar%20III,%20LLC" TargetMode="External"/><Relationship Id="rId1885" Type="http://schemas.openxmlformats.org/officeDocument/2006/relationships/hyperlink" Target="https://www.google.com/maps/@41.659046,-73.491984,450m/data=!3m1!1e3!4m5!3m4!1s0x0:0x0!8m2!3d41.659046!4d-73.491984" TargetMode="External"/><Relationship Id="rId8498" Type="http://schemas.openxmlformats.org/officeDocument/2006/relationships/hyperlink" Target="https://www.bing.com/maps?cp=43.009200~-74.537200&amp;style=o&amp;lvl=18&amp;dir=0&amp;sp=point.43.009200_-74.537200_Ephratah" TargetMode="External"/><Relationship Id="rId11479" Type="http://schemas.openxmlformats.org/officeDocument/2006/relationships/hyperlink" Target="https://www.google.com/maps/@44.482100,-73.116400,450m/data=!3m1!1e3!4m5!3m4!1s0x0:0x0!8m2!3d44.482100!4d-73.116400" TargetMode="External"/><Relationship Id="rId13928" Type="http://schemas.openxmlformats.org/officeDocument/2006/relationships/hyperlink" Target="https://www.bing.com/maps?cp=55.091263~-131.544978&amp;style=o&amp;lvl=18&amp;dir=0&amp;sp=point.55.091263_-131.544978_Purple%20Lake" TargetMode="External"/><Relationship Id="rId34626" Type="http://schemas.openxmlformats.org/officeDocument/2006/relationships/hyperlink" Target="https://www.bing.com/maps?cp=37.792778~-96.877222&amp;style=o&amp;lvl=18&amp;dir=0&amp;sp=point.37.792778_-96.877222_El%20Dorado%20Refinery" TargetMode="External"/><Relationship Id="rId41842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1538" Type="http://schemas.openxmlformats.org/officeDocument/2006/relationships/hyperlink" Target="https://www.bing.com/maps?cp=39.514893~-121.630077&amp;style=o&amp;lvl=18&amp;dir=0&amp;sp=point.39.514893_-121.630077_Thermalito" TargetMode="External"/><Relationship Id="rId16401" Type="http://schemas.openxmlformats.org/officeDocument/2006/relationships/hyperlink" Target="https://www.google.com/maps/@38.725278,-77.509722,450m/data=!3m1!1e3!4m5!3m4!1s0x0:0x0!8m2!3d38.725278!4d-77.509722" TargetMode="External"/><Relationship Id="rId19971" Type="http://schemas.openxmlformats.org/officeDocument/2006/relationships/hyperlink" Target="https://www.google.com/maps/@47.719700,-122.943100,450m/data=!3m1!1e3!4m5!3m4!1s0x0:0x0!8m2!3d47.719700!4d-122.943100" TargetMode="External"/><Relationship Id="rId32177" Type="http://schemas.openxmlformats.org/officeDocument/2006/relationships/hyperlink" Target="https://www.google.com/maps/@34.075833,-117.241388,450m/data=!3m1!1e3!4m5!3m4!1s0x0:0x0!8m2!3d34.075833!4d-117.241388" TargetMode="External"/><Relationship Id="rId4011" Type="http://schemas.openxmlformats.org/officeDocument/2006/relationships/hyperlink" Target="https://www.google.com/maps/@40.971826,-91.551221,450m/data=!3m1!1e3!4m5!3m4!1s0x0:0x0!8m2!3d40.971826!4d-91.551221" TargetMode="External"/><Relationship Id="rId19624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6840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37849" Type="http://schemas.openxmlformats.org/officeDocument/2006/relationships/hyperlink" Target="https://www.google.com/maps/@41.016944,-84.593611,450m/data=!3m1!1e3!4m5!3m4!1s0x0:0x0!8m2!3d41.016944!4d-84.593611" TargetMode="External"/><Relationship Id="rId7234" Type="http://schemas.openxmlformats.org/officeDocument/2006/relationships/hyperlink" Target="https://www.bing.com/maps?cp=40.457800~-92.181000&amp;style=o&amp;lvl=18&amp;dir=0&amp;sp=point.40.457800_-92.181000_Memphis" TargetMode="External"/><Relationship Id="rId7581" Type="http://schemas.openxmlformats.org/officeDocument/2006/relationships/hyperlink" Target="https://www.google.com/maps/@42.430539,-97.090814,450m/data=!3m1!1e3!4m5!3m4!1s0x0:0x0!8m2!3d42.430539!4d-97.090814" TargetMode="External"/><Relationship Id="rId10562" Type="http://schemas.openxmlformats.org/officeDocument/2006/relationships/hyperlink" Target="https://www.bing.com/maps?cp=44.364871~-97.381063&amp;style=o&amp;lvl=18&amp;dir=0&amp;sp=point.44.364871_-97.381063_Lake%20Preston" TargetMode="External"/><Relationship Id="rId17175" Type="http://schemas.openxmlformats.org/officeDocument/2006/relationships/hyperlink" Target="https://www.google.com/maps/@42.167000,-83.531800,450m/data=!3m1!1e3!4m5!3m4!1s0x0:0x0!8m2!3d42.167000!4d-83.531800" TargetMode="External"/><Relationship Id="rId24391" Type="http://schemas.openxmlformats.org/officeDocument/2006/relationships/hyperlink" Target="https://www.google.com/maps/@43.937500,-86.425000,450m/data=!3m1!1e3!4m5!3m4!1s0x0:0x0!8m2!3d43.937500!4d-86.425000" TargetMode="External"/><Relationship Id="rId42269" Type="http://schemas.openxmlformats.org/officeDocument/2006/relationships/hyperlink" Target="https://www.google.com/maps/@36.989475,-120.878081,450m/data=!3m1!1e3!4m5!3m4!1s0x0:0x0!8m2!3d36.989475!4d-120.878081" TargetMode="External"/><Relationship Id="rId10215" Type="http://schemas.openxmlformats.org/officeDocument/2006/relationships/hyperlink" Target="https://www.google.com/maps/@39.924400,-76.390000,450m/data=!3m1!1e3!4m5!3m4!1s0x0:0x0!8m2!3d39.924400!4d-76.390000" TargetMode="External"/><Relationship Id="rId13785" Type="http://schemas.openxmlformats.org/officeDocument/2006/relationships/hyperlink" Target="https://www.google.com/maps/@40.221700,-103.680300,450m/data=!3m1!1e3!4m5!3m4!1s0x0:0x0!8m2!3d40.221700!4d-103.680300" TargetMode="External"/><Relationship Id="rId2404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29716" Type="http://schemas.openxmlformats.org/officeDocument/2006/relationships/hyperlink" Target="https://www.bing.com/maps?cp=48.083625~-100.921500&amp;style=o&amp;lvl=18&amp;dir=0&amp;sp=point.48.083625_-100.921500_Velva%20Windfarm%20LLC" TargetMode="External"/><Relationship Id="rId31260" Type="http://schemas.openxmlformats.org/officeDocument/2006/relationships/hyperlink" Target="https://www.bing.com/maps?cp=32.121700~-101.385300&amp;style=o&amp;lvl=18&amp;dir=0&amp;sp=point.32.121700_-101.385300_Ocotillo%20Windpower" TargetMode="External"/><Relationship Id="rId36932" Type="http://schemas.openxmlformats.org/officeDocument/2006/relationships/hyperlink" Target="https://www.bing.com/maps?cp=39.980000~-75.150556&amp;style=o&amp;lvl=18&amp;dir=0&amp;sp=point.39.980000_-75.150556_Temple%20SEGF" TargetMode="External"/><Relationship Id="rId3844" Type="http://schemas.openxmlformats.org/officeDocument/2006/relationships/hyperlink" Target="https://www.bing.com/maps?cp=42.282807~-94.288965&amp;style=o&amp;lvl=18&amp;dir=0&amp;sp=point.42.282807_-94.288965_Gowrie" TargetMode="External"/><Relationship Id="rId13438" Type="http://schemas.openxmlformats.org/officeDocument/2006/relationships/hyperlink" Target="https://www.bing.com/maps?cp=35.469300~-93.817500&amp;style=o&amp;lvl=18&amp;dir=0&amp;sp=point.35.469300_-93.817500_Ozark" TargetMode="External"/><Relationship Id="rId2065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7267" Type="http://schemas.openxmlformats.org/officeDocument/2006/relationships/hyperlink" Target="https://www.google.com/maps/@37.425000,-121.931900,450m/data=!3m1!1e3!4m5!3m4!1s0x0:0x0!8m2!3d37.425000!4d-121.931900" TargetMode="External"/><Relationship Id="rId34483" Type="http://schemas.openxmlformats.org/officeDocument/2006/relationships/hyperlink" Target="https://www.google.com/maps/@35.786389,-114.962778,450m/data=!3m1!1e3!4m5!3m4!1s0x0:0x0!8m2!3d35.786389!4d-114.962778" TargetMode="External"/><Relationship Id="rId43801" Type="http://schemas.openxmlformats.org/officeDocument/2006/relationships/hyperlink" Target="https://www.google.com/maps/@35.523663,-78.625352,450m/data=!3m1!1e3!4m5!3m4!1s0x0:0x0!8m2!3d35.523663!4d-78.625352" TargetMode="External"/><Relationship Id="rId1395" Type="http://schemas.openxmlformats.org/officeDocument/2006/relationships/hyperlink" Target="https://www.google.com/maps/@34.312778,-118.492778,450m/data=!3m1!1e3!4m5!3m4!1s0x0:0x0!8m2!3d34.312778!4d-118.492778" TargetMode="External"/><Relationship Id="rId19481" Type="http://schemas.openxmlformats.org/officeDocument/2006/relationships/hyperlink" Target="https://www.google.com/maps/@40.632200,-74.215600,450m/data=!3m1!1e3!4m5!3m4!1s0x0:0x0!8m2!3d40.632200!4d-74.215600" TargetMode="External"/><Relationship Id="rId20307" Type="http://schemas.openxmlformats.org/officeDocument/2006/relationships/hyperlink" Target="https://www.google.com/maps/@41.709400,-86.236700,450m/data=!3m1!1e3!4m5!3m4!1s0x0:0x0!8m2!3d41.709400!4d-86.236700" TargetMode="External"/><Relationship Id="rId34136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39808" Type="http://schemas.openxmlformats.org/officeDocument/2006/relationships/hyperlink" Target="https://www.bing.com/maps?cp=41.570584~-72.158607&amp;style=o&amp;lvl=18&amp;dir=0&amp;sp=point.41.570584_-72.158607_CMEEC%20-%20Bozrah" TargetMode="External"/><Relationship Id="rId41352" Type="http://schemas.openxmlformats.org/officeDocument/2006/relationships/hyperlink" Target="https://www.bing.com/maps?cp=37.526244~-77.944637&amp;style=o&amp;lvl=18&amp;dir=0&amp;sp=point.37.526244_-77.944637_Scott-II%20Solar%20LLC" TargetMode="External"/><Relationship Id="rId1048" Type="http://schemas.openxmlformats.org/officeDocument/2006/relationships/hyperlink" Target="https://www.bing.com/maps?cp=41.932981~-122.436780&amp;style=o&amp;lvl=18&amp;dir=0&amp;sp=point.41.932981_-122.436780_Iron%20Gate" TargetMode="External"/><Relationship Id="rId9540" Type="http://schemas.openxmlformats.org/officeDocument/2006/relationships/hyperlink" Target="https://www.bing.com/maps?cp=36.231700~-95.182200&amp;style=o&amp;lvl=18&amp;dir=0&amp;sp=point.36.231700_-95.182200_Markham" TargetMode="External"/><Relationship Id="rId1913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3877" Type="http://schemas.openxmlformats.org/officeDocument/2006/relationships/hyperlink" Target="https://www.google.com/maps/@37.193584,-77.467185,450m/data=!3m1!1e3!4m5!3m4!1s0x0:0x0!8m2!3d37.193584!4d-77.467185" TargetMode="External"/><Relationship Id="rId26350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7359" Type="http://schemas.openxmlformats.org/officeDocument/2006/relationships/hyperlink" Target="https://www.google.com/maps/@38.385456,-76.409796,450m/data=!3m1!1e3!4m5!3m4!1s0x0:0x0!8m2!3d38.385456!4d-76.409796" TargetMode="External"/><Relationship Id="rId41005" Type="http://schemas.openxmlformats.org/officeDocument/2006/relationships/hyperlink" Target="https://www.google.com/maps/@39.460566,-74.680930,450m/data=!3m1!1e3!4m5!3m4!1s0x0:0x0!8m2!3d39.460566!4d-74.680930" TargetMode="External"/><Relationship Id="rId7091" Type="http://schemas.openxmlformats.org/officeDocument/2006/relationships/hyperlink" Target="https://www.google.com/maps/@39.917222,-93.953889,450m/data=!3m1!1e3!4m5!3m4!1s0x0:0x0!8m2!3d39.917222!4d-93.953889" TargetMode="External"/><Relationship Id="rId10072" Type="http://schemas.openxmlformats.org/officeDocument/2006/relationships/hyperlink" Target="https://www.bing.com/maps?cp=39.827198~-76.331772&amp;style=o&amp;lvl=18&amp;dir=0&amp;sp=point.39.827198_-76.331772_Holtwood" TargetMode="External"/><Relationship Id="rId12521" Type="http://schemas.openxmlformats.org/officeDocument/2006/relationships/hyperlink" Target="https://www.google.com/maps/@44.957500,-89.636700,450m/data=!3m1!1e3!4m5!3m4!1s0x0:0x0!8m2!3d44.957500!4d-89.636700" TargetMode="External"/><Relationship Id="rId26003" Type="http://schemas.openxmlformats.org/officeDocument/2006/relationships/hyperlink" Target="https://www.google.com/maps/@45.607200,-68.545300,450m/data=!3m1!1e3!4m5!3m4!1s0x0:0x0!8m2!3d45.607200!4d-68.545300" TargetMode="External"/><Relationship Id="rId30746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44228" Type="http://schemas.openxmlformats.org/officeDocument/2006/relationships/hyperlink" Target="https://www.bing.com/maps?cp=38.190000~-95.410000&amp;style=o&amp;lvl=18&amp;dir=0&amp;sp=point.38.190000_-95.410000_Wolf%20Creek%20Generator" TargetMode="External"/><Relationship Id="rId1574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2960" Type="http://schemas.openxmlformats.org/officeDocument/2006/relationships/hyperlink" Target="https://www.bing.com/maps?cp=60.673200~-151.378400&amp;style=o&amp;lvl=18&amp;dir=0&amp;sp=point.60.673200_-151.378400_Agrium%20Kenai%20Nitrogen%20Operations" TargetMode="External"/><Relationship Id="rId29573" Type="http://schemas.openxmlformats.org/officeDocument/2006/relationships/hyperlink" Target="https://www.google.com/maps/@37.760800,-90.452600,450m/data=!3m1!1e3!4m5!3m4!1s0x0:0x0!8m2!3d37.760800!4d-90.452600" TargetMode="External"/><Relationship Id="rId33969" Type="http://schemas.openxmlformats.org/officeDocument/2006/relationships/hyperlink" Target="https://www.google.com/maps/@33.865000,-101.843333,450m/data=!3m1!1e3!4m5!3m4!1s0x0:0x0!8m2!3d33.865000!4d-101.843333" TargetMode="External"/><Relationship Id="rId5803" Type="http://schemas.openxmlformats.org/officeDocument/2006/relationships/hyperlink" Target="https://www.google.com/maps/@46.497400,-84.332000,450m/data=!3m1!1e3!4m5!3m4!1s0x0:0x0!8m2!3d46.497400!4d-84.332000" TargetMode="External"/><Relationship Id="rId13295" Type="http://schemas.openxmlformats.org/officeDocument/2006/relationships/hyperlink" Target="https://www.google.com/maps/@38.372222,-87.765833,450m/data=!3m1!1e3!4m5!3m4!1s0x0:0x0!8m2!3d38.372222!4d-87.765833" TargetMode="External"/><Relationship Id="rId18967" Type="http://schemas.openxmlformats.org/officeDocument/2006/relationships/hyperlink" Target="https://www.google.com/maps/@40.879719,-121.720342,450m/data=!3m1!1e3!4m5!3m4!1s0x0:0x0!8m2!3d40.879719!4d-121.720342" TargetMode="External"/><Relationship Id="rId22613" Type="http://schemas.openxmlformats.org/officeDocument/2006/relationships/hyperlink" Target="https://www.google.com/maps/@36.041700,-115.011700,450m/data=!3m1!1e3!4m5!3m4!1s0x0:0x0!8m2!3d36.041700!4d-115.011700" TargetMode="External"/><Relationship Id="rId29226" Type="http://schemas.openxmlformats.org/officeDocument/2006/relationships/hyperlink" Target="https://www.bing.com/maps?cp=40.793100~-111.903800&amp;style=o&amp;lvl=18&amp;dir=0&amp;sp=point.40.793100_-111.903800_Tesoro%20SLC%20Cogeneration%20Plant" TargetMode="External"/><Relationship Id="rId36442" Type="http://schemas.openxmlformats.org/officeDocument/2006/relationships/hyperlink" Target="https://www.bing.com/maps?cp=44.760833~-68.146944&amp;style=o&amp;lvl=18&amp;dir=0&amp;sp=point.44.760833_-68.146944_Hancock%20Wind%20Plant" TargetMode="External"/><Relationship Id="rId40838" Type="http://schemas.openxmlformats.org/officeDocument/2006/relationships/hyperlink" Target="https://www.bing.com/maps?cp=41.536735~-85.927204&amp;style=o&amp;lvl=18&amp;dir=0&amp;sp=point.41.536735_-85.927204_Green%20Cow%20Power" TargetMode="External"/><Relationship Id="rId3354" Type="http://schemas.openxmlformats.org/officeDocument/2006/relationships/hyperlink" Target="https://www.bing.com/maps?cp=39.754803~-89.602389&amp;style=o&amp;lvl=18&amp;dir=0&amp;sp=point.39.754803_-89.602389_Dallman" TargetMode="External"/><Relationship Id="rId20164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25836" Type="http://schemas.openxmlformats.org/officeDocument/2006/relationships/hyperlink" Target="https://www.bing.com/maps?cp=40.716700~-82.789000&amp;style=o&amp;lvl=18&amp;dir=0&amp;sp=point.40.716700_-82.789000_Galion%20Generating%20Station" TargetMode="External"/><Relationship Id="rId39665" Type="http://schemas.openxmlformats.org/officeDocument/2006/relationships/hyperlink" Target="https://www.google.com/maps/@39.200639,-79.140639,450m/data=!3m1!1e3!4m5!3m4!1s0x0:0x0!8m2!3d39.200639!4d-79.140639" TargetMode="External"/><Relationship Id="rId43311" Type="http://schemas.openxmlformats.org/officeDocument/2006/relationships/hyperlink" Target="https://www.google.com/maps/@41.793230,-91.891790,450m/data=!3m1!1e3!4m5!3m4!1s0x0:0x0!8m2!3d41.793230!4d-91.891790" TargetMode="External"/><Relationship Id="rId3007" Type="http://schemas.openxmlformats.org/officeDocument/2006/relationships/hyperlink" Target="https://www.google.com/maps/@41.850800,-87.653300,450m/data=!3m1!1e3!4m5!3m4!1s0x0:0x0!8m2!3d41.850800!4d-87.653300" TargetMode="External"/><Relationship Id="rId6577" Type="http://schemas.openxmlformats.org/officeDocument/2006/relationships/hyperlink" Target="https://www.google.com/maps/@44.117200,-93.707300,450m/data=!3m1!1e3!4m5!3m4!1s0x0:0x0!8m2!3d44.117200!4d-93.707300" TargetMode="External"/><Relationship Id="rId23387" Type="http://schemas.openxmlformats.org/officeDocument/2006/relationships/hyperlink" Target="https://www.google.com/maps/@44.388900,-71.164500,450m/data=!3m1!1e3!4m5!3m4!1s0x0:0x0!8m2!3d44.388900!4d-71.164500" TargetMode="External"/><Relationship Id="rId32705" Type="http://schemas.openxmlformats.org/officeDocument/2006/relationships/hyperlink" Target="https://www.google.com/maps/@37.169636,-88.419518,450m/data=!3m1!1e3!4m5!3m4!1s0x0:0x0!8m2!3d37.169636!4d-88.419518" TargetMode="External"/><Relationship Id="rId39318" Type="http://schemas.openxmlformats.org/officeDocument/2006/relationships/hyperlink" Target="https://www.bing.com/maps?cp=34.719538~-118.313010&amp;style=o&amp;lvl=18&amp;dir=0&amp;sp=point.34.719538_-118.313010_North%20Lancaster%20Ranch" TargetMode="External"/><Relationship Id="rId9050" Type="http://schemas.openxmlformats.org/officeDocument/2006/relationships/hyperlink" Target="https://www.bing.com/maps?cp=35.821400~-81.192200&amp;style=o&amp;lvl=18&amp;dir=0&amp;sp=point.35.821400_-81.192200_Oxford%20Dam" TargetMode="External"/><Relationship Id="rId12031" Type="http://schemas.openxmlformats.org/officeDocument/2006/relationships/hyperlink" Target="https://www.google.com/maps/@47.995100,-119.640400,450m/data=!3m1!1e3!4m5!3m4!1s0x0:0x0!8m2!3d47.995100!4d-119.640400" TargetMode="External"/><Relationship Id="rId30256" Type="http://schemas.openxmlformats.org/officeDocument/2006/relationships/hyperlink" Target="https://www.bing.com/maps?cp=39.801400~-77.788300&amp;style=o&amp;lvl=18&amp;dir=0&amp;sp=point.39.801400_-77.788300_Mountain%20View" TargetMode="External"/><Relationship Id="rId44085" Type="http://schemas.openxmlformats.org/officeDocument/2006/relationships/hyperlink" Target="https://www.google.com/maps/@41.078750,-73.822270,450m/data=!3m1!1e3!4m5!3m4!1s0x0:0x0!8m2!3d41.078750!4d-73.822270" TargetMode="External"/><Relationship Id="rId17703" Type="http://schemas.openxmlformats.org/officeDocument/2006/relationships/hyperlink" Target="https://www.google.com/maps/@36.015510,-114.738006,450m/data=!3m1!1e3!4m5!3m4!1s0x0:0x0!8m2!3d36.015510!4d-114.738006" TargetMode="External"/><Relationship Id="rId29083" Type="http://schemas.openxmlformats.org/officeDocument/2006/relationships/hyperlink" Target="https://www.google.com/maps/@35.036100,-114.159400,450m/data=!3m1!1e3!4m5!3m4!1s0x0:0x0!8m2!3d35.036100!4d-114.159400" TargetMode="External"/><Relationship Id="rId33479" Type="http://schemas.openxmlformats.org/officeDocument/2006/relationships/hyperlink" Target="https://www.google.com/maps/@33.305000,-112.833888,450m/data=!3m1!1e3!4m5!3m4!1s0x0:0x0!8m2!3d33.305000!4d-112.833888" TargetMode="External"/><Relationship Id="rId3592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8401" Type="http://schemas.openxmlformats.org/officeDocument/2006/relationships/hyperlink" Target="https://www.google.com/maps/@37.330000,-122.010000,450m/data=!3m1!1e3!4m5!3m4!1s0x0:0x0!8m2!3d37.330000!4d-122.010000" TargetMode="External"/><Relationship Id="rId40695" Type="http://schemas.openxmlformats.org/officeDocument/2006/relationships/hyperlink" Target="https://www.google.com/maps/@41.390700,-73.435400,450m/data=!3m1!1e3!4m5!3m4!1s0x0:0x0!8m2!3d41.390700!4d-73.435400" TargetMode="External"/><Relationship Id="rId5660" Type="http://schemas.openxmlformats.org/officeDocument/2006/relationships/hyperlink" Target="https://www.bing.com/maps?cp=42.549700~-83.442500&amp;style=o&amp;lvl=18&amp;dir=0&amp;sp=point.42.549700_-83.442500_Hancock" TargetMode="External"/><Relationship Id="rId15254" Type="http://schemas.openxmlformats.org/officeDocument/2006/relationships/hyperlink" Target="https://www.bing.com/maps?cp=71.292000~-156.778600&amp;style=o&amp;lvl=18&amp;dir=0&amp;sp=point.71.292000_-156.778600_Barrow" TargetMode="External"/><Relationship Id="rId22470" Type="http://schemas.openxmlformats.org/officeDocument/2006/relationships/hyperlink" Target="https://www.bing.com/maps?cp=44.087963~-70.212368&amp;style=o&amp;lvl=18&amp;dir=0&amp;sp=point.44.087963_-70.212368_Upper%20Androscoggin" TargetMode="External"/><Relationship Id="rId40348" Type="http://schemas.openxmlformats.org/officeDocument/2006/relationships/hyperlink" Target="https://www.bing.com/maps?cp=42.228622~-73.344463&amp;style=o&amp;lvl=18&amp;dir=0&amp;sp=point.42.228622_-73.344463_Rising%20Paper" TargetMode="External"/><Relationship Id="rId5313" Type="http://schemas.openxmlformats.org/officeDocument/2006/relationships/hyperlink" Target="https://www.google.com/maps/@38.359200,-76.976700,450m/data=!3m1!1e3!4m5!3m4!1s0x0:0x0!8m2!3d38.359200!4d-76.976700" TargetMode="External"/><Relationship Id="rId8883" Type="http://schemas.openxmlformats.org/officeDocument/2006/relationships/hyperlink" Target="https://www.google.com/maps/@45.003800,-74.799400,450m/data=!3m1!1e3!4m5!3m4!1s0x0:0x0!8m2!3d45.003800!4d-74.799400" TargetMode="External"/><Relationship Id="rId11864" Type="http://schemas.openxmlformats.org/officeDocument/2006/relationships/hyperlink" Target="https://www.bing.com/maps?cp=46.645100~-119.908000&amp;style=o&amp;lvl=18&amp;dir=0&amp;sp=point.46.645100_-119.908000_Priest%20Rapids" TargetMode="External"/><Relationship Id="rId18477" Type="http://schemas.openxmlformats.org/officeDocument/2006/relationships/hyperlink" Target="https://www.google.com/maps/@30.595800,-87.252500,450m/data=!3m1!1e3!4m5!3m4!1s0x0:0x0!8m2!3d30.595800!4d-87.252500" TargetMode="External"/><Relationship Id="rId22123" Type="http://schemas.openxmlformats.org/officeDocument/2006/relationships/hyperlink" Target="https://www.google.com/maps/@40.869972,-73.824437,450m/data=!3m1!1e3!4m5!3m4!1s0x0:0x0!8m2!3d40.869972!4d-73.824437" TargetMode="External"/><Relationship Id="rId25693" Type="http://schemas.openxmlformats.org/officeDocument/2006/relationships/hyperlink" Target="https://www.google.com/maps/@41.828700,-89.405400,450m/data=!3m1!1e3!4m5!3m4!1s0x0:0x0!8m2!3d41.828700!4d-89.405400" TargetMode="External"/><Relationship Id="rId39175" Type="http://schemas.openxmlformats.org/officeDocument/2006/relationships/hyperlink" Target="https://www.google.com/maps/@32.583056,-84.297222,450m/data=!3m1!1e3!4m5!3m4!1s0x0:0x0!8m2!3d32.583056!4d-84.297222" TargetMode="External"/><Relationship Id="rId1923" Type="http://schemas.openxmlformats.org/officeDocument/2006/relationships/hyperlink" Target="https://www.google.com/maps/@42.610683,-72.471643,450m/data=!3m1!1e3!4m5!3m4!1s0x0:0x0!8m2!3d42.610683!4d-72.471643" TargetMode="External"/><Relationship Id="rId8536" Type="http://schemas.openxmlformats.org/officeDocument/2006/relationships/hyperlink" Target="https://www.bing.com/maps?cp=44.021700~-75.651100&amp;style=o&amp;lvl=18&amp;dir=0&amp;sp=point.44.021700_-75.651100_Herrings" TargetMode="External"/><Relationship Id="rId11517" Type="http://schemas.openxmlformats.org/officeDocument/2006/relationships/hyperlink" Target="https://www.google.com/maps/@44.481400,-73.223900,450m/data=!3m1!1e3!4m5!3m4!1s0x0:0x0!8m2!3d44.481400!4d-73.223900" TargetMode="External"/><Relationship Id="rId25346" Type="http://schemas.openxmlformats.org/officeDocument/2006/relationships/hyperlink" Target="https://www.bing.com/maps?cp=38.793100~-94.300600&amp;style=o&amp;lvl=18&amp;dir=0&amp;sp=point.38.793100_-94.300600_Dogwood%20Energy%20Facility" TargetMode="External"/><Relationship Id="rId32562" Type="http://schemas.openxmlformats.org/officeDocument/2006/relationships/hyperlink" Target="https://www.bing.com/maps?cp=36.103900~-115.179400&amp;style=o&amp;lvl=18&amp;dir=0&amp;sp=point.36.103900_-115.179400_CityCenter%20Central%20Plant%20Cogen%20Units" TargetMode="External"/><Relationship Id="rId6087" Type="http://schemas.openxmlformats.org/officeDocument/2006/relationships/hyperlink" Target="https://www.google.com/maps/@42.718390,-84.558080,450m/data=!3m1!1e3!4m5!3m4!1s0x0:0x0!8m2!3d42.718390!4d-84.558080" TargetMode="External"/><Relationship Id="rId17560" Type="http://schemas.openxmlformats.org/officeDocument/2006/relationships/hyperlink" Target="https://www.bing.com/maps?cp=41.737800~-108.787500&amp;style=o&amp;lvl=18&amp;dir=0&amp;sp=point.41.737800_-108.787500_Jim%20Bridger" TargetMode="External"/><Relationship Id="rId28569" Type="http://schemas.openxmlformats.org/officeDocument/2006/relationships/hyperlink" Target="https://www.google.com/maps/@38.635900,-90.180900,450m/data=!3m1!1e3!4m5!3m4!1s0x0:0x0!8m2!3d38.635900!4d-90.180900" TargetMode="External"/><Relationship Id="rId32215" Type="http://schemas.openxmlformats.org/officeDocument/2006/relationships/hyperlink" Target="https://www.google.com/maps/@34.072778,-117.503333,450m/data=!3m1!1e3!4m5!3m4!1s0x0:0x0!8m2!3d34.072778!4d-117.503333" TargetMode="External"/><Relationship Id="rId35785" Type="http://schemas.openxmlformats.org/officeDocument/2006/relationships/hyperlink" Target="https://www.google.com/maps/@41.338889,-94.570000,450m/data=!3m1!1e3!4m5!3m4!1s0x0:0x0!8m2!3d41.338889!4d-94.570000" TargetMode="External"/><Relationship Id="rId2697" Type="http://schemas.openxmlformats.org/officeDocument/2006/relationships/hyperlink" Target="https://www.google.com/maps/@31.624501,-85.065237,450m/data=!3m1!1e3!4m5!3m4!1s0x0:0x0!8m2!3d31.624501!4d-85.065237" TargetMode="External"/><Relationship Id="rId17213" Type="http://schemas.openxmlformats.org/officeDocument/2006/relationships/hyperlink" Target="https://www.google.com/maps/@37.490800,-97.221600,450m/data=!3m1!1e3!4m5!3m4!1s0x0:0x0!8m2!3d37.490800!4d-97.221600" TargetMode="External"/><Relationship Id="rId21609" Type="http://schemas.openxmlformats.org/officeDocument/2006/relationships/hyperlink" Target="https://www.google.com/maps/@38.946100,-92.332800,450m/data=!3m1!1e3!4m5!3m4!1s0x0:0x0!8m2!3d38.946100!4d-92.332800" TargetMode="External"/><Relationship Id="rId21956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35438" Type="http://schemas.openxmlformats.org/officeDocument/2006/relationships/hyperlink" Target="https://www.bing.com/maps?cp=35.525833~-81.235278&amp;style=o&amp;lvl=18&amp;dir=0&amp;sp=point.35.525833_-81.235278_Haynes%20Farm" TargetMode="External"/><Relationship Id="rId42654" Type="http://schemas.openxmlformats.org/officeDocument/2006/relationships/hyperlink" Target="https://www.bing.com/maps?cp=42.817023~-71.116786&amp;style=o&amp;lvl=18&amp;dir=0&amp;sp=point.42.817023_-71.116786_NRG%20DG%20Haverhill%20CSG" TargetMode="External"/><Relationship Id="rId669" Type="http://schemas.openxmlformats.org/officeDocument/2006/relationships/hyperlink" Target="https://www.google.com/maps/@37.611461,-120.594678,450m/data=!3m1!1e3!4m5!3m4!1s0x0:0x0!8m2!3d37.611461!4d-120.594678" TargetMode="External"/><Relationship Id="rId5170" Type="http://schemas.openxmlformats.org/officeDocument/2006/relationships/hyperlink" Target="https://www.bing.com/maps?cp=44.958900~-69.870300&amp;style=o&amp;lvl=18&amp;dir=0&amp;sp=point.44.958900_-69.870300_Williams%20Hydro" TargetMode="External"/><Relationship Id="rId10600" Type="http://schemas.openxmlformats.org/officeDocument/2006/relationships/hyperlink" Target="https://www.bing.com/maps?cp=44.038400~-99.446300&amp;style=o&amp;lvl=18&amp;dir=0&amp;sp=point.44.038400_-99.446300_Big%20Bend%20Dam" TargetMode="External"/><Relationship Id="rId42307" Type="http://schemas.openxmlformats.org/officeDocument/2006/relationships/hyperlink" Target="https://www.google.com/maps/@39.808719,-104.781494,450m/data=!3m1!1e3!4m5!3m4!1s0x0:0x0!8m2!3d39.808719!4d-104.781494" TargetMode="External"/><Relationship Id="rId8393" Type="http://schemas.openxmlformats.org/officeDocument/2006/relationships/hyperlink" Target="https://www.google.com/maps/@44.705300,-73.596700,450m/data=!3m1!1e3!4m5!3m4!1s0x0:0x0!8m2!3d44.705300!4d-73.596700" TargetMode="External"/><Relationship Id="rId13823" Type="http://schemas.openxmlformats.org/officeDocument/2006/relationships/hyperlink" Target="https://www.google.com/maps/@33.137711,-81.748294,450m/data=!3m1!1e3!4m5!3m4!1s0x0:0x0!8m2!3d33.137711!4d-81.748294" TargetMode="External"/><Relationship Id="rId27652" Type="http://schemas.openxmlformats.org/officeDocument/2006/relationships/hyperlink" Target="https://www.bing.com/maps?cp=43.899722~-95.950556&amp;style=o&amp;lvl=18&amp;dir=0&amp;sp=point.43.899722_-95.950556_Champepaden%20Wind%20Power" TargetMode="External"/><Relationship Id="rId1780" Type="http://schemas.openxmlformats.org/officeDocument/2006/relationships/hyperlink" Target="https://www.bing.com/maps?cp=38.033327~-102.537915&amp;style=o&amp;lvl=18&amp;dir=0&amp;sp=point.38.033327_-102.537915_Lamar%20Plant" TargetMode="External"/><Relationship Id="rId804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1374" Type="http://schemas.openxmlformats.org/officeDocument/2006/relationships/hyperlink" Target="https://www.bing.com/maps?cp=40.886867~-111.885332&amp;style=o&amp;lvl=18&amp;dir=0&amp;sp=point.40.886867_-111.885332_Bountiful%20City" TargetMode="External"/><Relationship Id="rId27305" Type="http://schemas.openxmlformats.org/officeDocument/2006/relationships/hyperlink" Target="https://www.google.com/maps/@40.859200,-75.262700,450m/data=!3m1!1e3!4m5!3m4!1s0x0:0x0!8m2!3d40.859200!4d-75.262700" TargetMode="External"/><Relationship Id="rId32072" Type="http://schemas.openxmlformats.org/officeDocument/2006/relationships/hyperlink" Target="https://www.bing.com/maps?cp=35.781400~-114.993300&amp;style=o&amp;lvl=18&amp;dir=0&amp;sp=point.35.781400_-114.993300_CM48" TargetMode="External"/><Relationship Id="rId34521" Type="http://schemas.openxmlformats.org/officeDocument/2006/relationships/hyperlink" Target="https://www.google.com/maps/@39.903056,-75.125833,450m/data=!3m1!1e3!4m5!3m4!1s0x0:0x0!8m2!3d39.903056!4d-75.125833" TargetMode="External"/><Relationship Id="rId1433" Type="http://schemas.openxmlformats.org/officeDocument/2006/relationships/hyperlink" Target="https://www.google.com/maps/@37.584345,-120.268590,450m/data=!3m1!1e3!4m5!3m4!1s0x0:0x0!8m2!3d37.584345!4d-120.268590" TargetMode="External"/><Relationship Id="rId11027" Type="http://schemas.openxmlformats.org/officeDocument/2006/relationships/hyperlink" Target="https://www.google.com/maps/@29.482800,-95.631100,450m/data=!3m1!1e3!4m5!3m4!1s0x0:0x0!8m2!3d29.482800!4d-95.631100" TargetMode="External"/><Relationship Id="rId14597" Type="http://schemas.openxmlformats.org/officeDocument/2006/relationships/hyperlink" Target="https://www.google.com/maps/@39.273056,-77.784444,450m/data=!3m1!1e3!4m5!3m4!1s0x0:0x0!8m2!3d39.273056!4d-77.784444" TargetMode="External"/><Relationship Id="rId23915" Type="http://schemas.openxmlformats.org/officeDocument/2006/relationships/hyperlink" Target="https://www.google.com/maps/@40.105169,-88.241528,450m/data=!3m1!1e3!4m5!3m4!1s0x0:0x0!8m2!3d40.105169!4d-88.241528" TargetMode="External"/><Relationship Id="rId37744" Type="http://schemas.openxmlformats.org/officeDocument/2006/relationships/hyperlink" Target="https://www.bing.com/maps?cp=34.386944~-97.136944&amp;style=o&amp;lvl=18&amp;dir=0&amp;sp=point.34.386944_-97.136944_Arbuckle%20Mountain%20Wind%20Farm%20LLC" TargetMode="External"/><Relationship Id="rId4656" Type="http://schemas.openxmlformats.org/officeDocument/2006/relationships/hyperlink" Target="https://www.bing.com/maps?cp=39.770868~-101.810082&amp;style=o&amp;lvl=18&amp;dir=0&amp;sp=point.39.770868_-101.810082_St%20Francis" TargetMode="External"/><Relationship Id="rId17070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1466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28079" Type="http://schemas.openxmlformats.org/officeDocument/2006/relationships/hyperlink" Target="https://www.google.com/maps/@32.347800,-81.181700,450m/data=!3m1!1e3!4m5!3m4!1s0x0:0x0!8m2!3d32.347800!4d-81.181700" TargetMode="External"/><Relationship Id="rId35295" Type="http://schemas.openxmlformats.org/officeDocument/2006/relationships/hyperlink" Target="https://www.google.com/maps/@70.235278,-148.383611,450m/data=!3m1!1e3!4m5!3m4!1s0x0:0x0!8m2!3d70.235278!4d-148.383611" TargetMode="External"/><Relationship Id="rId4309" Type="http://schemas.openxmlformats.org/officeDocument/2006/relationships/hyperlink" Target="https://www.google.com/maps/@38.755100,-95.836800,450m/data=!3m1!1e3!4m5!3m4!1s0x0:0x0!8m2!3d38.755100!4d-95.836800" TargetMode="External"/><Relationship Id="rId7879" Type="http://schemas.openxmlformats.org/officeDocument/2006/relationships/hyperlink" Target="https://www.google.com/maps/@42.771650,-72.514600,450m/data=!3m1!1e3!4m5!3m4!1s0x0:0x0!8m2!3d42.771650!4d-72.514600" TargetMode="External"/><Relationship Id="rId10110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21119" Type="http://schemas.openxmlformats.org/officeDocument/2006/relationships/hyperlink" Target="https://www.google.com/maps/@47.470600,-123.115300,450m/data=!3m1!1e3!4m5!3m4!1s0x0:0x0!8m2!3d47.470600!4d-123.115300" TargetMode="External"/><Relationship Id="rId24689" Type="http://schemas.openxmlformats.org/officeDocument/2006/relationships/hyperlink" Target="https://www.google.com/maps/@30.884700,-101.920800,450m/data=!3m1!1e3!4m5!3m4!1s0x0:0x0!8m2!3d30.884700!4d-101.920800" TargetMode="External"/><Relationship Id="rId42164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179" Type="http://schemas.openxmlformats.org/officeDocument/2006/relationships/hyperlink" Target="https://www.google.com/maps/@34.743900,-87.848600,450m/data=!3m1!1e3!4m5!3m4!1s0x0:0x0!8m2!3d34.743900!4d-87.848600" TargetMode="External"/><Relationship Id="rId13680" Type="http://schemas.openxmlformats.org/officeDocument/2006/relationships/hyperlink" Target="https://www.bing.com/maps?cp=47.346111~-120.091700&amp;style=o&amp;lvl=18&amp;dir=0&amp;sp=point.47.346111_-120.091700_Rock%20Island" TargetMode="External"/><Relationship Id="rId27162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29611" Type="http://schemas.openxmlformats.org/officeDocument/2006/relationships/hyperlink" Target="https://www.google.com/maps/@34.503158,-110.334953,450m/data=!3m1!1e3!4m5!3m4!1s0x0:0x0!8m2!3d34.503158!4d-110.334953" TargetMode="External"/><Relationship Id="rId31558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1290" Type="http://schemas.openxmlformats.org/officeDocument/2006/relationships/hyperlink" Target="https://www.bing.com/maps?cp=32.705435~-115.030975&amp;style=o&amp;lvl=18&amp;dir=0&amp;sp=point.32.705435_-115.030975_Drop%202%20(CA)" TargetMode="External"/><Relationship Id="rId13333" Type="http://schemas.openxmlformats.org/officeDocument/2006/relationships/hyperlink" Target="https://www.google.com/maps/@42.274700,-71.717200,450m/data=!3m1!1e3!4m5!3m4!1s0x0:0x0!8m2!3d42.274700!4d-71.717200" TargetMode="External"/><Relationship Id="rId34031" Type="http://schemas.openxmlformats.org/officeDocument/2006/relationships/hyperlink" Target="https://www.google.com/maps/@44.728333,-93.048056,450m/data=!3m1!1e3!4m5!3m4!1s0x0:0x0!8m2!3d44.728333!4d-93.048056" TargetMode="External"/><Relationship Id="rId6962" Type="http://schemas.openxmlformats.org/officeDocument/2006/relationships/hyperlink" Target="https://www.bing.com/maps?cp=38.204400~-92.623900&amp;style=o&amp;lvl=18&amp;dir=0&amp;sp=point.38.204400_-92.623900_Osage%20Dam" TargetMode="External"/><Relationship Id="rId16556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0202" Type="http://schemas.openxmlformats.org/officeDocument/2006/relationships/hyperlink" Target="https://www.bing.com/maps?cp=44.931800~-74.112500&amp;style=o&amp;lvl=18&amp;dir=0&amp;sp=point.44.931800_-74.112500_Chasm%20Hydro%20Partnership" TargetMode="External"/><Relationship Id="rId23772" Type="http://schemas.openxmlformats.org/officeDocument/2006/relationships/hyperlink" Target="https://www.bing.com/maps?cp=43.047306~-85.956173&amp;style=o&amp;lvl=18&amp;dir=0&amp;sp=point.43.047306_-85.956173_Coopersville" TargetMode="External"/><Relationship Id="rId39703" Type="http://schemas.openxmlformats.org/officeDocument/2006/relationships/hyperlink" Target="https://www.google.com/maps/@34.308744,-78.221475,450m/data=!3m1!1e3!4m5!3m4!1s0x0:0x0!8m2!3d34.308744!4d-78.221475" TargetMode="External"/><Relationship Id="rId41997" Type="http://schemas.openxmlformats.org/officeDocument/2006/relationships/hyperlink" Target="https://www.google.com/maps/@46.805739,-112.249048,450m/data=!3m1!1e3!4m5!3m4!1s0x0:0x0!8m2!3d46.805739!4d-112.249048" TargetMode="External"/><Relationship Id="rId6615" Type="http://schemas.openxmlformats.org/officeDocument/2006/relationships/hyperlink" Target="https://www.google.com/maps/@45.675000,-94.815277,450m/data=!3m1!1e3!4m5!3m4!1s0x0:0x0!8m2!3d45.675000!4d-94.815277" TargetMode="External"/><Relationship Id="rId16209" Type="http://schemas.openxmlformats.org/officeDocument/2006/relationships/hyperlink" Target="https://www.google.com/maps/@40.287700,-94.791300,450m/data=!3m1!1e3!4m5!3m4!1s0x0:0x0!8m2!3d40.287700!4d-94.791300" TargetMode="External"/><Relationship Id="rId19779" Type="http://schemas.openxmlformats.org/officeDocument/2006/relationships/hyperlink" Target="https://www.google.com/maps/@32.143989,-81.146550,450m/data=!3m1!1e3!4m5!3m4!1s0x0:0x0!8m2!3d32.143989!4d-81.146550" TargetMode="External"/><Relationship Id="rId23425" Type="http://schemas.openxmlformats.org/officeDocument/2006/relationships/hyperlink" Target="https://www.google.com/maps/@35.050000,-118.257200,450m/data=!3m1!1e3!4m5!3m4!1s0x0:0x0!8m2!3d35.050000!4d-118.257200" TargetMode="External"/><Relationship Id="rId26995" Type="http://schemas.openxmlformats.org/officeDocument/2006/relationships/hyperlink" Target="https://www.google.com/maps/@38.242158,-121.854722,450m/data=!3m1!1e3!4m5!3m4!1s0x0:0x0!8m2!3d38.242158!4d-121.854722" TargetMode="External"/><Relationship Id="rId30641" Type="http://schemas.openxmlformats.org/officeDocument/2006/relationships/hyperlink" Target="https://www.google.com/maps/@30.209000,-90.992100,450m/data=!3m1!1e3!4m5!3m4!1s0x0:0x0!8m2!3d30.209000!4d-90.992100" TargetMode="External"/><Relationship Id="rId37254" Type="http://schemas.openxmlformats.org/officeDocument/2006/relationships/hyperlink" Target="https://www.bing.com/maps?cp=42.446111~-72.623611&amp;style=o&amp;lvl=18&amp;dir=0&amp;sp=point.42.446111_-72.623611_Whately%20Solar" TargetMode="External"/><Relationship Id="rId44123" Type="http://schemas.openxmlformats.org/officeDocument/2006/relationships/hyperlink" Target="https://www.google.com/maps/@40.928827,-73.898015,450m/data=!3m1!1e3!4m5!3m4!1s0x0:0x0!8m2!3d40.928827!4d-73.898015" TargetMode="External"/><Relationship Id="rId4166" Type="http://schemas.openxmlformats.org/officeDocument/2006/relationships/hyperlink" Target="https://www.bing.com/maps?cp=41.587748~-91.019456&amp;style=o&amp;lvl=18&amp;dir=0&amp;sp=point.41.587748_-91.019456_Wilton" TargetMode="External"/><Relationship Id="rId9838" Type="http://schemas.openxmlformats.org/officeDocument/2006/relationships/hyperlink" Target="https://www.bing.com/maps?cp=44.449400~-122.549400&amp;style=o&amp;lvl=18&amp;dir=0&amp;sp=point.44.449400_-122.549400_Green%20Peter" TargetMode="External"/><Relationship Id="rId26648" Type="http://schemas.openxmlformats.org/officeDocument/2006/relationships/hyperlink" Target="https://www.bing.com/maps?cp=29.378097~-94.932773&amp;style=o&amp;lvl=18&amp;dir=0&amp;sp=point.29.378097_-94.932773_Green%20Power%202" TargetMode="External"/><Relationship Id="rId33864" Type="http://schemas.openxmlformats.org/officeDocument/2006/relationships/hyperlink" Target="https://www.bing.com/maps?cp=32.791667~-117.095277&amp;style=o&amp;lvl=18&amp;dir=0&amp;sp=point.32.791667_-117.095277_ISH%20Solar%20Hospital%20SDMC" TargetMode="External"/><Relationship Id="rId7389" Type="http://schemas.openxmlformats.org/officeDocument/2006/relationships/hyperlink" Target="https://www.google.com/maps/@48.341521,-114.014430,450m/data=!3m1!1e3!4m5!3m4!1s0x0:0x0!8m2!3d48.341521!4d-114.014430" TargetMode="External"/><Relationship Id="rId12819" Type="http://schemas.openxmlformats.org/officeDocument/2006/relationships/hyperlink" Target="https://www.google.com/maps/@35.997800,-95.956700,450m/data=!3m1!1e3!4m5!3m4!1s0x0:0x0!8m2!3d35.997800!4d-95.956700" TargetMode="External"/><Relationship Id="rId13190" Type="http://schemas.openxmlformats.org/officeDocument/2006/relationships/hyperlink" Target="https://www.bing.com/maps?cp=41.216400~-87.026100&amp;style=o&amp;lvl=18&amp;dir=0&amp;sp=point.41.216400_-87.026100_R%20M%20Schahfer" TargetMode="External"/><Relationship Id="rId24199" Type="http://schemas.openxmlformats.org/officeDocument/2006/relationships/hyperlink" Target="https://www.google.com/maps/@36.137500,-115.033900,450m/data=!3m1!1e3!4m5!3m4!1s0x0:0x0!8m2!3d36.137500!4d-115.033900" TargetMode="External"/><Relationship Id="rId29121" Type="http://schemas.openxmlformats.org/officeDocument/2006/relationships/hyperlink" Target="https://www.google.com/maps/@38.930300,-99.361700,450m/data=!3m1!1e3!4m5!3m4!1s0x0:0x0!8m2!3d38.930300!4d-99.361700" TargetMode="External"/><Relationship Id="rId33517" Type="http://schemas.openxmlformats.org/officeDocument/2006/relationships/hyperlink" Target="https://www.google.com/maps/@39.740896,-105.170993,450m/data=!3m1!1e3!4m5!3m4!1s0x0:0x0!8m2!3d39.740896!4d-105.170993" TargetMode="External"/><Relationship Id="rId40733" Type="http://schemas.openxmlformats.org/officeDocument/2006/relationships/hyperlink" Target="https://www.google.com/maps/@31.811078,-106.593260,450m/data=!3m1!1e3!4m5!3m4!1s0x0:0x0!8m2!3d31.811078!4d-106.593260" TargetMode="External"/><Relationship Id="rId3999" Type="http://schemas.openxmlformats.org/officeDocument/2006/relationships/hyperlink" Target="https://www.google.com/maps/@40.971826,-91.551221,450m/data=!3m1!1e3!4m5!3m4!1s0x0:0x0!8m2!3d40.971826!4d-91.551221" TargetMode="External"/><Relationship Id="rId18862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31068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39560" Type="http://schemas.openxmlformats.org/officeDocument/2006/relationships/hyperlink" Target="https://www.bing.com/maps?cp=34.824206~-118.438547&amp;style=o&amp;lvl=18&amp;dir=0&amp;sp=point.34.824206_-118.438547_Kingbird%20B%20Solar,%20LLC" TargetMode="External"/><Relationship Id="rId43956" Type="http://schemas.openxmlformats.org/officeDocument/2006/relationships/hyperlink" Target="https://www.bing.com/maps?cp=35.364408~-119.127496&amp;style=o&amp;lvl=18&amp;dir=0&amp;sp=point.35.364408_-119.127496_Liberty%20HS%20Solar%20Project" TargetMode="External"/><Relationship Id="rId6472" Type="http://schemas.openxmlformats.org/officeDocument/2006/relationships/hyperlink" Target="https://www.bing.com/maps?cp=43.637500~-94.101667&amp;style=o&amp;lvl=18&amp;dir=0&amp;sp=point.43.637500_-94.101667_Blue%20Earth" TargetMode="External"/><Relationship Id="rId8921" Type="http://schemas.openxmlformats.org/officeDocument/2006/relationships/hyperlink" Target="https://www.google.com/maps/@43.975801,-75.874669,450m/data=!3m1!1e3!4m5!3m4!1s0x0:0x0!8m2!3d43.975801!4d-75.874669" TargetMode="External"/><Relationship Id="rId11902" Type="http://schemas.openxmlformats.org/officeDocument/2006/relationships/hyperlink" Target="https://www.bing.com/maps?cp=48.780856~-117.418337&amp;style=o&amp;lvl=18&amp;dir=0&amp;sp=point.48.780856_-117.418337_Box%20Canyon" TargetMode="External"/><Relationship Id="rId16066" Type="http://schemas.openxmlformats.org/officeDocument/2006/relationships/hyperlink" Target="https://www.bing.com/maps?cp=47.908400~-121.814400&amp;style=o&amp;lvl=18&amp;dir=0&amp;sp=point.47.908400_-121.814400_H%20M%20Jackson" TargetMode="External"/><Relationship Id="rId18515" Type="http://schemas.openxmlformats.org/officeDocument/2006/relationships/hyperlink" Target="https://www.google.com/maps/@27.833642,-82.051937,450m/data=!3m1!1e3!4m5!3m4!1s0x0:0x0!8m2!3d27.833642!4d-82.051937" TargetMode="External"/><Relationship Id="rId23282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25731" Type="http://schemas.openxmlformats.org/officeDocument/2006/relationships/hyperlink" Target="https://www.google.com/maps/@30.747800,-88.057500,450m/data=!3m1!1e3!4m5!3m4!1s0x0:0x0!8m2!3d30.747800!4d-88.057500" TargetMode="External"/><Relationship Id="rId39213" Type="http://schemas.openxmlformats.org/officeDocument/2006/relationships/hyperlink" Target="https://www.google.com/maps/@34.035270,-117.534100,450m/data=!3m1!1e3!4m5!3m4!1s0x0:0x0!8m2!3d34.035270!4d-117.534100" TargetMode="External"/><Relationship Id="rId43609" Type="http://schemas.openxmlformats.org/officeDocument/2006/relationships/hyperlink" Target="https://www.google.com/maps/@44.054000,-88.085007,450m/data=!3m1!1e3!4m5!3m4!1s0x0:0x0!8m2!3d44.054000!4d-88.085007" TargetMode="External"/><Relationship Id="rId6125" Type="http://schemas.openxmlformats.org/officeDocument/2006/relationships/hyperlink" Target="https://www.google.com/maps/@46.351975,-85.506408,450m/data=!3m1!1e3!4m5!3m4!1s0x0:0x0!8m2!3d46.351975!4d-85.506408" TargetMode="External"/><Relationship Id="rId28954" Type="http://schemas.openxmlformats.org/officeDocument/2006/relationships/hyperlink" Target="https://www.bing.com/maps?cp=37.805000~-121.667200&amp;style=o&amp;lvl=18&amp;dir=0&amp;sp=point.37.805000_-121.667200_Buena%20Vista%20Energy%20LLC" TargetMode="External"/><Relationship Id="rId30151" Type="http://schemas.openxmlformats.org/officeDocument/2006/relationships/hyperlink" Target="https://www.google.com/maps/@37.671100,-76.760000,450m/data=!3m1!1e3!4m5!3m4!1s0x0:0x0!8m2!3d37.671100!4d-76.760000" TargetMode="External"/><Relationship Id="rId32600" Type="http://schemas.openxmlformats.org/officeDocument/2006/relationships/hyperlink" Target="https://www.bing.com/maps?cp=37.678800~-77.567800&amp;style=o&amp;lvl=18&amp;dir=0&amp;sp=point.37.678800_-77.567800_Henrico" TargetMode="External"/><Relationship Id="rId9695" Type="http://schemas.openxmlformats.org/officeDocument/2006/relationships/hyperlink" Target="https://www.google.com/maps/@42.733073,-122.515079,450m/data=!3m1!1e3!4m5!3m4!1s0x0:0x0!8m2!3d42.733073!4d-122.515079" TargetMode="External"/><Relationship Id="rId12676" Type="http://schemas.openxmlformats.org/officeDocument/2006/relationships/hyperlink" Target="https://www.bing.com/maps?cp=44.874700~-88.158600&amp;style=o&amp;lvl=18&amp;dir=0&amp;sp=point.44.874700_-88.158600_Stiles" TargetMode="External"/><Relationship Id="rId19289" Type="http://schemas.openxmlformats.org/officeDocument/2006/relationships/hyperlink" Target="https://www.google.com/maps/@42.353333,-70.962778,450m/data=!3m1!1e3!4m5!3m4!1s0x0:0x0!8m2!3d42.353333!4d-70.962778" TargetMode="External"/><Relationship Id="rId28607" Type="http://schemas.openxmlformats.org/officeDocument/2006/relationships/hyperlink" Target="https://www.google.com/maps/@47.036269,-120.206494,450m/data=!3m1!1e3!4m5!3m4!1s0x0:0x0!8m2!3d47.036269!4d-120.206494" TargetMode="External"/><Relationship Id="rId35823" Type="http://schemas.openxmlformats.org/officeDocument/2006/relationships/hyperlink" Target="https://www.google.com/maps/@21.336389,-157.919444,450m/data=!3m1!1e3!4m5!3m4!1s0x0:0x0!8m2!3d21.336389!4d-157.919444" TargetMode="External"/><Relationship Id="rId2735" Type="http://schemas.openxmlformats.org/officeDocument/2006/relationships/hyperlink" Target="https://www.google.com/maps/@19.705200,-155.062500,450m/data=!3m1!1e3!4m5!3m4!1s0x0:0x0!8m2!3d19.705200!4d-155.062500" TargetMode="External"/><Relationship Id="rId9348" Type="http://schemas.openxmlformats.org/officeDocument/2006/relationships/hyperlink" Target="https://www.bing.com/maps?cp=40.520066~-81.468150&amp;style=o&amp;lvl=18&amp;dir=0&amp;sp=point.40.520066_-81.468150_Dover" TargetMode="External"/><Relationship Id="rId12329" Type="http://schemas.openxmlformats.org/officeDocument/2006/relationships/hyperlink" Target="https://www.google.com/maps/@44.937800,-91.340600,450m/data=!3m1!1e3!4m5!3m4!1s0x0:0x0!8m2!3d44.937800!4d-91.340600" TargetMode="External"/><Relationship Id="rId15899" Type="http://schemas.openxmlformats.org/officeDocument/2006/relationships/hyperlink" Target="https://www.google.com/maps/@69.740833,-163.005833,450m/data=!3m1!1e3!4m5!3m4!1s0x0:0x0!8m2!3d69.740833!4d-163.005833" TargetMode="External"/><Relationship Id="rId26158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33374" Type="http://schemas.openxmlformats.org/officeDocument/2006/relationships/hyperlink" Target="https://www.bing.com/maps?cp=45.108889~-123.278611&amp;style=o&amp;lvl=18&amp;dir=0&amp;sp=point.45.108889_-123.278611_Yamhill%20Solar%20LLC" TargetMode="External"/><Relationship Id="rId40590" Type="http://schemas.openxmlformats.org/officeDocument/2006/relationships/hyperlink" Target="https://www.bing.com/maps?cp=39.172111~-103.845358&amp;style=o&amp;lvl=18&amp;dir=0&amp;sp=point.39.172111_-103.845358_Rush%20Creek%20Wind" TargetMode="External"/><Relationship Id="rId707" Type="http://schemas.openxmlformats.org/officeDocument/2006/relationships/hyperlink" Target="https://www.google.com/maps/@36.421507,-93.847373,450m/data=!3m1!1e3!4m5!3m4!1s0x0:0x0!8m2!3d36.421507!4d-93.847373" TargetMode="External"/><Relationship Id="rId5958" Type="http://schemas.openxmlformats.org/officeDocument/2006/relationships/hyperlink" Target="https://www.bing.com/maps?cp=41.839566~-86.351050&amp;style=o&amp;lvl=18&amp;dir=0&amp;sp=point.41.839566_-86.351050_Buchanan%20(MI)" TargetMode="External"/><Relationship Id="rId18372" Type="http://schemas.openxmlformats.org/officeDocument/2006/relationships/hyperlink" Target="https://www.bing.com/maps?cp=21.300036~-158.098615&amp;style=o&amp;lvl=18&amp;dir=0&amp;sp=point.21.300036_-158.098615_H%20Power" TargetMode="External"/><Relationship Id="rId22768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33027" Type="http://schemas.openxmlformats.org/officeDocument/2006/relationships/hyperlink" Target="https://www.google.com/maps/@36.400278,-120.103333,450m/data=!3m1!1e3!4m5!3m4!1s0x0:0x0!8m2!3d36.400278!4d-120.103333" TargetMode="External"/><Relationship Id="rId36597" Type="http://schemas.openxmlformats.org/officeDocument/2006/relationships/hyperlink" Target="https://www.google.com/maps/@34.583333,-117.340278,450m/data=!3m1!1e3!4m5!3m4!1s0x0:0x0!8m2!3d34.583333!4d-117.340278" TargetMode="External"/><Relationship Id="rId40243" Type="http://schemas.openxmlformats.org/officeDocument/2006/relationships/hyperlink" Target="https://www.google.com/maps/@40.702660,-74.581580,450m/data=!3m1!1e3!4m5!3m4!1s0x0:0x0!8m2!3d40.702660!4d-74.581580" TargetMode="External"/><Relationship Id="rId8431" Type="http://schemas.openxmlformats.org/officeDocument/2006/relationships/hyperlink" Target="https://www.google.com/maps/@44.000122,-75.813151,450m/data=!3m1!1e3!4m5!3m4!1s0x0:0x0!8m2!3d44.000122!4d-75.813151" TargetMode="External"/><Relationship Id="rId18025" Type="http://schemas.openxmlformats.org/officeDocument/2006/relationships/hyperlink" Target="https://www.google.com/maps/@32.799200,-117.151700,450m/data=!3m1!1e3!4m5!3m4!1s0x0:0x0!8m2!3d32.799200!4d-117.151700" TargetMode="External"/><Relationship Id="rId25241" Type="http://schemas.openxmlformats.org/officeDocument/2006/relationships/hyperlink" Target="https://www.google.com/maps/@30.147800,-97.271400,450m/data=!3m1!1e3!4m5!3m4!1s0x0:0x0!8m2!3d30.147800!4d-97.271400" TargetMode="External"/><Relationship Id="rId39070" Type="http://schemas.openxmlformats.org/officeDocument/2006/relationships/hyperlink" Target="https://www.bing.com/maps?cp=37.183000~-80.699000&amp;style=o&amp;lvl=18&amp;dir=0&amp;sp=point.37.183000_-80.699000_New%20River" TargetMode="External"/><Relationship Id="rId43466" Type="http://schemas.openxmlformats.org/officeDocument/2006/relationships/hyperlink" Target="https://www.bing.com/maps?cp=46.955280~-118.621244&amp;style=o&amp;lvl=18&amp;dir=0&amp;sp=point.46.955280_-118.621244_Adams%20Nielson%20Solar" TargetMode="External"/><Relationship Id="rId11412" Type="http://schemas.openxmlformats.org/officeDocument/2006/relationships/hyperlink" Target="https://www.bing.com/maps?cp=40.538056~-110.066111&amp;style=o&amp;lvl=18&amp;dir=0&amp;sp=point.40.538056_-110.066111_Uintah" TargetMode="External"/><Relationship Id="rId14982" Type="http://schemas.openxmlformats.org/officeDocument/2006/relationships/hyperlink" Target="https://www.bing.com/maps?cp=40.181700~-111.620300&amp;style=o&amp;lvl=18&amp;dir=0&amp;sp=point.40.181700_-111.620300_Whitehead" TargetMode="External"/><Relationship Id="rId32110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43119" Type="http://schemas.openxmlformats.org/officeDocument/2006/relationships/hyperlink" Target="https://www.google.com/maps/@40.539051,-74.532375,450m/data=!3m1!1e3!4m5!3m4!1s0x0:0x0!8m2!3d40.539051!4d-74.532375" TargetMode="External"/><Relationship Id="rId14635" Type="http://schemas.openxmlformats.org/officeDocument/2006/relationships/hyperlink" Target="https://www.google.com/maps/@31.320700,-92.461300,450m/data=!3m1!1e3!4m5!3m4!1s0x0:0x0!8m2!3d31.320700!4d-92.461300" TargetMode="External"/><Relationship Id="rId21851" Type="http://schemas.openxmlformats.org/officeDocument/2006/relationships/hyperlink" Target="https://www.google.com/maps/@29.719770,-95.270562,450m/data=!3m1!1e3!4m5!3m4!1s0x0:0x0!8m2!3d29.719770!4d-95.270562" TargetMode="External"/><Relationship Id="rId28117" Type="http://schemas.openxmlformats.org/officeDocument/2006/relationships/hyperlink" Target="https://www.google.com/maps/@43.751826,-87.878056,450m/data=!3m1!1e3!4m5!3m4!1s0x0:0x0!8m2!3d43.751826!4d-87.878056" TargetMode="External"/><Relationship Id="rId28464" Type="http://schemas.openxmlformats.org/officeDocument/2006/relationships/hyperlink" Target="https://www.bing.com/maps?cp=38.860800~-84.655600&amp;style=o&amp;lvl=18&amp;dir=0&amp;sp=point.38.860800_-84.655600_Bavarian%20LFGTE" TargetMode="External"/><Relationship Id="rId35680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2592" Type="http://schemas.openxmlformats.org/officeDocument/2006/relationships/hyperlink" Target="https://www.bing.com/maps?cp=33.140300~-83.202800&amp;style=o&amp;lvl=18&amp;dir=0&amp;sp=point.33.140300_-83.202800_Sinclair%20Dam" TargetMode="External"/><Relationship Id="rId12186" Type="http://schemas.openxmlformats.org/officeDocument/2006/relationships/hyperlink" Target="https://www.bing.com/maps?cp=44.488900~-89.575600&amp;style=o&amp;lvl=18&amp;dir=0&amp;sp=point.44.488900_-89.575600_Whiting" TargetMode="External"/><Relationship Id="rId17858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21504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35333" Type="http://schemas.openxmlformats.org/officeDocument/2006/relationships/hyperlink" Target="https://www.google.com/maps/@33.838056,-118.315000,450m/data=!3m1!1e3!4m5!3m4!1s0x0:0x0!8m2!3d33.838056!4d-118.315000" TargetMode="External"/><Relationship Id="rId217" Type="http://schemas.openxmlformats.org/officeDocument/2006/relationships/hyperlink" Target="https://www.google.com/maps/@31.403300,-86.479469,450m/data=!3m1!1e3!4m5!3m4!1s0x0:0x0!8m2!3d31.403300!4d-86.479469" TargetMode="External"/><Relationship Id="rId564" Type="http://schemas.openxmlformats.org/officeDocument/2006/relationships/hyperlink" Target="https://www.bing.com/maps?cp=33.556100~-112.215300&amp;style=o&amp;lvl=18&amp;dir=0&amp;sp=point.33.556100_-112.215300_Agua%20Fria" TargetMode="External"/><Relationship Id="rId2245" Type="http://schemas.openxmlformats.org/officeDocument/2006/relationships/hyperlink" Target="https://www.google.com/maps/@30.566100,-87.224400,450m/data=!3m1!1e3!4m5!3m4!1s0x0:0x0!8m2!3d30.566100!4d-87.224400" TargetMode="External"/><Relationship Id="rId7917" Type="http://schemas.openxmlformats.org/officeDocument/2006/relationships/hyperlink" Target="https://www.google.com/maps/@43.447219,-71.657900,450m/data=!3m1!1e3!4m5!3m4!1s0x0:0x0!8m2!3d43.447219!4d-71.657900" TargetMode="External"/><Relationship Id="rId24727" Type="http://schemas.openxmlformats.org/officeDocument/2006/relationships/hyperlink" Target="https://www.google.com/maps/@32.485600,-83.603900,450m/data=!3m1!1e3!4m5!3m4!1s0x0:0x0!8m2!3d32.485600!4d-83.603900" TargetMode="External"/><Relationship Id="rId31943" Type="http://schemas.openxmlformats.org/officeDocument/2006/relationships/hyperlink" Target="https://www.google.com/maps/@39.493315,-119.620304,450m/data=!3m1!1e3!4m5!3m4!1s0x0:0x0!8m2!3d39.493315!4d-119.620304" TargetMode="External"/><Relationship Id="rId38556" Type="http://schemas.openxmlformats.org/officeDocument/2006/relationships/hyperlink" Target="https://www.bing.com/maps?cp=35.726667~-119.905833&amp;style=o&amp;lvl=18&amp;dir=0&amp;sp=point.35.726667_-119.905833_Coronal%20Lost%20Hills" TargetMode="External"/><Relationship Id="rId42202" Type="http://schemas.openxmlformats.org/officeDocument/2006/relationships/hyperlink" Target="https://www.bing.com/maps?cp=37.834094~-76.799967&amp;style=o&amp;lvl=18&amp;dir=0&amp;sp=point.37.834094_-76.799967_Essex%20Solar%20Center" TargetMode="External"/><Relationship Id="rId5468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2278" Type="http://schemas.openxmlformats.org/officeDocument/2006/relationships/hyperlink" Target="https://www.bing.com/maps?cp=32.157500~-93.556200&amp;style=o&amp;lvl=18&amp;dir=0&amp;sp=point.32.157500_-93.556200_Mansfield%20Mill" TargetMode="External"/><Relationship Id="rId27200" Type="http://schemas.openxmlformats.org/officeDocument/2006/relationships/hyperlink" Target="https://www.bing.com/maps?cp=33.288100~-89.420100&amp;style=o&amp;lvl=18&amp;dir=0&amp;sp=point.33.288100_-89.420100_Choctaw%20County" TargetMode="External"/><Relationship Id="rId38209" Type="http://schemas.openxmlformats.org/officeDocument/2006/relationships/hyperlink" Target="https://www.google.com/maps/@33.718889,-117.702222,450m/data=!3m1!1e3!4m5!3m4!1s0x0:0x0!8m2!3d33.718889!4d-117.702222" TargetMode="External"/><Relationship Id="rId14492" Type="http://schemas.openxmlformats.org/officeDocument/2006/relationships/hyperlink" Target="https://www.bing.com/maps?cp=48.733900~-116.175200&amp;style=o&amp;lvl=18&amp;dir=0&amp;sp=point.48.733900_-116.175200_Moyie%20Springs" TargetMode="External"/><Relationship Id="rId16941" Type="http://schemas.openxmlformats.org/officeDocument/2006/relationships/hyperlink" Target="https://www.google.com/maps/@42.070000,-90.660000,450m/data=!3m1!1e3!4m5!3m4!1s0x0:0x0!8m2!3d42.070000!4d-90.660000" TargetMode="External"/><Relationship Id="rId34819" Type="http://schemas.openxmlformats.org/officeDocument/2006/relationships/hyperlink" Target="https://www.google.com/maps/@36.226111,-119.834167,450m/data=!3m1!1e3!4m5!3m4!1s0x0:0x0!8m2!3d36.226111!4d-119.834167" TargetMode="External"/><Relationship Id="rId4551" Type="http://schemas.openxmlformats.org/officeDocument/2006/relationships/hyperlink" Target="https://www.google.com/maps/@39.119400,-97.708600,450m/data=!3m1!1e3!4m5!3m4!1s0x0:0x0!8m2!3d39.119400!4d-97.708600" TargetMode="External"/><Relationship Id="rId14145" Type="http://schemas.openxmlformats.org/officeDocument/2006/relationships/hyperlink" Target="https://www.google.com/maps/@42.728439,-110.916592,450m/data=!3m1!1e3!4m5!3m4!1s0x0:0x0!8m2!3d42.728439!4d-110.916592" TargetMode="External"/><Relationship Id="rId21361" Type="http://schemas.openxmlformats.org/officeDocument/2006/relationships/hyperlink" Target="https://www.google.com/maps/@30.054000,-90.669300,450m/data=!3m1!1e3!4m5!3m4!1s0x0:0x0!8m2!3d30.054000!4d-90.669300" TargetMode="External"/><Relationship Id="rId23810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35190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4204" Type="http://schemas.openxmlformats.org/officeDocument/2006/relationships/hyperlink" Target="https://www.bing.com/maps?cp=37.161100~-100.761900&amp;style=o&amp;lvl=18&amp;dir=0&amp;sp=point.37.161100_-100.761900_Cimarron%20River" TargetMode="External"/><Relationship Id="rId19817" Type="http://schemas.openxmlformats.org/officeDocument/2006/relationships/hyperlink" Target="https://www.google.com/maps/@43.677300,-84.380200,450m/data=!3m1!1e3!4m5!3m4!1s0x0:0x0!8m2!3d43.677300!4d-84.380200" TargetMode="External"/><Relationship Id="rId21014" Type="http://schemas.openxmlformats.org/officeDocument/2006/relationships/hyperlink" Target="https://www.bing.com/maps?cp=39.840000~-75.258300&amp;style=o&amp;lvl=18&amp;dir=0&amp;sp=point.39.840000_-75.258300_Paulsboro%20Refinery" TargetMode="External"/><Relationship Id="rId7774" Type="http://schemas.openxmlformats.org/officeDocument/2006/relationships/hyperlink" Target="https://www.bing.com/maps?cp=42.227800~-97.018300&amp;style=o&amp;lvl=18&amp;dir=0&amp;sp=point.42.227800_-97.018300_Wayne%20IC" TargetMode="External"/><Relationship Id="rId10755" Type="http://schemas.openxmlformats.org/officeDocument/2006/relationships/hyperlink" Target="https://www.google.com/maps/@36.027800,-87.986100,450m/data=!3m1!1e3!4m5!3m4!1s0x0:0x0!8m2!3d36.027800!4d-87.986100" TargetMode="External"/><Relationship Id="rId17368" Type="http://schemas.openxmlformats.org/officeDocument/2006/relationships/hyperlink" Target="https://www.bing.com/maps?cp=40.817037~-73.066265&amp;style=o&amp;lvl=18&amp;dir=0&amp;sp=point.40.817037_-73.066265_Holtsville" TargetMode="External"/><Relationship Id="rId24584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33902" Type="http://schemas.openxmlformats.org/officeDocument/2006/relationships/hyperlink" Target="https://www.bing.com/maps?cp=43.670000~-82.758611&amp;style=o&amp;lvl=18&amp;dir=0&amp;sp=point.43.670000_-82.758611_Minden%20Wind%20Park" TargetMode="External"/><Relationship Id="rId38066" Type="http://schemas.openxmlformats.org/officeDocument/2006/relationships/hyperlink" Target="https://www.bing.com/maps?cp=34.766389~-117.323611&amp;style=o&amp;lvl=18&amp;dir=0&amp;sp=point.34.766389_-117.323611_Rudy%20Solar,%20LLC" TargetMode="External"/><Relationship Id="rId7427" Type="http://schemas.openxmlformats.org/officeDocument/2006/relationships/hyperlink" Target="https://www.google.com/maps/@40.130304,-99.827772,450m/data=!3m1!1e3!4m5!3m4!1s0x0:0x0!8m2!3d40.130304!4d-99.827772" TargetMode="External"/><Relationship Id="rId10408" Type="http://schemas.openxmlformats.org/officeDocument/2006/relationships/hyperlink" Target="https://www.bing.com/maps?cp=32.298805~-81.073866&amp;style=o&amp;lvl=18&amp;dir=0&amp;sp=point.32.298805_-81.073866_Hardeeville" TargetMode="External"/><Relationship Id="rId13978" Type="http://schemas.openxmlformats.org/officeDocument/2006/relationships/hyperlink" Target="https://www.bing.com/maps?cp=66.837778~-162.556944&amp;style=o&amp;lvl=18&amp;dir=0&amp;sp=point.66.837778_-162.556944_Kotzebue" TargetMode="External"/><Relationship Id="rId24237" Type="http://schemas.openxmlformats.org/officeDocument/2006/relationships/hyperlink" Target="https://www.google.com/maps/@46.409400,-86.644300,450m/data=!3m1!1e3!4m5!3m4!1s0x0:0x0!8m2!3d46.409400!4d-86.644300" TargetMode="External"/><Relationship Id="rId29909" Type="http://schemas.openxmlformats.org/officeDocument/2006/relationships/hyperlink" Target="https://www.google.com/maps/@36.763900,-77.810800,450m/data=!3m1!1e3!4m5!3m4!1s0x0:0x0!8m2!3d36.763900!4d-77.810800" TargetMode="External"/><Relationship Id="rId31453" Type="http://schemas.openxmlformats.org/officeDocument/2006/relationships/hyperlink" Target="https://www.google.com/maps/@45.573900,-120.296900,450m/data=!3m1!1e3!4m5!3m4!1s0x0:0x0!8m2!3d45.573900!4d-120.296900" TargetMode="External"/><Relationship Id="rId16451" Type="http://schemas.openxmlformats.org/officeDocument/2006/relationships/hyperlink" Target="https://www.google.com/maps/@39.569771,-90.436020,450m/data=!3m1!1e3!4m5!3m4!1s0x0:0x0!8m2!3d39.569771!4d-90.436020" TargetMode="External"/><Relationship Id="rId18900" Type="http://schemas.openxmlformats.org/officeDocument/2006/relationships/hyperlink" Target="https://www.bing.com/maps?cp=45.155400~-67.401200&amp;style=o&amp;lvl=18&amp;dir=0&amp;sp=point.45.155400_-67.401200_Domtar%20-%20Woodland%20Mill" TargetMode="External"/><Relationship Id="rId20847" Type="http://schemas.openxmlformats.org/officeDocument/2006/relationships/hyperlink" Target="https://www.google.com/maps/@42.990300,-77.801100,450m/data=!3m1!1e3!4m5!3m4!1s0x0:0x0!8m2!3d42.990300!4d-77.801100" TargetMode="External"/><Relationship Id="rId31106" Type="http://schemas.openxmlformats.org/officeDocument/2006/relationships/hyperlink" Target="https://www.bing.com/maps?cp=33.359400~-117.111400&amp;style=o&amp;lvl=18&amp;dir=0&amp;sp=point.33.359400_-117.111400_Orange%20Grove%20Peaking%20Facility" TargetMode="External"/><Relationship Id="rId34676" Type="http://schemas.openxmlformats.org/officeDocument/2006/relationships/hyperlink" Target="https://www.bing.com/maps?cp=40.697222~-74.305000&amp;style=o&amp;lvl=18&amp;dir=0&amp;sp=point.40.697222_-74.305000_BBB%20Corporate%20Headquarters" TargetMode="External"/><Relationship Id="rId41892" Type="http://schemas.openxmlformats.org/officeDocument/2006/relationships/hyperlink" Target="https://www.bing.com/maps?cp=36.550834~-97.058944&amp;style=o&amp;lvl=18&amp;dir=0&amp;sp=point.36.550834_-97.058944_Thunder%20Ranch%20Wind%20Project" TargetMode="External"/><Relationship Id="rId1588" Type="http://schemas.openxmlformats.org/officeDocument/2006/relationships/hyperlink" Target="https://www.bing.com/maps?cp=37.098671~-121.047718&amp;style=o&amp;lvl=18&amp;dir=0&amp;sp=point.37.098671_-121.047718_ONeill" TargetMode="External"/><Relationship Id="rId6510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6104" Type="http://schemas.openxmlformats.org/officeDocument/2006/relationships/hyperlink" Target="https://www.bing.com/maps?cp=40.153128~-74.769146&amp;style=o&amp;lvl=18&amp;dir=0&amp;sp=point.40.153128_-74.769146_Pennsbury" TargetMode="External"/><Relationship Id="rId23320" Type="http://schemas.openxmlformats.org/officeDocument/2006/relationships/hyperlink" Target="https://www.bing.com/maps?cp=42.542800~-71.852800&amp;style=o&amp;lvl=18&amp;dir=0&amp;sp=point.42.542800_-71.852800_Pinetree%20Power%20Fitchburg" TargetMode="External"/><Relationship Id="rId34329" Type="http://schemas.openxmlformats.org/officeDocument/2006/relationships/hyperlink" Target="https://www.google.com/maps/@38.088056,-121.387500,450m/data=!3m1!1e3!4m5!3m4!1s0x0:0x0!8m2!3d38.088056!4d-121.387500" TargetMode="External"/><Relationship Id="rId37899" Type="http://schemas.openxmlformats.org/officeDocument/2006/relationships/hyperlink" Target="https://www.google.com/maps/@40.069601,-74.584842,450m/data=!3m1!1e3!4m5!3m4!1s0x0:0x0!8m2!3d40.069601!4d-74.584842" TargetMode="External"/><Relationship Id="rId41545" Type="http://schemas.openxmlformats.org/officeDocument/2006/relationships/hyperlink" Target="https://www.google.com/maps/@39.979936,-74.701917,450m/data=!3m1!1e3!4m5!3m4!1s0x0:0x0!8m2!3d39.979936!4d-74.701917" TargetMode="External"/><Relationship Id="rId4061" Type="http://schemas.openxmlformats.org/officeDocument/2006/relationships/hyperlink" Target="https://www.google.com/maps/@43.087130,-95.625960,450m/data=!3m1!1e3!4m5!3m4!1s0x0:0x0!8m2!3d43.087130!4d-95.625960" TargetMode="External"/><Relationship Id="rId9733" Type="http://schemas.openxmlformats.org/officeDocument/2006/relationships/hyperlink" Target="https://www.google.com/maps/@45.299991,-122.350023,450m/data=!3m1!1e3!4m5!3m4!1s0x0:0x0!8m2!3d45.299991!4d-122.350023" TargetMode="External"/><Relationship Id="rId19674" Type="http://schemas.openxmlformats.org/officeDocument/2006/relationships/hyperlink" Target="https://www.bing.com/maps?cp=30.341900~-94.065600&amp;style=o&amp;lvl=18&amp;dir=0&amp;sp=point.30.341900_-94.065600_WestRock%20(TX)" TargetMode="External"/><Relationship Id="rId26890" Type="http://schemas.openxmlformats.org/officeDocument/2006/relationships/hyperlink" Target="https://www.bing.com/maps?cp=44.423300~-96.441100&amp;style=o&amp;lvl=18&amp;dir=0&amp;sp=point.44.423300_-96.441100_Jack%20River%20LLC" TargetMode="External"/><Relationship Id="rId7284" Type="http://schemas.openxmlformats.org/officeDocument/2006/relationships/hyperlink" Target="https://www.bing.com/maps?cp=36.514700~-89.561700&amp;style=o&amp;lvl=18&amp;dir=0&amp;sp=point.36.514700_-89.561700_New%20Madrid" TargetMode="External"/><Relationship Id="rId12714" Type="http://schemas.openxmlformats.org/officeDocument/2006/relationships/hyperlink" Target="https://www.bing.com/maps?cp=42.467254~-104.955526&amp;style=o&amp;lvl=18&amp;dir=0&amp;sp=point.42.467254_-104.955526_Glendo" TargetMode="External"/><Relationship Id="rId19327" Type="http://schemas.openxmlformats.org/officeDocument/2006/relationships/hyperlink" Target="https://www.google.com/maps/@47.286573,-91.260531,450m/data=!3m1!1e3!4m5!3m4!1s0x0:0x0!8m2!3d47.286573!4d-91.260531" TargetMode="External"/><Relationship Id="rId2409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6543" Type="http://schemas.openxmlformats.org/officeDocument/2006/relationships/hyperlink" Target="https://www.google.com/maps/@37.866700,-78.381300,450m/data=!3m1!1e3!4m5!3m4!1s0x0:0x0!8m2!3d37.866700!4d-78.381300" TargetMode="External"/><Relationship Id="rId30939" Type="http://schemas.openxmlformats.org/officeDocument/2006/relationships/hyperlink" Target="https://www.google.com/maps/@42.480300,-87.886100,450m/data=!3m1!1e3!4m5!3m4!1s0x0:0x0!8m2!3d42.480300!4d-87.886100" TargetMode="External"/><Relationship Id="rId10265" Type="http://schemas.openxmlformats.org/officeDocument/2006/relationships/hyperlink" Target="https://www.google.com/maps/@34.169733,-81.902452,450m/data=!3m1!1e3!4m5!3m4!1s0x0:0x0!8m2!3d34.169733!4d-81.902452" TargetMode="External"/><Relationship Id="rId15937" Type="http://schemas.openxmlformats.org/officeDocument/2006/relationships/hyperlink" Target="https://www.google.com/maps/@55.061683,-162.310300,450m/data=!3m1!1e3!4m5!3m4!1s0x0:0x0!8m2!3d55.061683!4d-162.310300" TargetMode="External"/><Relationship Id="rId29766" Type="http://schemas.openxmlformats.org/officeDocument/2006/relationships/hyperlink" Target="https://www.bing.com/maps?cp=38.384700~-75.634400&amp;style=o&amp;lvl=18&amp;dir=0&amp;sp=point.38.384700_-75.634400_Wicomico" TargetMode="External"/><Relationship Id="rId3341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6982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3894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488" Type="http://schemas.openxmlformats.org/officeDocument/2006/relationships/hyperlink" Target="https://www.bing.com/maps?cp=41.283997~-72.904323&amp;style=o&amp;lvl=18&amp;dir=0&amp;sp=point.41.283997_-72.904323_New%20Haven%20Harbor" TargetMode="External"/><Relationship Id="rId18410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2806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29419" Type="http://schemas.openxmlformats.org/officeDocument/2006/relationships/hyperlink" Target="https://www.google.com/maps/@39.388722,-119.748908,450m/data=!3m1!1e3!4m5!3m4!1s0x0:0x0!8m2!3d39.388722!4d-119.748908" TargetMode="External"/><Relationship Id="rId36635" Type="http://schemas.openxmlformats.org/officeDocument/2006/relationships/hyperlink" Target="https://www.google.com/maps/@40.763056,-73.323611,450m/data=!3m1!1e3!4m5!3m4!1s0x0:0x0!8m2!3d40.763056!4d-73.323611" TargetMode="External"/><Relationship Id="rId43851" Type="http://schemas.openxmlformats.org/officeDocument/2006/relationships/hyperlink" Target="https://www.google.com/maps/@39.127000,-77.216000,450m/data=!3m1!1e3!4m5!3m4!1s0x0:0x0!8m2!3d39.127000!4d-77.216000" TargetMode="External"/><Relationship Id="rId3547" Type="http://schemas.openxmlformats.org/officeDocument/2006/relationships/hyperlink" Target="https://www.google.com/maps/@39.924200,-87.424400,450m/data=!3m1!1e3!4m5!3m4!1s0x0:0x0!8m2!3d39.924200!4d-87.424400" TargetMode="External"/><Relationship Id="rId20357" Type="http://schemas.openxmlformats.org/officeDocument/2006/relationships/hyperlink" Target="https://www.google.com/maps/@35.052200,-118.358100,450m/data=!3m1!1e3!4m5!3m4!1s0x0:0x0!8m2!3d35.052200!4d-118.358100" TargetMode="External"/><Relationship Id="rId34186" Type="http://schemas.openxmlformats.org/officeDocument/2006/relationships/hyperlink" Target="https://www.bing.com/maps?cp=43.186111~-123.380278&amp;style=o&amp;lvl=18&amp;dir=0&amp;sp=point.43.186111_-123.380278_Roseburg%20LFG" TargetMode="External"/><Relationship Id="rId39858" Type="http://schemas.openxmlformats.org/officeDocument/2006/relationships/hyperlink" Target="https://www.bing.com/maps?cp=61.878186~-162.085147&amp;style=o&amp;lvl=18&amp;dir=0&amp;sp=point.61.878186_-162.085147_Marshall" TargetMode="External"/><Relationship Id="rId43504" Type="http://schemas.openxmlformats.org/officeDocument/2006/relationships/hyperlink" Target="https://www.bing.com/maps?cp=32.329402~-80.694722&amp;style=o&amp;lvl=18&amp;dir=0&amp;sp=point.32.329402_-80.694722_MCRD%20Parris%20Island%20PV" TargetMode="External"/><Relationship Id="rId1098" Type="http://schemas.openxmlformats.org/officeDocument/2006/relationships/hyperlink" Target="https://www.bing.com/maps?cp=37.148517~-119.386623&amp;style=o&amp;lvl=18&amp;dir=0&amp;sp=point.37.148517_-119.386623_Big%20Creek%203" TargetMode="External"/><Relationship Id="rId6020" Type="http://schemas.openxmlformats.org/officeDocument/2006/relationships/hyperlink" Target="https://www.bing.com/maps?cp=45.513600~-87.801100&amp;style=o&amp;lvl=18&amp;dir=0&amp;sp=point.45.513600_-87.801100_Chalk%20Hill" TargetMode="External"/><Relationship Id="rId9590" Type="http://schemas.openxmlformats.org/officeDocument/2006/relationships/hyperlink" Target="https://www.bing.com/maps?cp=35.857500~-97.927700&amp;style=o&amp;lvl=18&amp;dir=0&amp;sp=point.35.857500_-97.927700_Kingfisher" TargetMode="External"/><Relationship Id="rId12571" Type="http://schemas.openxmlformats.org/officeDocument/2006/relationships/hyperlink" Target="https://www.google.com/maps/@44.252400,-91.503400,450m/data=!3m1!1e3!4m5!3m4!1s0x0:0x0!8m2!3d44.252400!4d-91.503400" TargetMode="External"/><Relationship Id="rId19184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8502" Type="http://schemas.openxmlformats.org/officeDocument/2006/relationships/hyperlink" Target="https://www.bing.com/maps?cp=37.279400~-80.044700&amp;style=o&amp;lvl=18&amp;dir=0&amp;sp=point.37.279400_-80.044700_Salem%20Street%20Dept" TargetMode="External"/><Relationship Id="rId30796" Type="http://schemas.openxmlformats.org/officeDocument/2006/relationships/hyperlink" Target="https://www.bing.com/maps?cp=42.781400~-85.672800&amp;style=o&amp;lvl=18&amp;dir=0&amp;sp=point.42.781400_-85.672800_Bryon%20Center" TargetMode="External"/><Relationship Id="rId41055" Type="http://schemas.openxmlformats.org/officeDocument/2006/relationships/hyperlink" Target="https://www.google.com/maps/@44.623117,-93.134002,450m/data=!3m1!1e3!4m5!3m4!1s0x0:0x0!8m2!3d44.623117!4d-93.134002" TargetMode="External"/><Relationship Id="rId2630" Type="http://schemas.openxmlformats.org/officeDocument/2006/relationships/hyperlink" Target="https://www.bing.com/maps?cp=33.562644~-82.051242&amp;style=o&amp;lvl=18&amp;dir=0&amp;sp=point.33.562644_-82.051242_Stevens%20Creek" TargetMode="External"/><Relationship Id="rId9243" Type="http://schemas.openxmlformats.org/officeDocument/2006/relationships/hyperlink" Target="https://www.google.com/maps/@40.279170,-84.190970,450m/data=!3m1!1e3!4m5!3m4!1s0x0:0x0!8m2!3d40.279170!4d-84.190970" TargetMode="External"/><Relationship Id="rId12224" Type="http://schemas.openxmlformats.org/officeDocument/2006/relationships/hyperlink" Target="https://www.bing.com/maps?cp=43.014700~-89.460300&amp;style=o&amp;lvl=18&amp;dir=0&amp;sp=point.43.014700_-89.460300_Fitchburg" TargetMode="External"/><Relationship Id="rId26053" Type="http://schemas.openxmlformats.org/officeDocument/2006/relationships/hyperlink" Target="https://www.google.com/maps/@42.322380,-86.293680,450m/data=!3m1!1e3!4m5!3m4!1s0x0:0x0!8m2!3d42.322380!4d-86.293680" TargetMode="External"/><Relationship Id="rId30449" Type="http://schemas.openxmlformats.org/officeDocument/2006/relationships/hyperlink" Target="https://www.google.com/maps/@36.785800,-76.201900,450m/data=!3m1!1e3!4m5!3m4!1s0x0:0x0!8m2!3d36.785800!4d-76.201900" TargetMode="External"/><Relationship Id="rId44278" Type="http://schemas.openxmlformats.org/officeDocument/2006/relationships/hyperlink" Target="https://www.bing.com/maps?cp=35.102174~-80.122015&amp;style=o&amp;lvl=18&amp;dir=0&amp;sp=point.35.102174_-80.122015_Wadesboro%204" TargetMode="External"/><Relationship Id="rId602" Type="http://schemas.openxmlformats.org/officeDocument/2006/relationships/hyperlink" Target="https://www.bing.com/maps?cp=33.566100~-111.536000&amp;style=o&amp;lvl=18&amp;dir=0&amp;sp=point.33.566100_-111.536000_Stewart%20Mountain" TargetMode="External"/><Relationship Id="rId15794" Type="http://schemas.openxmlformats.org/officeDocument/2006/relationships/hyperlink" Target="https://www.bing.com/maps?cp=37.788600~-122.288900&amp;style=o&amp;lvl=18&amp;dir=0&amp;sp=point.37.788600_-122.288900_Alameda" TargetMode="External"/><Relationship Id="rId29276" Type="http://schemas.openxmlformats.org/officeDocument/2006/relationships/hyperlink" Target="https://www.bing.com/maps?cp=37.289400~-80.070000&amp;style=o&amp;lvl=18&amp;dir=0&amp;sp=point.37.289400_-80.070000_Salem%20Electric%20Department" TargetMode="External"/><Relationship Id="rId36492" Type="http://schemas.openxmlformats.org/officeDocument/2006/relationships/hyperlink" Target="https://www.bing.com/maps?cp=35.738889~-81.207778&amp;style=o&amp;lvl=18&amp;dir=0&amp;sp=point.35.738889_-81.207778_Apple%20Data%20Center%20-%20PV2" TargetMode="External"/><Relationship Id="rId38941" Type="http://schemas.openxmlformats.org/officeDocument/2006/relationships/hyperlink" Target="https://www.google.com/maps/@42.142400,-89.079000,450m/data=!3m1!1e3!4m5!3m4!1s0x0:0x0!8m2!3d42.142400!4d-89.079000" TargetMode="External"/><Relationship Id="rId40888" Type="http://schemas.openxmlformats.org/officeDocument/2006/relationships/hyperlink" Target="https://www.bing.com/maps?cp=31.360331~-99.551356&amp;style=o&amp;lvl=18&amp;dir=0&amp;sp=point.31.360331_-99.551356_Rattlesnake%20Power,%20LLC" TargetMode="External"/><Relationship Id="rId5853" Type="http://schemas.openxmlformats.org/officeDocument/2006/relationships/hyperlink" Target="https://www.google.com/maps/@46.497400,-84.332000,450m/data=!3m1!1e3!4m5!3m4!1s0x0:0x0!8m2!3d46.497400!4d-84.332000" TargetMode="External"/><Relationship Id="rId15447" Type="http://schemas.openxmlformats.org/officeDocument/2006/relationships/hyperlink" Target="https://www.google.com/maps/@35.431700,-81.034700,450m/data=!3m1!1e3!4m5!3m4!1s0x0:0x0!8m2!3d35.431700!4d-81.034700" TargetMode="External"/><Relationship Id="rId22663" Type="http://schemas.openxmlformats.org/officeDocument/2006/relationships/hyperlink" Target="https://www.google.com/maps/@38.266700,-77.314700,450m/data=!3m1!1e3!4m5!3m4!1s0x0:0x0!8m2!3d38.266700!4d-77.314700" TargetMode="External"/><Relationship Id="rId36145" Type="http://schemas.openxmlformats.org/officeDocument/2006/relationships/hyperlink" Target="https://www.google.com/maps/@43.638611,-96.390000,450m/data=!3m1!1e3!4m5!3m4!1s0x0:0x0!8m2!3d43.638611!4d-96.390000" TargetMode="External"/><Relationship Id="rId43361" Type="http://schemas.openxmlformats.org/officeDocument/2006/relationships/hyperlink" Target="https://www.google.com/maps/@33.166173,-96.172617,450m/data=!3m1!1e3!4m5!3m4!1s0x0:0x0!8m2!3d33.166173!4d-96.172617" TargetMode="External"/><Relationship Id="rId3057" Type="http://schemas.openxmlformats.org/officeDocument/2006/relationships/hyperlink" Target="https://www.google.com/maps/@38.834800,-122.767700,450m/data=!3m1!1e3!4m5!3m4!1s0x0:0x0!8m2!3d38.834800!4d-122.767700" TargetMode="External"/><Relationship Id="rId5506" Type="http://schemas.openxmlformats.org/officeDocument/2006/relationships/hyperlink" Target="https://www.bing.com/maps?cp=42.542949~-70.928314&amp;style=o&amp;lvl=18&amp;dir=0&amp;sp=point.42.542949_-70.928314_Waters%20River" TargetMode="External"/><Relationship Id="rId2231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5886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43014" Type="http://schemas.openxmlformats.org/officeDocument/2006/relationships/hyperlink" Target="https://www.bing.com/maps?cp=32.713326~-101.885218&amp;style=o&amp;lvl=18&amp;dir=0&amp;sp=point.32.713326_-101.885218_Ivory%20Solar" TargetMode="External"/><Relationship Id="rId8729" Type="http://schemas.openxmlformats.org/officeDocument/2006/relationships/hyperlink" Target="https://www.google.com/maps/@44.766100,-74.999700,450m/data=!3m1!1e3!4m5!3m4!1s0x0:0x0!8m2!3d44.766100!4d-74.999700" TargetMode="External"/><Relationship Id="rId14530" Type="http://schemas.openxmlformats.org/officeDocument/2006/relationships/hyperlink" Target="https://www.bing.com/maps?cp=34.798100~-82.887200&amp;style=o&amp;lvl=18&amp;dir=0&amp;sp=point.34.798100_-82.887200_Keowee" TargetMode="External"/><Relationship Id="rId25539" Type="http://schemas.openxmlformats.org/officeDocument/2006/relationships/hyperlink" Target="https://www.google.com/maps/@34.592300,-92.216600,450m/data=!3m1!1e3!4m5!3m4!1s0x0:0x0!8m2!3d34.592300!4d-92.216600" TargetMode="External"/><Relationship Id="rId32755" Type="http://schemas.openxmlformats.org/officeDocument/2006/relationships/hyperlink" Target="https://www.google.com/maps/@40.914444,-80.586111,450m/data=!3m1!1e3!4m5!3m4!1s0x0:0x0!8m2!3d40.914444!4d-80.586111" TargetMode="External"/><Relationship Id="rId39368" Type="http://schemas.openxmlformats.org/officeDocument/2006/relationships/hyperlink" Target="https://www.bing.com/maps?cp=38.881719~-86.032969&amp;style=o&amp;lvl=18&amp;dir=0&amp;sp=point.38.881719_-86.032969_Jackson%20Co.%20Solar%20RES" TargetMode="External"/><Relationship Id="rId12081" Type="http://schemas.openxmlformats.org/officeDocument/2006/relationships/hyperlink" Target="https://www.google.com/maps/@46.595833,-121.569444,450m/data=!3m1!1e3!4m5!3m4!1s0x0:0x0!8m2!3d46.595833!4d-121.569444" TargetMode="External"/><Relationship Id="rId28012" Type="http://schemas.openxmlformats.org/officeDocument/2006/relationships/hyperlink" Target="https://www.bing.com/maps?cp=34.225300~-119.085800&amp;style=o&amp;lvl=18&amp;dir=0&amp;sp=point.34.225300_-119.085800_Springville%20Hydroelectric" TargetMode="External"/><Relationship Id="rId32408" Type="http://schemas.openxmlformats.org/officeDocument/2006/relationships/hyperlink" Target="https://www.bing.com/maps?cp=40.988100~-102.896900&amp;style=o&amp;lvl=18&amp;dir=0&amp;sp=point.40.988100_-102.896900_Northern%20Colorado%20Wind%20LLC" TargetMode="External"/><Relationship Id="rId35978" Type="http://schemas.openxmlformats.org/officeDocument/2006/relationships/hyperlink" Target="https://www.bing.com/maps?cp=48.387700~-114.240900&amp;style=o&amp;lvl=18&amp;dir=0&amp;sp=point.48.387700_-114.240900_Stoltze%20CoGen1" TargetMode="External"/><Relationship Id="rId2140" Type="http://schemas.openxmlformats.org/officeDocument/2006/relationships/hyperlink" Target="https://www.bing.com/maps?cp=28.841900~-81.325600&amp;style=o&amp;lvl=18&amp;dir=0&amp;sp=point.28.841900_-81.325600_Sanford" TargetMode="External"/><Relationship Id="rId7812" Type="http://schemas.openxmlformats.org/officeDocument/2006/relationships/hyperlink" Target="https://www.bing.com/maps?cp=36.087500~-115.050700&amp;style=o&amp;lvl=18&amp;dir=0&amp;sp=point.36.087500_-115.050700_Clark%20(NVE)" TargetMode="External"/><Relationship Id="rId17753" Type="http://schemas.openxmlformats.org/officeDocument/2006/relationships/hyperlink" Target="https://www.google.com/maps/@39.760600,-105.215000,450m/data=!3m1!1e3!4m5!3m4!1s0x0:0x0!8m2!3d39.760600!4d-105.215000" TargetMode="External"/><Relationship Id="rId38451" Type="http://schemas.openxmlformats.org/officeDocument/2006/relationships/hyperlink" Target="https://www.google.com/maps/@35.257778,-81.830556,450m/data=!3m1!1e3!4m5!3m4!1s0x0:0x0!8m2!3d35.257778!4d-81.830556" TargetMode="External"/><Relationship Id="rId42847" Type="http://schemas.openxmlformats.org/officeDocument/2006/relationships/hyperlink" Target="https://www.google.com/maps/@40.814851,-74.475860,450m/data=!3m1!1e3!4m5!3m4!1s0x0:0x0!8m2!3d40.814851!4d-74.475860" TargetMode="External"/><Relationship Id="rId112" Type="http://schemas.openxmlformats.org/officeDocument/2006/relationships/hyperlink" Target="https://www.bing.com/maps?cp=32.806025~-86.444892&amp;style=o&amp;lvl=18&amp;dir=0&amp;sp=point.32.806025_-86.444892_Mitchell%20Dam" TargetMode="External"/><Relationship Id="rId5363" Type="http://schemas.openxmlformats.org/officeDocument/2006/relationships/hyperlink" Target="https://www.google.com/maps/@42.390800,-71.067500,450m/data=!3m1!1e3!4m5!3m4!1s0x0:0x0!8m2!3d42.390800!4d-71.067500" TargetMode="External"/><Relationship Id="rId17406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22173" Type="http://schemas.openxmlformats.org/officeDocument/2006/relationships/hyperlink" Target="https://www.google.com/maps/@39.587100,-75.634300,450m/data=!3m1!1e3!4m5!3m4!1s0x0:0x0!8m2!3d39.587100!4d-75.634300" TargetMode="External"/><Relationship Id="rId24622" Type="http://schemas.openxmlformats.org/officeDocument/2006/relationships/hyperlink" Target="https://www.bing.com/maps?cp=33.157000~-115.638600&amp;style=o&amp;lvl=18&amp;dir=0&amp;sp=point.33.157000_-115.638600_Salton%20Sea%20Power%20Gen%20Co%20-%20Unit%204" TargetMode="External"/><Relationship Id="rId38104" Type="http://schemas.openxmlformats.org/officeDocument/2006/relationships/hyperlink" Target="https://www.bing.com/maps?cp=36.223056~-76.461944&amp;style=o&amp;lvl=18&amp;dir=0&amp;sp=point.36.223056_-76.461944_Two%20Mile%20Solar" TargetMode="External"/><Relationship Id="rId40398" Type="http://schemas.openxmlformats.org/officeDocument/2006/relationships/hyperlink" Target="https://www.bing.com/maps?cp=44.154526~-93.916561&amp;style=o&amp;lvl=18&amp;dir=0&amp;sp=point.44.154526_-93.916561_Eastwood%20Solar" TargetMode="External"/><Relationship Id="rId5016" Type="http://schemas.openxmlformats.org/officeDocument/2006/relationships/hyperlink" Target="https://www.bing.com/maps?cp=44.913600~-67.003300&amp;style=o&amp;lvl=18&amp;dir=0&amp;sp=point.44.913600_-67.003300_Eastport" TargetMode="External"/><Relationship Id="rId27845" Type="http://schemas.openxmlformats.org/officeDocument/2006/relationships/hyperlink" Target="https://www.google.com/maps/@20.765833,-155.996111,450m/data=!3m1!1e3!4m5!3m4!1s0x0:0x0!8m2!3d20.765833!4d-155.996111" TargetMode="External"/><Relationship Id="rId1973" Type="http://schemas.openxmlformats.org/officeDocument/2006/relationships/hyperlink" Target="https://www.google.com/maps/@41.554944,-72.579075,450m/data=!3m1!1e3!4m5!3m4!1s0x0:0x0!8m2!3d41.554944!4d-72.579075" TargetMode="External"/><Relationship Id="rId8239" Type="http://schemas.openxmlformats.org/officeDocument/2006/relationships/hyperlink" Target="https://www.google.com/maps/@40.648611,-74.020833,450m/data=!3m1!1e3!4m5!3m4!1s0x0:0x0!8m2!3d40.648611!4d-74.020833" TargetMode="External"/><Relationship Id="rId8586" Type="http://schemas.openxmlformats.org/officeDocument/2006/relationships/hyperlink" Target="https://www.bing.com/maps?cp=43.400300~-76.473900&amp;style=o&amp;lvl=18&amp;dir=0&amp;sp=point.43.400300_-76.473900_Minetto" TargetMode="External"/><Relationship Id="rId11567" Type="http://schemas.openxmlformats.org/officeDocument/2006/relationships/hyperlink" Target="https://www.google.com/maps/@37.463900,-79.185600,450m/data=!3m1!1e3!4m5!3m4!1s0x0:0x0!8m2!3d37.463900!4d-79.185600" TargetMode="External"/><Relationship Id="rId25396" Type="http://schemas.openxmlformats.org/officeDocument/2006/relationships/hyperlink" Target="https://www.bing.com/maps?cp=40.421900~-75.935600&amp;style=o&amp;lvl=18&amp;dir=0&amp;sp=point.40.421900_-75.935600_Ontelaunee%20Energy%20Center" TargetMode="External"/><Relationship Id="rId34714" Type="http://schemas.openxmlformats.org/officeDocument/2006/relationships/hyperlink" Target="https://www.bing.com/maps?cp=41.232500~-90.174167&amp;style=o&amp;lvl=18&amp;dir=0&amp;sp=point.41.232500_-90.174167_Bishop%20Hill%20II%20Wind%20Farm" TargetMode="External"/><Relationship Id="rId41930" Type="http://schemas.openxmlformats.org/officeDocument/2006/relationships/hyperlink" Target="https://www.bing.com/maps?cp=46.694488~-112.063623&amp;style=o&amp;lvl=18&amp;dir=0&amp;sp=point.46.694488_-112.063623_Green%20Meadow%20Solar,%20LLC" TargetMode="External"/><Relationship Id="rId1626" Type="http://schemas.openxmlformats.org/officeDocument/2006/relationships/hyperlink" Target="https://www.bing.com/maps?cp=40.628115~-122.467509&amp;style=o&amp;lvl=18&amp;dir=0&amp;sp=point.40.628115_-122.467509_Spring%20Creek" TargetMode="External"/><Relationship Id="rId14040" Type="http://schemas.openxmlformats.org/officeDocument/2006/relationships/hyperlink" Target="https://www.bing.com/maps?cp=62.085569~-163.729072&amp;style=o&amp;lvl=18&amp;dir=0&amp;sp=point.62.085569_-163.729072_Mountain%20Village" TargetMode="External"/><Relationship Id="rId19712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5049" Type="http://schemas.openxmlformats.org/officeDocument/2006/relationships/hyperlink" Target="https://www.google.com/maps/@39.922328,-87.446358,450m/data=!3m1!1e3!4m5!3m4!1s0x0:0x0!8m2!3d39.922328!4d-87.446358" TargetMode="External"/><Relationship Id="rId32265" Type="http://schemas.openxmlformats.org/officeDocument/2006/relationships/hyperlink" Target="https://www.google.com/maps/@34.131214,-117.425324,450m/data=!3m1!1e3!4m5!3m4!1s0x0:0x0!8m2!3d34.131214!4d-117.425324" TargetMode="External"/><Relationship Id="rId37937" Type="http://schemas.openxmlformats.org/officeDocument/2006/relationships/hyperlink" Target="https://www.google.com/maps/@31.546111,-84.067500,450m/data=!3m1!1e3!4m5!3m4!1s0x0:0x0!8m2!3d31.546111!4d-84.067500" TargetMode="External"/><Relationship Id="rId4849" Type="http://schemas.openxmlformats.org/officeDocument/2006/relationships/hyperlink" Target="https://www.google.com/maps/@38.204900,-84.238300,450m/data=!3m1!1e3!4m5!3m4!1s0x0:0x0!8m2!3d38.204900!4d-84.238300" TargetMode="External"/><Relationship Id="rId10650" Type="http://schemas.openxmlformats.org/officeDocument/2006/relationships/hyperlink" Target="https://www.bing.com/maps?cp=35.074087~-90.148680&amp;style=o&amp;lvl=18&amp;dir=0&amp;sp=point.35.074087_-90.148680_Allen" TargetMode="External"/><Relationship Id="rId17263" Type="http://schemas.openxmlformats.org/officeDocument/2006/relationships/hyperlink" Target="https://www.google.com/maps/@31.982076,-89.412714,450m/data=!3m1!1e3!4m5!3m4!1s0x0:0x0!8m2!3d31.982076!4d-89.412714" TargetMode="External"/><Relationship Id="rId21659" Type="http://schemas.openxmlformats.org/officeDocument/2006/relationships/hyperlink" Target="https://www.google.com/maps/@38.249400,-122.039400,450m/data=!3m1!1e3!4m5!3m4!1s0x0:0x0!8m2!3d38.249400!4d-122.039400" TargetMode="External"/><Relationship Id="rId35488" Type="http://schemas.openxmlformats.org/officeDocument/2006/relationships/hyperlink" Target="https://www.bing.com/maps?cp=40.924167~-74.494722&amp;style=o&amp;lvl=18&amp;dir=0&amp;sp=point.40.924167_-74.494722_North%20Jersey%20Media%20Group%20Solar%20Facility" TargetMode="External"/><Relationship Id="rId7322" Type="http://schemas.openxmlformats.org/officeDocument/2006/relationships/hyperlink" Target="https://www.bing.com/maps?cp=46.991500~-112.004700&amp;style=o&amp;lvl=18&amp;dir=0&amp;sp=point.46.991500_-112.004700_Holter" TargetMode="External"/><Relationship Id="rId10303" Type="http://schemas.openxmlformats.org/officeDocument/2006/relationships/hyperlink" Target="https://www.google.com/maps/@34.559200,-80.891700,450m/data=!3m1!1e3!4m5!3m4!1s0x0:0x0!8m2!3d34.559200!4d-80.891700" TargetMode="External"/><Relationship Id="rId24132" Type="http://schemas.openxmlformats.org/officeDocument/2006/relationships/hyperlink" Target="https://www.bing.com/maps?cp=40.475724~-74.446199&amp;style=o&amp;lvl=18&amp;dir=0&amp;sp=point.40.475724_-74.446199_Bristol%20Myers%20Squibb%20New%20Brunswick" TargetMode="External"/><Relationship Id="rId42357" Type="http://schemas.openxmlformats.org/officeDocument/2006/relationships/hyperlink" Target="https://www.google.com/maps/@37.967240,-78.230963,450m/data=!3m1!1e3!4m5!3m4!1s0x0:0x0!8m2!3d37.967240!4d-78.230963" TargetMode="External"/><Relationship Id="rId13873" Type="http://schemas.openxmlformats.org/officeDocument/2006/relationships/hyperlink" Target="https://www.google.com/maps/@64.854171,-147.719351,450m/data=!3m1!1e3!4m5!3m4!1s0x0:0x0!8m2!3d64.854171!4d-147.719351" TargetMode="External"/><Relationship Id="rId27355" Type="http://schemas.openxmlformats.org/officeDocument/2006/relationships/hyperlink" Target="https://www.google.com/maps/@42.462800,-85.696100,450m/data=!3m1!1e3!4m5!3m4!1s0x0:0x0!8m2!3d42.462800!4d-85.696100" TargetMode="External"/><Relationship Id="rId29804" Type="http://schemas.openxmlformats.org/officeDocument/2006/relationships/hyperlink" Target="https://www.bing.com/maps?cp=37.309700~-78.058900&amp;style=o&amp;lvl=18&amp;dir=0&amp;sp=point.37.309700_-78.058900_Amelia" TargetMode="External"/><Relationship Id="rId31001" Type="http://schemas.openxmlformats.org/officeDocument/2006/relationships/hyperlink" Target="https://www.google.com/maps/@39.449400,-75.092800,450m/data=!3m1!1e3!4m5!3m4!1s0x0:0x0!8m2!3d39.449400!4d-75.092800" TargetMode="External"/><Relationship Id="rId34571" Type="http://schemas.openxmlformats.org/officeDocument/2006/relationships/hyperlink" Target="https://www.google.com/maps/@42.322100,-85.204300,450m/data=!3m1!1e3!4m5!3m4!1s0x0:0x0!8m2!3d42.322100!4d-85.204300" TargetMode="External"/><Relationship Id="rId1483" Type="http://schemas.openxmlformats.org/officeDocument/2006/relationships/hyperlink" Target="https://www.google.com/maps/@39.077971,-120.406069,450m/data=!3m1!1e3!4m5!3m4!1s0x0:0x0!8m2!3d39.077971!4d-120.406069" TargetMode="External"/><Relationship Id="rId3932" Type="http://schemas.openxmlformats.org/officeDocument/2006/relationships/hyperlink" Target="https://www.bing.com/maps?cp=41.906700~-95.034700&amp;style=o&amp;lvl=18&amp;dir=0&amp;sp=point.41.906700_-95.034700_Manning" TargetMode="External"/><Relationship Id="rId8096" Type="http://schemas.openxmlformats.org/officeDocument/2006/relationships/hyperlink" Target="https://www.bing.com/maps?cp=36.800600~-108.438600&amp;style=o&amp;lvl=18&amp;dir=0&amp;sp=point.36.800600_-108.438600_San%20Juan" TargetMode="External"/><Relationship Id="rId11077" Type="http://schemas.openxmlformats.org/officeDocument/2006/relationships/hyperlink" Target="https://www.google.com/maps/@32.728300,-97.219200,450m/data=!3m1!1e3!4m5!3m4!1s0x0:0x0!8m2!3d32.728300!4d-97.219200" TargetMode="External"/><Relationship Id="rId13526" Type="http://schemas.openxmlformats.org/officeDocument/2006/relationships/hyperlink" Target="https://www.bing.com/maps?cp=47.957511~-118.977323&amp;style=o&amp;lvl=18&amp;dir=0&amp;sp=point.47.957511_-118.977323_Grand%20Coulee" TargetMode="External"/><Relationship Id="rId20742" Type="http://schemas.openxmlformats.org/officeDocument/2006/relationships/hyperlink" Target="https://www.bing.com/maps?cp=35.516470~-119.040128&amp;style=o&amp;lvl=18&amp;dir=0&amp;sp=point.35.516470_-119.040128_Kern%20Front%20Limited" TargetMode="External"/><Relationship Id="rId27008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4224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41440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1136" Type="http://schemas.openxmlformats.org/officeDocument/2006/relationships/hyperlink" Target="https://www.bing.com/maps?cp=37.323035~-118.501714&amp;style=o&amp;lvl=18&amp;dir=0&amp;sp=point.37.323035_-118.501714_Bishop%20Creek%204" TargetMode="External"/><Relationship Id="rId16749" Type="http://schemas.openxmlformats.org/officeDocument/2006/relationships/hyperlink" Target="https://www.google.com/maps/@48.746000,-122.486000,450m/data=!3m1!1e3!4m5!3m4!1s0x0:0x0!8m2!3d48.746000!4d-122.486000" TargetMode="External"/><Relationship Id="rId23965" Type="http://schemas.openxmlformats.org/officeDocument/2006/relationships/hyperlink" Target="https://www.google.com/maps/@42.928100,-76.840800,450m/data=!3m1!1e3!4m5!3m4!1s0x0:0x0!8m2!3d42.928100!4d-76.840800" TargetMode="External"/><Relationship Id="rId37794" Type="http://schemas.openxmlformats.org/officeDocument/2006/relationships/hyperlink" Target="https://www.bing.com/maps?cp=39.059167~-87.506111&amp;style=o&amp;lvl=18&amp;dir=0&amp;sp=point.39.059167_-87.506111_Osprey%20Point%20RES" TargetMode="External"/><Relationship Id="rId6808" Type="http://schemas.openxmlformats.org/officeDocument/2006/relationships/hyperlink" Target="https://www.bing.com/maps?cp=43.633490~-95.609234&amp;style=o&amp;lvl=18&amp;dir=0&amp;sp=point.43.633490_-95.609234_Worthington" TargetMode="External"/><Relationship Id="rId19222" Type="http://schemas.openxmlformats.org/officeDocument/2006/relationships/hyperlink" Target="https://www.bing.com/maps?cp=42.945664~-114.795698&amp;style=o&amp;lvl=18&amp;dir=0&amp;sp=point.42.945664_-114.795698_Koyle%20Ranch%20Hydroelectric%20Project" TargetMode="External"/><Relationship Id="rId23618" Type="http://schemas.openxmlformats.org/officeDocument/2006/relationships/hyperlink" Target="https://www.bing.com/maps?cp=29.866700~-89.826100&amp;style=o&amp;lvl=18&amp;dir=0&amp;sp=point.29.866700_-89.826100_Toca%20Plant" TargetMode="External"/><Relationship Id="rId30834" Type="http://schemas.openxmlformats.org/officeDocument/2006/relationships/hyperlink" Target="https://www.bing.com/maps?cp=39.890800~-83.027200&amp;style=o&amp;lvl=18&amp;dir=0&amp;sp=point.39.890800_-83.027200_Model%20Gas%20Power%20Station" TargetMode="External"/><Relationship Id="rId37447" Type="http://schemas.openxmlformats.org/officeDocument/2006/relationships/hyperlink" Target="https://www.google.com/maps/@37.361667,-121.943611,450m/data=!3m1!1e3!4m5!3m4!1s0x0:0x0!8m2!3d37.361667!4d-121.943611" TargetMode="External"/><Relationship Id="rId4359" Type="http://schemas.openxmlformats.org/officeDocument/2006/relationships/hyperlink" Target="https://www.google.com/maps/@39.394414,-101.058372,450m/data=!3m1!1e3!4m5!3m4!1s0x0:0x0!8m2!3d39.394414!4d-101.058372" TargetMode="External"/><Relationship Id="rId10160" Type="http://schemas.openxmlformats.org/officeDocument/2006/relationships/hyperlink" Target="https://www.bing.com/maps?cp=39.807600~-76.299300&amp;style=o&amp;lvl=18&amp;dir=0&amp;sp=point.39.807600_-76.299300_Muddy%20Run" TargetMode="External"/><Relationship Id="rId21169" Type="http://schemas.openxmlformats.org/officeDocument/2006/relationships/hyperlink" Target="https://www.google.com/maps/@41.810800,-88.148600,450m/data=!3m1!1e3!4m5!3m4!1s0x0:0x0!8m2!3d41.810800!4d-88.148600" TargetMode="External"/><Relationship Id="rId29661" Type="http://schemas.openxmlformats.org/officeDocument/2006/relationships/hyperlink" Target="https://www.google.com/maps/@32.235300,-101.836700,450m/data=!3m1!1e3!4m5!3m4!1s0x0:0x0!8m2!3d32.235300!4d-101.836700" TargetMode="External"/><Relationship Id="rId13383" Type="http://schemas.openxmlformats.org/officeDocument/2006/relationships/hyperlink" Target="https://www.google.com/maps/@34.025600,-82.595300,450m/data=!3m1!1e3!4m5!3m4!1s0x0:0x0!8m2!3d34.025600!4d-82.595300" TargetMode="External"/><Relationship Id="rId15832" Type="http://schemas.openxmlformats.org/officeDocument/2006/relationships/hyperlink" Target="https://www.bing.com/maps?cp=41.829754~-97.456275&amp;style=o&amp;lvl=18&amp;dir=0&amp;sp=point.41.829754_-97.456275_Madison%20Utilities" TargetMode="External"/><Relationship Id="rId29314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6530" Type="http://schemas.openxmlformats.org/officeDocument/2006/relationships/hyperlink" Target="https://www.bing.com/maps?cp=29.328889~-100.383889&amp;style=o&amp;lvl=18&amp;dir=0&amp;sp=point.29.328889_-100.383889_OCI%20Alamo%204,%20LLC" TargetMode="External"/><Relationship Id="rId40926" Type="http://schemas.openxmlformats.org/officeDocument/2006/relationships/hyperlink" Target="https://www.bing.com/maps?cp=41.802697~-70.549809&amp;style=o&amp;lvl=18&amp;dir=0&amp;sp=point.41.802697_-70.549809_Cedarville%20CSG" TargetMode="External"/><Relationship Id="rId3442" Type="http://schemas.openxmlformats.org/officeDocument/2006/relationships/hyperlink" Target="https://www.bing.com/maps?cp=38.737800~-85.420600&amp;style=o&amp;lvl=18&amp;dir=0&amp;sp=point.38.737800_-85.420600_Clifty%20Creek" TargetMode="External"/><Relationship Id="rId13036" Type="http://schemas.openxmlformats.org/officeDocument/2006/relationships/hyperlink" Target="https://www.bing.com/maps?cp=42.573084~-72.707274&amp;style=o&amp;lvl=18&amp;dir=0&amp;sp=point.42.573084_-72.707274_Deerfield%202" TargetMode="External"/><Relationship Id="rId20252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22701" Type="http://schemas.openxmlformats.org/officeDocument/2006/relationships/hyperlink" Target="https://www.google.com/maps/@33.487881,-81.992520,450m/data=!3m1!1e3!4m5!3m4!1s0x0:0x0!8m2!3d33.487881!4d-81.992520" TargetMode="External"/><Relationship Id="rId34081" Type="http://schemas.openxmlformats.org/officeDocument/2006/relationships/hyperlink" Target="https://www.google.com/maps/@34.722500,-81.646944,450m/data=!3m1!1e3!4m5!3m4!1s0x0:0x0!8m2!3d34.722500!4d-81.646944" TargetMode="External"/><Relationship Id="rId18708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5924" Type="http://schemas.openxmlformats.org/officeDocument/2006/relationships/hyperlink" Target="https://www.bing.com/maps?cp=41.815100~-88.226500&amp;style=o&amp;lvl=18&amp;dir=0&amp;sp=point.41.815100_-88.226500_Aurora" TargetMode="External"/><Relationship Id="rId39406" Type="http://schemas.openxmlformats.org/officeDocument/2006/relationships/hyperlink" Target="https://www.bing.com/maps?cp=36.927071~-97.696331&amp;style=o&amp;lvl=18&amp;dir=0&amp;sp=point.36.927071_-97.696331_Grant%20Wind,%20LLC" TargetMode="External"/><Relationship Id="rId39753" Type="http://schemas.openxmlformats.org/officeDocument/2006/relationships/hyperlink" Target="https://www.google.com/maps/@34.060333,-101.187628,450m/data=!3m1!1e3!4m5!3m4!1s0x0:0x0!8m2!3d34.060333!4d-101.187628" TargetMode="External"/><Relationship Id="rId6318" Type="http://schemas.openxmlformats.org/officeDocument/2006/relationships/hyperlink" Target="https://www.bing.com/maps?cp=46.316033~-94.484944&amp;style=o&amp;lvl=18&amp;dir=0&amp;sp=point.46.316033_-94.484944_Pillager" TargetMode="External"/><Relationship Id="rId6665" Type="http://schemas.openxmlformats.org/officeDocument/2006/relationships/hyperlink" Target="https://www.google.com/maps/@44.315900,-94.458100,450m/data=!3m1!1e3!4m5!3m4!1s0x0:0x0!8m2!3d44.315900!4d-94.458100" TargetMode="External"/><Relationship Id="rId16259" Type="http://schemas.openxmlformats.org/officeDocument/2006/relationships/hyperlink" Target="https://www.google.com/maps/@33.811900,-83.695300,450m/data=!3m1!1e3!4m5!3m4!1s0x0:0x0!8m2!3d33.811900!4d-83.695300" TargetMode="External"/><Relationship Id="rId23475" Type="http://schemas.openxmlformats.org/officeDocument/2006/relationships/hyperlink" Target="https://www.google.com/maps/@43.241555,-70.966404,450m/data=!3m1!1e3!4m5!3m4!1s0x0:0x0!8m2!3d43.241555!4d-70.966404" TargetMode="External"/><Relationship Id="rId30691" Type="http://schemas.openxmlformats.org/officeDocument/2006/relationships/hyperlink" Target="https://www.google.com/maps/@37.695556,-78.285278,450m/data=!3m1!1e3!4m5!3m4!1s0x0:0x0!8m2!3d37.695556!4d-78.285278" TargetMode="External"/><Relationship Id="rId44173" Type="http://schemas.openxmlformats.org/officeDocument/2006/relationships/hyperlink" Target="https://www.google.com/maps/@41.471571,-71.494452,450m/data=!3m1!1e3!4m5!3m4!1s0x0:0x0!8m2!3d41.471571!4d-71.494452" TargetMode="External"/><Relationship Id="rId9888" Type="http://schemas.openxmlformats.org/officeDocument/2006/relationships/hyperlink" Target="https://www.bing.com/maps?cp=45.940200~-119.298800&amp;style=o&amp;lvl=18&amp;dir=0&amp;sp=point.45.940200_-119.298800_McNary" TargetMode="External"/><Relationship Id="rId12869" Type="http://schemas.openxmlformats.org/officeDocument/2006/relationships/hyperlink" Target="https://www.google.com/maps/@34.422800,-92.140600,450m/data=!3m1!1e3!4m5!3m4!1s0x0:0x0!8m2!3d34.422800!4d-92.140600" TargetMode="External"/><Relationship Id="rId23128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26698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0344" Type="http://schemas.openxmlformats.org/officeDocument/2006/relationships/hyperlink" Target="https://www.bing.com/maps?cp=40.555300~-76.388600&amp;style=o&amp;lvl=18&amp;dir=0&amp;sp=point.40.555300_-76.388600_Pine%20Grove" TargetMode="External"/><Relationship Id="rId2928" Type="http://schemas.openxmlformats.org/officeDocument/2006/relationships/hyperlink" Target="https://www.bing.com/maps?cp=43.491398~-112.045410&amp;style=o&amp;lvl=18&amp;dir=0&amp;sp=point.43.491398_-112.045410_City%20Power%20Plant" TargetMode="External"/><Relationship Id="rId15342" Type="http://schemas.openxmlformats.org/officeDocument/2006/relationships/hyperlink" Target="https://www.bing.com/maps?cp=28.276400~-81.533000&amp;style=o&amp;lvl=18&amp;dir=0&amp;sp=point.28.276400_-81.533000_Cane%20Island" TargetMode="External"/><Relationship Id="rId29171" Type="http://schemas.openxmlformats.org/officeDocument/2006/relationships/hyperlink" Target="https://www.google.com/maps/@39.560300,-119.510800,450m/data=!3m1!1e3!4m5!3m4!1s0x0:0x0!8m2!3d39.560300!4d-119.510800" TargetMode="External"/><Relationship Id="rId33567" Type="http://schemas.openxmlformats.org/officeDocument/2006/relationships/hyperlink" Target="https://www.google.com/maps/@33.341833,-112.904028,450m/data=!3m1!1e3!4m5!3m4!1s0x0:0x0!8m2!3d33.341833!4d-112.904028" TargetMode="External"/><Relationship Id="rId40783" Type="http://schemas.openxmlformats.org/officeDocument/2006/relationships/hyperlink" Target="https://www.google.com/maps/@44.671581,-93.082555,450m/data=!3m1!1e3!4m5!3m4!1s0x0:0x0!8m2!3d44.671581!4d-93.082555" TargetMode="External"/><Relationship Id="rId5401" Type="http://schemas.openxmlformats.org/officeDocument/2006/relationships/hyperlink" Target="https://www.google.com/maps/@41.769400,-70.509700,450m/data=!3m1!1e3!4m5!3m4!1s0x0:0x0!8m2!3d41.769400!4d-70.509700" TargetMode="External"/><Relationship Id="rId8971" Type="http://schemas.openxmlformats.org/officeDocument/2006/relationships/hyperlink" Target="https://www.google.com/maps/@35.206741,-80.064830,450m/data=!3m1!1e3!4m5!3m4!1s0x0:0x0!8m2!3d35.206741!4d-80.064830" TargetMode="External"/><Relationship Id="rId18565" Type="http://schemas.openxmlformats.org/officeDocument/2006/relationships/hyperlink" Target="https://www.google.com/maps/@40.976389,-121.255833,450m/data=!3m1!1e3!4m5!3m4!1s0x0:0x0!8m2!3d40.976389!4d-121.255833" TargetMode="External"/><Relationship Id="rId22211" Type="http://schemas.openxmlformats.org/officeDocument/2006/relationships/hyperlink" Target="https://www.google.com/maps/@42.625325,-73.749955,450m/data=!3m1!1e3!4m5!3m4!1s0x0:0x0!8m2!3d42.625325!4d-73.749955" TargetMode="External"/><Relationship Id="rId25781" Type="http://schemas.openxmlformats.org/officeDocument/2006/relationships/hyperlink" Target="https://www.google.com/maps/@39.713900,-83.177800,450m/data=!3m1!1e3!4m5!3m4!1s0x0:0x0!8m2!3d39.713900!4d-83.177800" TargetMode="External"/><Relationship Id="rId36040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0436" Type="http://schemas.openxmlformats.org/officeDocument/2006/relationships/hyperlink" Target="https://www.bing.com/maps?cp=33.308113~-83.389601&amp;style=o&amp;lvl=18&amp;dir=0&amp;sp=point.33.308113_-83.389601_Tri-County%20Solar%20Facility" TargetMode="External"/><Relationship Id="rId8624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1952" Type="http://schemas.openxmlformats.org/officeDocument/2006/relationships/hyperlink" Target="https://www.bing.com/maps?cp=46.801600~-122.310200&amp;style=o&amp;lvl=18&amp;dir=0&amp;sp=point.46.801600_-122.310200_Alder" TargetMode="External"/><Relationship Id="rId18218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25434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2650" Type="http://schemas.openxmlformats.org/officeDocument/2006/relationships/hyperlink" Target="https://www.bing.com/maps?cp=44.916944~-94.735555&amp;style=o&amp;lvl=18&amp;dir=0&amp;sp=point.44.916944_-94.735555_Adams%20Wind%20Generations%20LLC" TargetMode="External"/><Relationship Id="rId39263" Type="http://schemas.openxmlformats.org/officeDocument/2006/relationships/hyperlink" Target="https://www.google.com/maps/@36.581182,-120.379570,450m/data=!3m1!1e3!4m5!3m4!1s0x0:0x0!8m2!3d36.581182!4d-120.379570" TargetMode="External"/><Relationship Id="rId43659" Type="http://schemas.openxmlformats.org/officeDocument/2006/relationships/hyperlink" Target="https://www.google.com/maps/@40.659328,-73.933752,450m/data=!3m1!1e3!4m5!3m4!1s0x0:0x0!8m2!3d40.659328!4d-73.933752" TargetMode="External"/><Relationship Id="rId6175" Type="http://schemas.openxmlformats.org/officeDocument/2006/relationships/hyperlink" Target="https://www.google.com/maps/@41.971100,-85.538100,450m/data=!3m1!1e3!4m5!3m4!1s0x0:0x0!8m2!3d41.971100!4d-85.538100" TargetMode="External"/><Relationship Id="rId11605" Type="http://schemas.openxmlformats.org/officeDocument/2006/relationships/hyperlink" Target="https://www.google.com/maps/@38.676667,-78.498888,450m/data=!3m1!1e3!4m5!3m4!1s0x0:0x0!8m2!3d38.676667!4d-78.498888" TargetMode="External"/><Relationship Id="rId32303" Type="http://schemas.openxmlformats.org/officeDocument/2006/relationships/hyperlink" Target="https://www.google.com/maps/@34.094167,-117.274166,450m/data=!3m1!1e3!4m5!3m4!1s0x0:0x0!8m2!3d34.094167!4d-117.274166" TargetMode="External"/><Relationship Id="rId9398" Type="http://schemas.openxmlformats.org/officeDocument/2006/relationships/hyperlink" Target="https://www.bing.com/maps?cp=40.850964~-81.765764&amp;style=o&amp;lvl=18&amp;dir=0&amp;sp=point.40.850964_-81.765764_Orrville" TargetMode="External"/><Relationship Id="rId14828" Type="http://schemas.openxmlformats.org/officeDocument/2006/relationships/hyperlink" Target="https://www.bing.com/maps?cp=33.333056~-118.310278&amp;style=o&amp;lvl=18&amp;dir=0&amp;sp=point.33.333056_-118.310278_Pebbly%20Beach" TargetMode="External"/><Relationship Id="rId28657" Type="http://schemas.openxmlformats.org/officeDocument/2006/relationships/hyperlink" Target="https://www.google.com/maps/@38.219210,-80.890610,450m/data=!3m1!1e3!4m5!3m4!1s0x0:0x0!8m2!3d38.219210!4d-80.890610" TargetMode="External"/><Relationship Id="rId35873" Type="http://schemas.openxmlformats.org/officeDocument/2006/relationships/hyperlink" Target="https://www.google.com/maps/@29.600000,-104.300000,450m/data=!3m1!1e3!4m5!3m4!1s0x0:0x0!8m2!3d29.600000!4d-104.300000" TargetMode="External"/><Relationship Id="rId2785" Type="http://schemas.openxmlformats.org/officeDocument/2006/relationships/hyperlink" Target="https://www.google.com/maps/@21.106000,-157.064700,450m/data=!3m1!1e3!4m5!3m4!1s0x0:0x0!8m2!3d21.106000!4d-157.064700" TargetMode="External"/><Relationship Id="rId12379" Type="http://schemas.openxmlformats.org/officeDocument/2006/relationships/hyperlink" Target="https://www.google.com/maps/@43.384200,-87.868900,450m/data=!3m1!1e3!4m5!3m4!1s0x0:0x0!8m2!3d43.384200!4d-87.868900" TargetMode="External"/><Relationship Id="rId17301" Type="http://schemas.openxmlformats.org/officeDocument/2006/relationships/hyperlink" Target="https://www.google.com/maps/@28.027400,-82.016400,450m/data=!3m1!1e3!4m5!3m4!1s0x0:0x0!8m2!3d28.027400!4d-82.016400" TargetMode="External"/><Relationship Id="rId33077" Type="http://schemas.openxmlformats.org/officeDocument/2006/relationships/hyperlink" Target="https://www.google.com/maps/@32.289400,-111.033100,450m/data=!3m1!1e3!4m5!3m4!1s0x0:0x0!8m2!3d32.289400!4d-111.033100" TargetMode="External"/><Relationship Id="rId35526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40293" Type="http://schemas.openxmlformats.org/officeDocument/2006/relationships/hyperlink" Target="https://www.google.com/maps/@43.429317,-76.515717,450m/data=!3m1!1e3!4m5!3m4!1s0x0:0x0!8m2!3d43.429317!4d-76.515717" TargetMode="External"/><Relationship Id="rId42742" Type="http://schemas.openxmlformats.org/officeDocument/2006/relationships/hyperlink" Target="https://www.bing.com/maps?cp=44.192575~-121.233106&amp;style=o&amp;lvl=18&amp;dir=0&amp;sp=point.44.192575_-121.233106_Tumbleweed%20Solar,%20LLC" TargetMode="External"/><Relationship Id="rId757" Type="http://schemas.openxmlformats.org/officeDocument/2006/relationships/hyperlink" Target="https://www.google.com/maps/@35.250300,-93.168600,450m/data=!3m1!1e3!4m5!3m4!1s0x0:0x0!8m2!3d35.250300!4d-93.168600" TargetMode="External"/><Relationship Id="rId2438" Type="http://schemas.openxmlformats.org/officeDocument/2006/relationships/hyperlink" Target="https://www.bing.com/maps?cp=40.078600~-93.635000&amp;style=o&amp;lvl=18&amp;dir=0&amp;sp=point.40.078600_-93.635000_Trenton%20North" TargetMode="External"/><Relationship Id="rId27740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38749" Type="http://schemas.openxmlformats.org/officeDocument/2006/relationships/hyperlink" Target="https://www.google.com/maps/@42.297949,-71.436065,450m/data=!3m1!1e3!4m5!3m4!1s0x0:0x0!8m2!3d42.297949!4d-71.436065" TargetMode="External"/><Relationship Id="rId8481" Type="http://schemas.openxmlformats.org/officeDocument/2006/relationships/hyperlink" Target="https://www.google.com/maps/@43.922831,-75.277923,450m/data=!3m1!1e3!4m5!3m4!1s0x0:0x0!8m2!3d43.922831!4d-75.277923" TargetMode="External"/><Relationship Id="rId11462" Type="http://schemas.openxmlformats.org/officeDocument/2006/relationships/hyperlink" Target="https://www.bing.com/maps?cp=44.066100~-73.215800&amp;style=o&amp;lvl=18&amp;dir=0&amp;sp=point.44.066100_-73.215800_Weybridge" TargetMode="External"/><Relationship Id="rId13911" Type="http://schemas.openxmlformats.org/officeDocument/2006/relationships/hyperlink" Target="https://www.google.com/maps/@58.730417,-157.007222,450m/data=!3m1!1e3!4m5!3m4!1s0x0:0x0!8m2!3d58.730417!4d-157.007222" TargetMode="External"/><Relationship Id="rId18075" Type="http://schemas.openxmlformats.org/officeDocument/2006/relationships/hyperlink" Target="https://www.google.com/maps/@44.797500,-69.886700,450m/data=!3m1!1e3!4m5!3m4!1s0x0:0x0!8m2!3d44.797500!4d-69.886700" TargetMode="External"/><Relationship Id="rId25291" Type="http://schemas.openxmlformats.org/officeDocument/2006/relationships/hyperlink" Target="https://www.google.com/maps/@35.078600,-81.575000,450m/data=!3m1!1e3!4m5!3m4!1s0x0:0x0!8m2!3d35.078600!4d-81.575000" TargetMode="External"/><Relationship Id="rId1521" Type="http://schemas.openxmlformats.org/officeDocument/2006/relationships/hyperlink" Target="https://www.google.com/maps/@39.542985,-121.492188,450m/data=!3m1!1e3!4m5!3m4!1s0x0:0x0!8m2!3d39.542985!4d-121.492188" TargetMode="External"/><Relationship Id="rId8134" Type="http://schemas.openxmlformats.org/officeDocument/2006/relationships/hyperlink" Target="https://www.bing.com/maps?cp=42.291275~-73.986452&amp;style=o&amp;lvl=18&amp;dir=0&amp;sp=point.42.291275_-73.986452_South%20Cairo" TargetMode="External"/><Relationship Id="rId11115" Type="http://schemas.openxmlformats.org/officeDocument/2006/relationships/hyperlink" Target="https://www.google.com/maps/@31.939850,-94.989834,450m/data=!3m1!1e3!4m5!3m4!1s0x0:0x0!8m2!3d31.939850!4d-94.989834" TargetMode="External"/><Relationship Id="rId32160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43169" Type="http://schemas.openxmlformats.org/officeDocument/2006/relationships/hyperlink" Target="https://www.google.com/maps/@28.392650,-80.828666,450m/data=!3m1!1e3!4m5!3m4!1s0x0:0x0!8m2!3d28.392650!4d-80.828666" TargetMode="External"/><Relationship Id="rId14685" Type="http://schemas.openxmlformats.org/officeDocument/2006/relationships/hyperlink" Target="https://www.google.com/maps/@38.327778,-75.217222,450m/data=!3m1!1e3!4m5!3m4!1s0x0:0x0!8m2!3d38.327778!4d-75.217222" TargetMode="External"/><Relationship Id="rId28167" Type="http://schemas.openxmlformats.org/officeDocument/2006/relationships/hyperlink" Target="https://www.google.com/maps/@40.150100,-122.212400,450m/data=!3m1!1e3!4m5!3m4!1s0x0:0x0!8m2!3d40.150100!4d-122.212400" TargetMode="External"/><Relationship Id="rId35383" Type="http://schemas.openxmlformats.org/officeDocument/2006/relationships/hyperlink" Target="https://www.google.com/maps/@35.779167,-81.175556,450m/data=!3m1!1e3!4m5!3m4!1s0x0:0x0!8m2!3d35.779167!4d-81.175556" TargetMode="External"/><Relationship Id="rId37832" Type="http://schemas.openxmlformats.org/officeDocument/2006/relationships/hyperlink" Target="https://www.bing.com/maps?cp=39.926667~-74.813611&amp;style=o&amp;lvl=18&amp;dir=0&amp;sp=point.39.926667_-74.813611_Reeves%20South" TargetMode="External"/><Relationship Id="rId2295" Type="http://schemas.openxmlformats.org/officeDocument/2006/relationships/hyperlink" Target="https://www.google.com/maps/@25.475600,-80.470000,450m/data=!3m1!1e3!4m5!3m4!1s0x0:0x0!8m2!3d25.475600!4d-80.470000" TargetMode="External"/><Relationship Id="rId4744" Type="http://schemas.openxmlformats.org/officeDocument/2006/relationships/hyperlink" Target="https://www.bing.com/maps?cp=37.970300~-100.895600&amp;style=o&amp;lvl=18&amp;dir=0&amp;sp=point.37.970300_-100.895600_Garden%20City" TargetMode="External"/><Relationship Id="rId14338" Type="http://schemas.openxmlformats.org/officeDocument/2006/relationships/hyperlink" Target="https://www.bing.com/maps?cp=34.154800~-117.909300&amp;style=o&amp;lvl=18&amp;dir=0&amp;sp=point.34.154800_-117.909300_Azusa" TargetMode="External"/><Relationship Id="rId21554" Type="http://schemas.openxmlformats.org/officeDocument/2006/relationships/hyperlink" Target="https://www.bing.com/maps?cp=42.848900~-123.177800&amp;style=o&amp;lvl=18&amp;dir=0&amp;sp=point.42.848900_-123.177800_Galesville%20Project" TargetMode="External"/><Relationship Id="rId35036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2252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267" Type="http://schemas.openxmlformats.org/officeDocument/2006/relationships/hyperlink" Target="https://www.google.com/maps/@58.310700,-134.417400,450m/data=!3m1!1e3!4m5!3m4!1s0x0:0x0!8m2!3d58.310700!4d-134.417400" TargetMode="External"/><Relationship Id="rId7967" Type="http://schemas.openxmlformats.org/officeDocument/2006/relationships/hyperlink" Target="https://www.google.com/maps/@39.454700,-75.201400,450m/data=!3m1!1e3!4m5!3m4!1s0x0:0x0!8m2!3d39.454700!4d-75.201400" TargetMode="External"/><Relationship Id="rId10948" Type="http://schemas.openxmlformats.org/officeDocument/2006/relationships/hyperlink" Target="https://www.bing.com/maps?cp=30.024200~-93.878000&amp;style=o&amp;lvl=18&amp;dir=0&amp;sp=point.30.024200_-93.878000_Sabine" TargetMode="External"/><Relationship Id="rId21207" Type="http://schemas.openxmlformats.org/officeDocument/2006/relationships/hyperlink" Target="https://www.google.com/maps/@43.080338,-75.600963,450m/data=!3m1!1e3!4m5!3m4!1s0x0:0x0!8m2!3d43.080338!4d-75.600963" TargetMode="External"/><Relationship Id="rId24777" Type="http://schemas.openxmlformats.org/officeDocument/2006/relationships/hyperlink" Target="https://www.google.com/maps/@33.195763,-97.802547,450m/data=!3m1!1e3!4m5!3m4!1s0x0:0x0!8m2!3d33.195763!4d-97.802547" TargetMode="External"/><Relationship Id="rId31993" Type="http://schemas.openxmlformats.org/officeDocument/2006/relationships/hyperlink" Target="https://www.google.com/maps/@38.782931,-75.164903,450m/data=!3m1!1e3!4m5!3m4!1s0x0:0x0!8m2!3d38.782931!4d-75.164903" TargetMode="External"/><Relationship Id="rId38259" Type="http://schemas.openxmlformats.org/officeDocument/2006/relationships/hyperlink" Target="https://www.google.com/maps/@37.946111,-86.737500,450m/data=!3m1!1e3!4m5!3m4!1s0x0:0x0!8m2!3d37.946111!4d-86.737500" TargetMode="External"/><Relationship Id="rId13421" Type="http://schemas.openxmlformats.org/officeDocument/2006/relationships/hyperlink" Target="https://www.google.com/maps/@39.524791,-91.643969,450m/data=!3m1!1e3!4m5!3m4!1s0x0:0x0!8m2!3d39.524791!4d-91.643969" TargetMode="External"/><Relationship Id="rId16991" Type="http://schemas.openxmlformats.org/officeDocument/2006/relationships/hyperlink" Target="https://www.google.com/maps/@45.848039,-119.673965,450m/data=!3m1!1e3!4m5!3m4!1s0x0:0x0!8m2!3d45.848039!4d-119.673965" TargetMode="External"/><Relationship Id="rId27250" Type="http://schemas.openxmlformats.org/officeDocument/2006/relationships/hyperlink" Target="https://www.bing.com/maps?cp=45.276600~-120.279400&amp;style=o&amp;lvl=18&amp;dir=0&amp;sp=point.45.276600_-120.279400_Condon%20Windpower%20LLC" TargetMode="External"/><Relationship Id="rId31646" Type="http://schemas.openxmlformats.org/officeDocument/2006/relationships/hyperlink" Target="https://www.bing.com/maps?cp=43.703600~-95.713100&amp;style=o&amp;lvl=18&amp;dir=0&amp;sp=point.43.703600_-95.713100_Nobles%20Wind%20Project" TargetMode="External"/><Relationship Id="rId16644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3860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4869" Type="http://schemas.openxmlformats.org/officeDocument/2006/relationships/hyperlink" Target="https://www.google.com/maps/@33.033056,-101.687500,450m/data=!3m1!1e3!4m5!3m4!1s0x0:0x0!8m2!3d33.033056!4d-101.687500" TargetMode="External"/><Relationship Id="rId1031" Type="http://schemas.openxmlformats.org/officeDocument/2006/relationships/hyperlink" Target="https://www.google.com/maps/@37.151050,-119.504724,450m/data=!3m1!1e3!4m5!3m4!1s0x0:0x0!8m2!3d37.151050!4d-119.504724" TargetMode="External"/><Relationship Id="rId6703" Type="http://schemas.openxmlformats.org/officeDocument/2006/relationships/hyperlink" Target="https://www.google.com/maps/@44.543100,-95.117800,450m/data=!3m1!1e3!4m5!3m4!1s0x0:0x0!8m2!3d44.543100!4d-95.117800" TargetMode="External"/><Relationship Id="rId14195" Type="http://schemas.openxmlformats.org/officeDocument/2006/relationships/hyperlink" Target="https://www.google.com/maps/@46.266780,-119.589821,450m/data=!3m1!1e3!4m5!3m4!1s0x0:0x0!8m2!3d46.266780!4d-119.589821" TargetMode="External"/><Relationship Id="rId23513" Type="http://schemas.openxmlformats.org/officeDocument/2006/relationships/hyperlink" Target="https://www.google.com/maps/@35.110300,-81.967500,450m/data=!3m1!1e3!4m5!3m4!1s0x0:0x0!8m2!3d35.110300!4d-81.967500" TargetMode="External"/><Relationship Id="rId37342" Type="http://schemas.openxmlformats.org/officeDocument/2006/relationships/hyperlink" Target="https://www.bing.com/maps?cp=41.941430~-94.886100&amp;style=o&amp;lvl=18&amp;dir=0&amp;sp=point.41.941430_-94.886100_Carroll%20Area%20Wind%20Farm" TargetMode="External"/><Relationship Id="rId41738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254" Type="http://schemas.openxmlformats.org/officeDocument/2006/relationships/hyperlink" Target="https://www.bing.com/maps?cp=37.193787~-99.763073&amp;style=o&amp;lvl=18&amp;dir=0&amp;sp=point.37.193787_-99.763073_Ashland" TargetMode="External"/><Relationship Id="rId19867" Type="http://schemas.openxmlformats.org/officeDocument/2006/relationships/hyperlink" Target="https://www.google.com/maps/@40.670536,-121.890645,450m/data=!3m1!1e3!4m5!3m4!1s0x0:0x0!8m2!3d40.670536!4d-121.890645" TargetMode="External"/><Relationship Id="rId21064" Type="http://schemas.openxmlformats.org/officeDocument/2006/relationships/hyperlink" Target="https://www.bing.com/maps?cp=40.734800~-73.386800&amp;style=o&amp;lvl=18&amp;dir=0&amp;sp=point.40.734800_-73.386800_Covanta%20Babylon%20Inc" TargetMode="External"/><Relationship Id="rId44211" Type="http://schemas.openxmlformats.org/officeDocument/2006/relationships/hyperlink" Target="https://www.google.com/maps/@42.520500,-72.919100,450m/data=!3m1!1e3!4m5!3m4!1s0x0:0x0!8m2!3d42.520500!4d-72.919100" TargetMode="External"/><Relationship Id="rId7477" Type="http://schemas.openxmlformats.org/officeDocument/2006/relationships/hyperlink" Target="https://www.google.com/maps/@40.625300,-96.960100,450m/data=!3m1!1e3!4m5!3m4!1s0x0:0x0!8m2!3d40.625300!4d-96.960100" TargetMode="External"/><Relationship Id="rId9926" Type="http://schemas.openxmlformats.org/officeDocument/2006/relationships/hyperlink" Target="https://www.bing.com/maps?cp=39.866200~-77.164800&amp;style=o&amp;lvl=18&amp;dir=0&amp;sp=point.39.866200_-77.164800_Hunterstown" TargetMode="External"/><Relationship Id="rId12907" Type="http://schemas.openxmlformats.org/officeDocument/2006/relationships/hyperlink" Target="https://www.google.com/maps/@41.243500,-88.228600,450m/data=!3m1!1e3!4m5!3m4!1s0x0:0x0!8m2!3d41.243500!4d-88.228600" TargetMode="External"/><Relationship Id="rId24287" Type="http://schemas.openxmlformats.org/officeDocument/2006/relationships/hyperlink" Target="https://www.google.com/maps/@35.665961,-77.357440,450m/data=!3m1!1e3!4m5!3m4!1s0x0:0x0!8m2!3d35.665961!4d-77.357440" TargetMode="External"/><Relationship Id="rId26736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3952" Type="http://schemas.openxmlformats.org/officeDocument/2006/relationships/hyperlink" Target="https://www.bing.com/maps?cp=33.865000~-101.843333&amp;style=o&amp;lvl=18&amp;dir=0&amp;sp=point.33.865000_-101.843333_Antelope%20Station" TargetMode="External"/><Relationship Id="rId10458" Type="http://schemas.openxmlformats.org/officeDocument/2006/relationships/hyperlink" Target="https://www.bing.com/maps?cp=33.435000~-81.911100&amp;style=o&amp;lvl=18&amp;dir=0&amp;sp=point.33.435000_-81.911100_Urquhart" TargetMode="External"/><Relationship Id="rId18950" Type="http://schemas.openxmlformats.org/officeDocument/2006/relationships/hyperlink" Target="https://www.bing.com/maps?cp=40.738900~-73.590600&amp;style=o&amp;lvl=18&amp;dir=0&amp;sp=point.40.738900_-73.590600_Covanta%20Hempstead" TargetMode="External"/><Relationship Id="rId29959" Type="http://schemas.openxmlformats.org/officeDocument/2006/relationships/hyperlink" Target="https://www.google.com/maps/@37.438889,-77.128611,450m/data=!3m1!1e3!4m5!3m4!1s0x0:0x0!8m2!3d37.438889!4d-77.128611" TargetMode="External"/><Relationship Id="rId31156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3605" Type="http://schemas.openxmlformats.org/officeDocument/2006/relationships/hyperlink" Target="https://www.google.com/maps/@39.825278,-75.219722,450m/data=!3m1!1e3!4m5!3m4!1s0x0:0x0!8m2!3d39.825278!4d-75.219722" TargetMode="External"/><Relationship Id="rId40821" Type="http://schemas.openxmlformats.org/officeDocument/2006/relationships/hyperlink" Target="https://www.google.com/maps/@45.587899,-94.401439,450m/data=!3m1!1e3!4m5!3m4!1s0x0:0x0!8m2!3d45.587899!4d-94.401439" TargetMode="External"/><Relationship Id="rId18603" Type="http://schemas.openxmlformats.org/officeDocument/2006/relationships/hyperlink" Target="https://www.google.com/maps/@48.606700,-93.406600,450m/data=!3m1!1e3!4m5!3m4!1s0x0:0x0!8m2!3d48.606700!4d-93.406600" TargetMode="External"/><Relationship Id="rId20897" Type="http://schemas.openxmlformats.org/officeDocument/2006/relationships/hyperlink" Target="https://www.google.com/maps/@37.749308,-121.649866,450m/data=!3m1!1e3!4m5!3m4!1s0x0:0x0!8m2!3d37.749308!4d-121.649866" TargetMode="External"/><Relationship Id="rId36828" Type="http://schemas.openxmlformats.org/officeDocument/2006/relationships/hyperlink" Target="https://www.bing.com/maps?cp=36.047222~-78.030833&amp;style=o&amp;lvl=18&amp;dir=0&amp;sp=point.36.047222_-78.030833_Nash%2058%20Farm" TargetMode="External"/><Relationship Id="rId6560" Type="http://schemas.openxmlformats.org/officeDocument/2006/relationships/hyperlink" Target="https://www.bing.com/maps?cp=47.429400~-92.935000&amp;style=o&amp;lvl=18&amp;dir=0&amp;sp=point.47.429400_-92.935000_Hibbing" TargetMode="External"/><Relationship Id="rId16154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3370" Type="http://schemas.openxmlformats.org/officeDocument/2006/relationships/hyperlink" Target="https://www.bing.com/maps?cp=41.491466~-78.675759&amp;style=o&amp;lvl=18&amp;dir=0&amp;sp=point.41.491466_-78.675759_Johnsonburg%20Mill" TargetMode="External"/><Relationship Id="rId34379" Type="http://schemas.openxmlformats.org/officeDocument/2006/relationships/hyperlink" Target="https://www.google.com/maps/@33.823056,-115.393889,450m/data=!3m1!1e3!4m5!3m4!1s0x0:0x0!8m2!3d33.823056!4d-115.393889" TargetMode="External"/><Relationship Id="rId39301" Type="http://schemas.openxmlformats.org/officeDocument/2006/relationships/hyperlink" Target="https://www.google.com/maps/@35.488350,-78.319751,450m/data=!3m1!1e3!4m5!3m4!1s0x0:0x0!8m2!3d35.488350!4d-78.319751" TargetMode="External"/><Relationship Id="rId41595" Type="http://schemas.openxmlformats.org/officeDocument/2006/relationships/hyperlink" Target="https://www.google.com/maps/@37.840130,-121.216191,450m/data=!3m1!1e3!4m5!3m4!1s0x0:0x0!8m2!3d37.840130!4d-121.216191" TargetMode="External"/><Relationship Id="rId6213" Type="http://schemas.openxmlformats.org/officeDocument/2006/relationships/hyperlink" Target="https://www.google.com/maps/@42.806700,-86.055800,450m/data=!3m1!1e3!4m5!3m4!1s0x0:0x0!8m2!3d42.806700!4d-86.055800" TargetMode="External"/><Relationship Id="rId9783" Type="http://schemas.openxmlformats.org/officeDocument/2006/relationships/hyperlink" Target="https://www.google.com/maps/@44.069636,-122.835046,450m/data=!3m1!1e3!4m5!3m4!1s0x0:0x0!8m2!3d44.069636!4d-122.835046" TargetMode="External"/><Relationship Id="rId19377" Type="http://schemas.openxmlformats.org/officeDocument/2006/relationships/hyperlink" Target="https://www.google.com/maps/@40.677188,-89.604911,450m/data=!3m1!1e3!4m5!3m4!1s0x0:0x0!8m2!3d40.677188!4d-89.604911" TargetMode="External"/><Relationship Id="rId23023" Type="http://schemas.openxmlformats.org/officeDocument/2006/relationships/hyperlink" Target="https://www.google.com/maps/@29.946800,-90.001800,450m/data=!3m1!1e3!4m5!3m4!1s0x0:0x0!8m2!3d29.946800!4d-90.001800" TargetMode="External"/><Relationship Id="rId26593" Type="http://schemas.openxmlformats.org/officeDocument/2006/relationships/hyperlink" Target="https://www.google.com/maps/@33.334562,-112.840641,450m/data=!3m1!1e3!4m5!3m4!1s0x0:0x0!8m2!3d33.334562!4d-112.840641" TargetMode="External"/><Relationship Id="rId30989" Type="http://schemas.openxmlformats.org/officeDocument/2006/relationships/hyperlink" Target="https://www.google.com/maps/@39.989400,-75.040000,450m/data=!3m1!1e3!4m5!3m4!1s0x0:0x0!8m2!3d39.989400!4d-75.040000" TargetMode="External"/><Relationship Id="rId41248" Type="http://schemas.openxmlformats.org/officeDocument/2006/relationships/hyperlink" Target="https://www.bing.com/maps?cp=40.348275~-74.771501&amp;style=o&amp;lvl=18&amp;dir=0&amp;sp=point.40.348275_-74.771501_Hopewell%20Cogeneration%20NJ" TargetMode="External"/><Relationship Id="rId9436" Type="http://schemas.openxmlformats.org/officeDocument/2006/relationships/hyperlink" Target="https://www.bing.com/maps?cp=35.508660~-97.179690&amp;style=o&amp;lvl=18&amp;dir=0&amp;sp=point.35.508660_-97.179690_Horseshoe%20Lake" TargetMode="External"/><Relationship Id="rId12764" Type="http://schemas.openxmlformats.org/officeDocument/2006/relationships/hyperlink" Target="https://www.bing.com/maps?cp=41.725833~-111.843300&amp;style=o&amp;lvl=18&amp;dir=0&amp;sp=point.41.725833_-111.843300_Logan%20City" TargetMode="External"/><Relationship Id="rId26246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33462" Type="http://schemas.openxmlformats.org/officeDocument/2006/relationships/hyperlink" Target="https://www.bing.com/maps?cp=42.151389~-72.498889&amp;style=o&amp;lvl=18&amp;dir=0&amp;sp=point.42.151389_-72.498889_Indian%20Orchard%20PV%20Facility" TargetMode="External"/><Relationship Id="rId35911" Type="http://schemas.openxmlformats.org/officeDocument/2006/relationships/hyperlink" Target="https://www.google.com/maps/@40.527500,-74.438333,450m/data=!3m1!1e3!4m5!3m4!1s0x0:0x0!8m2!3d40.527500!4d-74.438333" TargetMode="External"/><Relationship Id="rId2823" Type="http://schemas.openxmlformats.org/officeDocument/2006/relationships/hyperlink" Target="https://www.google.com/maps/@44.836700,-116.897500,450m/data=!3m1!1e3!4m5!3m4!1s0x0:0x0!8m2!3d44.836700!4d-116.897500" TargetMode="External"/><Relationship Id="rId12417" Type="http://schemas.openxmlformats.org/officeDocument/2006/relationships/hyperlink" Target="https://www.google.com/maps/@44.280600,-87.536900,450m/data=!3m1!1e3!4m5!3m4!1s0x0:0x0!8m2!3d44.280600!4d-87.536900" TargetMode="External"/><Relationship Id="rId15987" Type="http://schemas.openxmlformats.org/officeDocument/2006/relationships/hyperlink" Target="https://www.google.com/maps/@46.772850,-67.848490,450m/data=!3m1!1e3!4m5!3m4!1s0x0:0x0!8m2!3d46.772850!4d-67.848490" TargetMode="External"/><Relationship Id="rId33115" Type="http://schemas.openxmlformats.org/officeDocument/2006/relationships/hyperlink" Target="https://www.google.com/maps/@33.839167,-117.220833,450m/data=!3m1!1e3!4m5!3m4!1s0x0:0x0!8m2!3d33.839167!4d-117.220833" TargetMode="External"/><Relationship Id="rId40331" Type="http://schemas.openxmlformats.org/officeDocument/2006/relationships/hyperlink" Target="https://www.google.com/maps/@35.836544,-77.108044,450m/data=!3m1!1e3!4m5!3m4!1s0x0:0x0!8m2!3d35.836544!4d-77.108044" TargetMode="External"/><Relationship Id="rId18460" Type="http://schemas.openxmlformats.org/officeDocument/2006/relationships/hyperlink" Target="https://www.bing.com/maps?cp=36.539700~-119.579400&amp;style=o&amp;lvl=18&amp;dir=0&amp;sp=point.36.539700_-119.579400_Kingsburg%20Cogen" TargetMode="External"/><Relationship Id="rId22856" Type="http://schemas.openxmlformats.org/officeDocument/2006/relationships/hyperlink" Target="https://www.bing.com/maps?cp=47.433480~-121.648300&amp;style=o&amp;lvl=18&amp;dir=0&amp;sp=point.47.433480_-121.648300_Weeks%20Falls" TargetMode="External"/><Relationship Id="rId29469" Type="http://schemas.openxmlformats.org/officeDocument/2006/relationships/hyperlink" Target="https://www.google.com/maps/@36.445300,-101.876100,450m/data=!3m1!1e3!4m5!3m4!1s0x0:0x0!8m2!3d36.445300!4d-101.876100" TargetMode="External"/><Relationship Id="rId36338" Type="http://schemas.openxmlformats.org/officeDocument/2006/relationships/hyperlink" Target="https://www.bing.com/maps?cp=35.600000~-115.400000&amp;style=o&amp;lvl=18&amp;dir=0&amp;sp=point.35.600000_-115.400000_Stateline%20Solar" TargetMode="External"/><Relationship Id="rId36685" Type="http://schemas.openxmlformats.org/officeDocument/2006/relationships/hyperlink" Target="https://www.google.com/maps/@35.311667,-79.695000,450m/data=!3m1!1e3!4m5!3m4!1s0x0:0x0!8m2!3d35.311667!4d-79.695000" TargetMode="External"/><Relationship Id="rId3597" Type="http://schemas.openxmlformats.org/officeDocument/2006/relationships/hyperlink" Target="https://www.google.com/maps/@35.098600,-78.829400,450m/data=!3m1!1e3!4m5!3m4!1s0x0:0x0!8m2!3d35.098600!4d-78.829400" TargetMode="External"/><Relationship Id="rId6070" Type="http://schemas.openxmlformats.org/officeDocument/2006/relationships/hyperlink" Target="https://www.bing.com/maps?cp=43.070600~-86.235000&amp;style=o&amp;lvl=18&amp;dir=0&amp;sp=point.43.070600_-86.235000_J%20B%20Sims" TargetMode="External"/><Relationship Id="rId11500" Type="http://schemas.openxmlformats.org/officeDocument/2006/relationships/hyperlink" Target="https://www.bing.com/maps?cp=43.137500~-72.446400&amp;style=o&amp;lvl=18&amp;dir=0&amp;sp=point.43.137500_-72.446400_Bellows%20Falls" TargetMode="External"/><Relationship Id="rId18113" Type="http://schemas.openxmlformats.org/officeDocument/2006/relationships/hyperlink" Target="https://www.google.com/maps/@30.681823,-81.455413,450m/data=!3m1!1e3!4m5!3m4!1s0x0:0x0!8m2!3d30.681823!4d-81.455413" TargetMode="External"/><Relationship Id="rId22509" Type="http://schemas.openxmlformats.org/officeDocument/2006/relationships/hyperlink" Target="https://www.google.com/maps/@44.020576,-92.465599,450m/data=!3m1!1e3!4m5!3m4!1s0x0:0x0!8m2!3d44.020576!4d-92.465599" TargetMode="External"/><Relationship Id="rId43207" Type="http://schemas.openxmlformats.org/officeDocument/2006/relationships/hyperlink" Target="https://www.google.com/maps/@44.227172,-93.421725,450m/data=!3m1!1e3!4m5!3m4!1s0x0:0x0!8m2!3d44.227172!4d-93.421725" TargetMode="External"/><Relationship Id="rId43554" Type="http://schemas.openxmlformats.org/officeDocument/2006/relationships/hyperlink" Target="https://www.bing.com/maps?cp=40.089797~-88.243573&amp;style=o&amp;lvl=18&amp;dir=0&amp;sp=point.40.089797_-88.243573_TAC-Distributed%20Energy%20Resource%20Int." TargetMode="External"/><Relationship Id="rId14723" Type="http://schemas.openxmlformats.org/officeDocument/2006/relationships/hyperlink" Target="https://www.google.com/maps/@24.563333,-81.734200,450m/data=!3m1!1e3!4m5!3m4!1s0x0:0x0!8m2!3d24.563333!4d-81.734200" TargetMode="External"/><Relationship Id="rId28552" Type="http://schemas.openxmlformats.org/officeDocument/2006/relationships/hyperlink" Target="https://www.bing.com/maps?cp=43.419500~-111.829400&amp;style=o&amp;lvl=18&amp;dir=0&amp;sp=point.43.419500_-111.829400_Wolverine%20Creek" TargetMode="External"/><Relationship Id="rId32948" Type="http://schemas.openxmlformats.org/officeDocument/2006/relationships/hyperlink" Target="https://www.bing.com/maps?cp=42.224436~-93.373625&amp;style=o&amp;lvl=18&amp;dir=0&amp;sp=point.42.224436_-93.373625_Garden%20Wind%20LLC" TargetMode="External"/><Relationship Id="rId2680" Type="http://schemas.openxmlformats.org/officeDocument/2006/relationships/hyperlink" Target="https://www.bing.com/maps?cp=34.162279~-84.077367&amp;style=o&amp;lvl=18&amp;dir=0&amp;sp=point.34.162279_-84.077367_Buford" TargetMode="External"/><Relationship Id="rId9293" Type="http://schemas.openxmlformats.org/officeDocument/2006/relationships/hyperlink" Target="https://www.google.com/maps/@41.429444,-82.264444,450m/data=!3m1!1e3!4m5!3m4!1s0x0:0x0!8m2!3d41.429444!4d-82.264444" TargetMode="External"/><Relationship Id="rId12274" Type="http://schemas.openxmlformats.org/officeDocument/2006/relationships/hyperlink" Target="https://www.bing.com/maps?cp=43.829200~-91.259700&amp;style=o&amp;lvl=18&amp;dir=0&amp;sp=point.43.829200_-91.259700_French%20Island" TargetMode="External"/><Relationship Id="rId28205" Type="http://schemas.openxmlformats.org/officeDocument/2006/relationships/hyperlink" Target="https://www.google.com/maps/@40.736611,-73.388424,450m/data=!3m1!1e3!4m5!3m4!1s0x0:0x0!8m2!3d40.736611!4d-73.388424" TargetMode="External"/><Relationship Id="rId30499" Type="http://schemas.openxmlformats.org/officeDocument/2006/relationships/hyperlink" Target="https://www.google.com/maps/@36.785800,-76.201900,450m/data=!3m1!1e3!4m5!3m4!1s0x0:0x0!8m2!3d36.785800!4d-76.201900" TargetMode="External"/><Relationship Id="rId35421" Type="http://schemas.openxmlformats.org/officeDocument/2006/relationships/hyperlink" Target="https://www.google.com/maps/@41.927102,-72.683143,450m/data=!3m1!1e3!4m5!3m4!1s0x0:0x0!8m2!3d41.927102!4d-72.683143" TargetMode="External"/><Relationship Id="rId38991" Type="http://schemas.openxmlformats.org/officeDocument/2006/relationships/hyperlink" Target="https://www.google.com/maps/@38.591545,-76.874860,450m/data=!3m1!1e3!4m5!3m4!1s0x0:0x0!8m2!3d38.591545!4d-76.874860" TargetMode="External"/><Relationship Id="rId652" Type="http://schemas.openxmlformats.org/officeDocument/2006/relationships/hyperlink" Target="https://www.bing.com/maps?cp=40.493631~-111.312506&amp;style=o&amp;lvl=18&amp;dir=0&amp;sp=point.40.493631_-111.312506_Lake%20Creek%20Dam" TargetMode="External"/><Relationship Id="rId2333" Type="http://schemas.openxmlformats.org/officeDocument/2006/relationships/hyperlink" Target="https://www.google.com/maps/@26.612767,-80.067700,450m/data=!3m1!1e3!4m5!3m4!1s0x0:0x0!8m2!3d26.612767!4d-80.067700" TargetMode="External"/><Relationship Id="rId15497" Type="http://schemas.openxmlformats.org/officeDocument/2006/relationships/hyperlink" Target="https://www.google.com/maps/@27.788215,-81.869983,450m/data=!3m1!1e3!4m5!3m4!1s0x0:0x0!8m2!3d27.788215!4d-81.869983" TargetMode="External"/><Relationship Id="rId17946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38644" Type="http://schemas.openxmlformats.org/officeDocument/2006/relationships/hyperlink" Target="https://www.bing.com/maps?cp=38.548333~-77.776389&amp;style=o&amp;lvl=18&amp;dir=0&amp;sp=point.38.548333_-77.776389_Remington%20Solar%20Facility" TargetMode="External"/><Relationship Id="rId305" Type="http://schemas.openxmlformats.org/officeDocument/2006/relationships/hyperlink" Target="https://www.google.com/maps/@59.454500,-135.313100,450m/data=!3m1!1e3!4m5!3m4!1s0x0:0x0!8m2!3d59.454500!4d-135.313100" TargetMode="External"/><Relationship Id="rId5556" Type="http://schemas.openxmlformats.org/officeDocument/2006/relationships/hyperlink" Target="https://www.bing.com/maps?cp=44.455518~-83.676274&amp;style=o&amp;lvl=18&amp;dir=0&amp;sp=point.44.455518_-83.676274_Five%20Channels" TargetMode="External"/><Relationship Id="rId2236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4815" Type="http://schemas.openxmlformats.org/officeDocument/2006/relationships/hyperlink" Target="https://www.google.com/maps/@30.592400,-95.917800,450m/data=!3m1!1e3!4m5!3m4!1s0x0:0x0!8m2!3d30.592400!4d-95.917800" TargetMode="External"/><Relationship Id="rId36195" Type="http://schemas.openxmlformats.org/officeDocument/2006/relationships/hyperlink" Target="https://www.google.com/maps/@40.763056,-111.841667,450m/data=!3m1!1e3!4m5!3m4!1s0x0:0x0!8m2!3d40.763056!4d-111.841667" TargetMode="External"/><Relationship Id="rId5209" Type="http://schemas.openxmlformats.org/officeDocument/2006/relationships/hyperlink" Target="https://www.google.com/maps/@39.178100,-76.526800,450m/data=!3m1!1e3!4m5!3m4!1s0x0:0x0!8m2!3d39.178100!4d-76.526800" TargetMode="External"/><Relationship Id="rId22019" Type="http://schemas.openxmlformats.org/officeDocument/2006/relationships/hyperlink" Target="https://www.google.com/maps/@41.670300,-87.480300,450m/data=!3m1!1e3!4m5!3m4!1s0x0:0x0!8m2!3d41.670300!4d-87.480300" TargetMode="External"/><Relationship Id="rId43064" Type="http://schemas.openxmlformats.org/officeDocument/2006/relationships/hyperlink" Target="https://www.bing.com/maps?cp=43.028289~-75.700978&amp;style=o&amp;lvl=18&amp;dir=0&amp;sp=point.43.028289_-75.700978_Madison%20County" TargetMode="External"/><Relationship Id="rId8779" Type="http://schemas.openxmlformats.org/officeDocument/2006/relationships/hyperlink" Target="https://www.google.com/maps/@40.644700,-73.568300,450m/data=!3m1!1e3!4m5!3m4!1s0x0:0x0!8m2!3d40.644700!4d-73.568300" TargetMode="External"/><Relationship Id="rId11010" Type="http://schemas.openxmlformats.org/officeDocument/2006/relationships/hyperlink" Target="https://www.bing.com/maps?cp=29.941700~-95.530600&amp;style=o&amp;lvl=18&amp;dir=0&amp;sp=point.29.941700_-95.530600_T%20H%20Wharton" TargetMode="External"/><Relationship Id="rId14580" Type="http://schemas.openxmlformats.org/officeDocument/2006/relationships/hyperlink" Target="https://www.bing.com/maps?cp=39.302200~-119.560400&amp;style=o&amp;lvl=18&amp;dir=0&amp;sp=point.39.302200_-119.560400_Washoe" TargetMode="External"/><Relationship Id="rId25589" Type="http://schemas.openxmlformats.org/officeDocument/2006/relationships/hyperlink" Target="https://www.google.com/maps/@36.011900,-95.696700,450m/data=!3m1!1e3!4m5!3m4!1s0x0:0x0!8m2!3d36.011900!4d-95.696700" TargetMode="External"/><Relationship Id="rId34907" Type="http://schemas.openxmlformats.org/officeDocument/2006/relationships/hyperlink" Target="https://www.google.com/maps/@33.880638,-117.886560,450m/data=!3m1!1e3!4m5!3m4!1s0x0:0x0!8m2!3d33.880638!4d-117.886560" TargetMode="External"/><Relationship Id="rId1819" Type="http://schemas.openxmlformats.org/officeDocument/2006/relationships/hyperlink" Target="https://www.google.com/maps/@40.344080,-105.534308,450m/data=!3m1!1e3!4m5!3m4!1s0x0:0x0!8m2!3d40.344080!4d-105.534308" TargetMode="External"/><Relationship Id="rId14233" Type="http://schemas.openxmlformats.org/officeDocument/2006/relationships/hyperlink" Target="https://www.google.com/maps/@36.097200,-85.827400,450m/data=!3m1!1e3!4m5!3m4!1s0x0:0x0!8m2!3d36.097200!4d-85.827400" TargetMode="External"/><Relationship Id="rId28062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2458" Type="http://schemas.openxmlformats.org/officeDocument/2006/relationships/hyperlink" Target="https://www.bing.com/maps?cp=47.455833~-122.042778&amp;style=o&amp;lvl=18&amp;dir=0&amp;sp=point.47.455833_-122.042778_Cedar%20Hills" TargetMode="External"/><Relationship Id="rId2190" Type="http://schemas.openxmlformats.org/officeDocument/2006/relationships/hyperlink" Target="https://www.bing.com/maps?cp=27.758056~-82.635278&amp;style=o&amp;lvl=18&amp;dir=0&amp;sp=point.27.758056_-82.635278_Bayboro" TargetMode="External"/><Relationship Id="rId7862" Type="http://schemas.openxmlformats.org/officeDocument/2006/relationships/hyperlink" Target="https://www.bing.com/maps?cp=39.562500~-119.525000&amp;style=o&amp;lvl=18&amp;dir=0&amp;sp=point.39.562500_-119.525000_Tracy" TargetMode="External"/><Relationship Id="rId17456" Type="http://schemas.openxmlformats.org/officeDocument/2006/relationships/hyperlink" Target="https://www.bing.com/maps?cp=44.690000~-106.109200&amp;style=o&amp;lvl=18&amp;dir=0&amp;sp=point.44.690000_-106.109200_Arvada" TargetMode="External"/><Relationship Id="rId19905" Type="http://schemas.openxmlformats.org/officeDocument/2006/relationships/hyperlink" Target="https://www.google.com/maps/@44.886700,-89.627200,450m/data=!3m1!1e3!4m5!3m4!1s0x0:0x0!8m2!3d44.886700!4d-89.627200" TargetMode="External"/><Relationship Id="rId21102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24672" Type="http://schemas.openxmlformats.org/officeDocument/2006/relationships/hyperlink" Target="https://www.bing.com/maps?cp=42.855463~-88.729920&amp;style=o&amp;lvl=18&amp;dir=0&amp;sp=point.42.855463_-88.729920_LSP-Whitewater%20LP" TargetMode="External"/><Relationship Id="rId42897" Type="http://schemas.openxmlformats.org/officeDocument/2006/relationships/hyperlink" Target="https://www.google.com/maps/@33.214869,-97.209692,450m/data=!3m1!1e3!4m5!3m4!1s0x0:0x0!8m2!3d33.214869!4d-97.209692" TargetMode="External"/><Relationship Id="rId162" Type="http://schemas.openxmlformats.org/officeDocument/2006/relationships/hyperlink" Target="https://www.bing.com/maps?cp=32.100881~-87.399767&amp;style=o&amp;lvl=18&amp;dir=0&amp;sp=point.32.100881_-87.399767_Millers%20Ferry" TargetMode="External"/><Relationship Id="rId7515" Type="http://schemas.openxmlformats.org/officeDocument/2006/relationships/hyperlink" Target="https://www.google.com/maps/@40.055000,-95.608300,450m/data=!3m1!1e3!4m5!3m4!1s0x0:0x0!8m2!3d40.055000!4d-95.608300" TargetMode="External"/><Relationship Id="rId10843" Type="http://schemas.openxmlformats.org/officeDocument/2006/relationships/hyperlink" Target="https://www.google.com/maps/@35.068300,-88.249400,450m/data=!3m1!1e3!4m5!3m4!1s0x0:0x0!8m2!3d35.068300!4d-88.249400" TargetMode="External"/><Relationship Id="rId17109" Type="http://schemas.openxmlformats.org/officeDocument/2006/relationships/hyperlink" Target="https://www.google.com/maps/@33.812500,-78.967222,450m/data=!3m1!1e3!4m5!3m4!1s0x0:0x0!8m2!3d33.812500!4d-78.967222" TargetMode="External"/><Relationship Id="rId24325" Type="http://schemas.openxmlformats.org/officeDocument/2006/relationships/hyperlink" Target="https://www.google.com/maps/@35.447800,-83.938300,450m/data=!3m1!1e3!4m5!3m4!1s0x0:0x0!8m2!3d35.447800!4d-83.938300" TargetMode="External"/><Relationship Id="rId31541" Type="http://schemas.openxmlformats.org/officeDocument/2006/relationships/hyperlink" Target="https://www.google.com/maps/@36.140849,-94.259713,450m/data=!3m1!1e3!4m5!3m4!1s0x0:0x0!8m2!3d36.140849!4d-94.259713" TargetMode="External"/><Relationship Id="rId38154" Type="http://schemas.openxmlformats.org/officeDocument/2006/relationships/hyperlink" Target="https://www.bing.com/maps?cp=34.557222~-117.377500&amp;style=o&amp;lvl=18&amp;dir=0&amp;sp=point.34.557222_-117.377500_Adelanto%20Solar%20II,%20LLC" TargetMode="External"/><Relationship Id="rId5066" Type="http://schemas.openxmlformats.org/officeDocument/2006/relationships/hyperlink" Target="https://www.bing.com/maps?cp=43.920486~-69.967819&amp;style=o&amp;lvl=18&amp;dir=0&amp;sp=point.43.920486_-69.967819_Brunswick%20Hydro" TargetMode="External"/><Relationship Id="rId27895" Type="http://schemas.openxmlformats.org/officeDocument/2006/relationships/hyperlink" Target="https://www.google.com/maps/@34.850781,-98.577311,450m/data=!3m1!1e3!4m5!3m4!1s0x0:0x0!8m2!3d34.850781!4d-98.577311" TargetMode="External"/><Relationship Id="rId8289" Type="http://schemas.openxmlformats.org/officeDocument/2006/relationships/hyperlink" Target="https://www.google.com/maps/@40.759167,-73.946111,450m/data=!3m1!1e3!4m5!3m4!1s0x0:0x0!8m2!3d40.759167!4d-73.946111" TargetMode="External"/><Relationship Id="rId13719" Type="http://schemas.openxmlformats.org/officeDocument/2006/relationships/hyperlink" Target="https://www.google.com/maps/@48.732577,-121.067880,450m/data=!3m1!1e3!4m5!3m4!1s0x0:0x0!8m2!3d48.732577!4d-121.067880" TargetMode="External"/><Relationship Id="rId20935" Type="http://schemas.openxmlformats.org/officeDocument/2006/relationships/hyperlink" Target="https://www.google.com/maps/@34.030318,-118.478440,450m/data=!3m1!1e3!4m5!3m4!1s0x0:0x0!8m2!3d34.030318!4d-118.478440" TargetMode="External"/><Relationship Id="rId25099" Type="http://schemas.openxmlformats.org/officeDocument/2006/relationships/hyperlink" Target="https://www.google.com/maps/@41.224355,-73.099728,450m/data=!3m1!1e3!4m5!3m4!1s0x0:0x0!8m2!3d41.224355!4d-73.099728" TargetMode="External"/><Relationship Id="rId27548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34764" Type="http://schemas.openxmlformats.org/officeDocument/2006/relationships/hyperlink" Target="https://www.bing.com/maps?cp=33.919167~-118.128611&amp;style=o&amp;lvl=18&amp;dir=0&amp;sp=point.33.919167_-118.128611_Kaiser%20Downey" TargetMode="External"/><Relationship Id="rId41980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1676" Type="http://schemas.openxmlformats.org/officeDocument/2006/relationships/hyperlink" Target="https://www.bing.com/maps?cp=39.691900~-105.697800&amp;style=o&amp;lvl=18&amp;dir=0&amp;sp=point.39.691900_-105.697800_Georgetown%20Hydro" TargetMode="External"/><Relationship Id="rId14090" Type="http://schemas.openxmlformats.org/officeDocument/2006/relationships/hyperlink" Target="https://www.bing.com/maps?cp=43.913476~-111.283319&amp;style=o&amp;lvl=18&amp;dir=0&amp;sp=point.43.913476_-111.283319_Felt" TargetMode="External"/><Relationship Id="rId19762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34417" Type="http://schemas.openxmlformats.org/officeDocument/2006/relationships/hyperlink" Target="https://www.google.com/maps/@31.055833,-97.317222,450m/data=!3m1!1e3!4m5!3m4!1s0x0:0x0!8m2!3d31.055833!4d-97.317222" TargetMode="External"/><Relationship Id="rId37987" Type="http://schemas.openxmlformats.org/officeDocument/2006/relationships/hyperlink" Target="https://www.google.com/maps/@40.776111,-82.568611,450m/data=!3m1!1e3!4m5!3m4!1s0x0:0x0!8m2!3d40.776111!4d-82.568611" TargetMode="External"/><Relationship Id="rId41633" Type="http://schemas.openxmlformats.org/officeDocument/2006/relationships/hyperlink" Target="https://www.google.com/maps/@45.556056,-94.117112,450m/data=!3m1!1e3!4m5!3m4!1s0x0:0x0!8m2!3d45.556056!4d-94.117112" TargetMode="External"/><Relationship Id="rId1329" Type="http://schemas.openxmlformats.org/officeDocument/2006/relationships/hyperlink" Target="https://www.google.com/maps/@34.587237,-118.656638,450m/data=!3m1!1e3!4m5!3m4!1s0x0:0x0!8m2!3d34.587237!4d-118.656638" TargetMode="External"/><Relationship Id="rId4899" Type="http://schemas.openxmlformats.org/officeDocument/2006/relationships/hyperlink" Target="https://www.google.com/maps/@36.869100,-85.147000,450m/data=!3m1!1e3!4m5!3m4!1s0x0:0x0!8m2!3d36.869100!4d-85.147000" TargetMode="External"/><Relationship Id="rId9821" Type="http://schemas.openxmlformats.org/officeDocument/2006/relationships/hyperlink" Target="https://www.google.com/maps/@45.644100,-121.941009,450m/data=!3m1!1e3!4m5!3m4!1s0x0:0x0!8m2!3d45.644100!4d-121.941009" TargetMode="External"/><Relationship Id="rId12802" Type="http://schemas.openxmlformats.org/officeDocument/2006/relationships/hyperlink" Target="https://www.bing.com/maps?cp=29.995267~-90.471581&amp;style=o&amp;lvl=18&amp;dir=0&amp;sp=point.29.995267_-90.471581_Waterford%203" TargetMode="External"/><Relationship Id="rId19415" Type="http://schemas.openxmlformats.org/officeDocument/2006/relationships/hyperlink" Target="https://www.google.com/maps/@36.001900,-117.788600,450m/data=!3m1!1e3!4m5!3m4!1s0x0:0x0!8m2!3d36.001900!4d-117.788600" TargetMode="External"/><Relationship Id="rId26631" Type="http://schemas.openxmlformats.org/officeDocument/2006/relationships/hyperlink" Target="https://www.google.com/maps/@29.713414,-95.134508,450m/data=!3m1!1e3!4m5!3m4!1s0x0:0x0!8m2!3d29.713414!4d-95.134508" TargetMode="External"/><Relationship Id="rId35" Type="http://schemas.openxmlformats.org/officeDocument/2006/relationships/hyperlink" Target="https://www.google.com/maps/@33.644344,-87.196486,450m/data=!3m1!1e3!4m5!3m4!1s0x0:0x0!8m2!3d33.644344!4d-87.196486" TargetMode="External"/><Relationship Id="rId7372" Type="http://schemas.openxmlformats.org/officeDocument/2006/relationships/hyperlink" Target="https://www.bing.com/maps?cp=44.453300~-110.834700&amp;style=o&amp;lvl=18&amp;dir=0&amp;sp=point.44.453300_-110.834700_Old%20Faithful" TargetMode="External"/><Relationship Id="rId10353" Type="http://schemas.openxmlformats.org/officeDocument/2006/relationships/hyperlink" Target="https://www.google.com/maps/@34.335500,-80.702100,450m/data=!3m1!1e3!4m5!3m4!1s0x0:0x0!8m2!3d34.335500!4d-80.702100" TargetMode="External"/><Relationship Id="rId24182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29854" Type="http://schemas.openxmlformats.org/officeDocument/2006/relationships/hyperlink" Target="https://www.bing.com/maps?cp=37.309700~-78.058900&amp;style=o&amp;lvl=18&amp;dir=0&amp;sp=point.37.309700_-78.058900_Amelia" TargetMode="External"/><Relationship Id="rId33500" Type="http://schemas.openxmlformats.org/officeDocument/2006/relationships/hyperlink" Target="https://www.bing.com/maps?cp=47.605278~-112.096944&amp;style=o&amp;lvl=18&amp;dir=0&amp;sp=point.47.605278_-112.096944_Turnbull%20Hydro" TargetMode="External"/><Relationship Id="rId3982" Type="http://schemas.openxmlformats.org/officeDocument/2006/relationships/hyperlink" Target="https://www.bing.com/maps?cp=41.586026~-92.522800&amp;style=o&amp;lvl=18&amp;dir=0&amp;sp=point.41.586026_-92.522800_Montezuma" TargetMode="External"/><Relationship Id="rId7025" Type="http://schemas.openxmlformats.org/officeDocument/2006/relationships/hyperlink" Target="https://www.google.com/maps/@39.783388,-93.564112,450m/data=!3m1!1e3!4m5!3m4!1s0x0:0x0!8m2!3d39.783388!4d-93.564112" TargetMode="External"/><Relationship Id="rId10006" Type="http://schemas.openxmlformats.org/officeDocument/2006/relationships/hyperlink" Target="https://www.bing.com/maps?cp=40.660400~-79.341100&amp;style=o&amp;lvl=18&amp;dir=0&amp;sp=point.40.660400_-79.341100_Keystone" TargetMode="External"/><Relationship Id="rId13576" Type="http://schemas.openxmlformats.org/officeDocument/2006/relationships/hyperlink" Target="https://www.bing.com/maps?cp=38.208890~-79.800000&amp;style=o&amp;lvl=18&amp;dir=0&amp;sp=point.38.208890_-79.800000_Bath%20County" TargetMode="External"/><Relationship Id="rId20792" Type="http://schemas.openxmlformats.org/officeDocument/2006/relationships/hyperlink" Target="https://www.bing.com/maps?cp=33.815300~-118.235800&amp;style=o&amp;lvl=18&amp;dir=0&amp;sp=point.33.815300_-118.235800_BP%20Carson%20Refinery" TargetMode="External"/><Relationship Id="rId29507" Type="http://schemas.openxmlformats.org/officeDocument/2006/relationships/hyperlink" Target="https://www.google.com/maps/@44.150800,-96.136100,450m/data=!3m1!1e3!4m5!3m4!1s0x0:0x0!8m2!3d44.150800!4d-96.136100" TargetMode="External"/><Relationship Id="rId31051" Type="http://schemas.openxmlformats.org/officeDocument/2006/relationships/hyperlink" Target="https://www.google.com/maps/@38.552371,-92.044930,450m/data=!3m1!1e3!4m5!3m4!1s0x0:0x0!8m2!3d38.552371!4d-92.044930" TargetMode="External"/><Relationship Id="rId36723" Type="http://schemas.openxmlformats.org/officeDocument/2006/relationships/hyperlink" Target="https://www.google.com/maps/@41.663056,-76.805556,450m/data=!3m1!1e3!4m5!3m4!1s0x0:0x0!8m2!3d41.663056!4d-76.805556" TargetMode="External"/><Relationship Id="rId3635" Type="http://schemas.openxmlformats.org/officeDocument/2006/relationships/hyperlink" Target="https://www.google.com/maps/@39.802800,-84.895300,450m/data=!3m1!1e3!4m5!3m4!1s0x0:0x0!8m2!3d39.802800!4d-84.895300" TargetMode="External"/><Relationship Id="rId13229" Type="http://schemas.openxmlformats.org/officeDocument/2006/relationships/hyperlink" Target="https://www.google.com/maps/@45.380800,-93.893100,450m/data=!3m1!1e3!4m5!3m4!1s0x0:0x0!8m2!3d45.380800!4d-93.893100" TargetMode="External"/><Relationship Id="rId20445" Type="http://schemas.openxmlformats.org/officeDocument/2006/relationships/hyperlink" Target="https://www.google.com/maps/@44.703467,-69.647441,450m/data=!3m1!1e3!4m5!3m4!1s0x0:0x0!8m2!3d44.703467!4d-69.647441" TargetMode="External"/><Relationship Id="rId27058" Type="http://schemas.openxmlformats.org/officeDocument/2006/relationships/hyperlink" Target="https://www.bing.com/maps?cp=39.857499~-105.225967&amp;style=o&amp;lvl=18&amp;dir=0&amp;sp=point.39.857499_-105.225967_Plains%20End" TargetMode="External"/><Relationship Id="rId34274" Type="http://schemas.openxmlformats.org/officeDocument/2006/relationships/hyperlink" Target="https://www.bing.com/maps?cp=43.741111~-83.447222&amp;style=o&amp;lvl=18&amp;dir=0&amp;sp=point.43.741111_-83.447222_MSC%20Sebewaing" TargetMode="External"/><Relationship Id="rId41490" Type="http://schemas.openxmlformats.org/officeDocument/2006/relationships/hyperlink" Target="https://www.bing.com/maps?cp=27.609456~-80.537189&amp;style=o&amp;lvl=18&amp;dir=0&amp;sp=point.27.609456_-80.537189_Blue%20Cypress%20Solar%20Energy%20Center" TargetMode="External"/><Relationship Id="rId118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6799" Type="http://schemas.openxmlformats.org/officeDocument/2006/relationships/hyperlink" Target="https://www.google.com/maps/@36.574800,-83.032100,450m/data=!3m1!1e3!4m5!3m4!1s0x0:0x0!8m2!3d36.574800!4d-83.032100" TargetMode="External"/><Relationship Id="rId37497" Type="http://schemas.openxmlformats.org/officeDocument/2006/relationships/hyperlink" Target="https://www.google.com/maps/@34.700278,-118.123611,450m/data=!3m1!1e3!4m5!3m4!1s0x0:0x0!8m2!3d34.700278!4d-118.123611" TargetMode="External"/><Relationship Id="rId39946" Type="http://schemas.openxmlformats.org/officeDocument/2006/relationships/hyperlink" Target="https://www.bing.com/maps?cp=42.613430~-71.633767&amp;style=o&amp;lvl=18&amp;dir=0&amp;sp=point.42.613430_-71.633767_West%20Groton%20CHP" TargetMode="External"/><Relationship Id="rId41143" Type="http://schemas.openxmlformats.org/officeDocument/2006/relationships/hyperlink" Target="https://www.google.com/maps/@42.102447,-71.697711,450m/data=!3m1!1e3!4m5!3m4!1s0x0:0x0!8m2!3d42.102447!4d-71.697711" TargetMode="External"/><Relationship Id="rId6858" Type="http://schemas.openxmlformats.org/officeDocument/2006/relationships/hyperlink" Target="https://www.bing.com/maps?cp=32.845800~-90.421100&amp;style=o&amp;lvl=18&amp;dir=0&amp;sp=point.32.845800_-90.421100_Yazoo" TargetMode="External"/><Relationship Id="rId19272" Type="http://schemas.openxmlformats.org/officeDocument/2006/relationships/hyperlink" Target="https://www.bing.com/maps?cp=42.477110~-114.380118&amp;style=o&amp;lvl=18&amp;dir=0&amp;sp=point.42.477110_-114.380118_Low%20Line%20Rapids" TargetMode="External"/><Relationship Id="rId23668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0884" Type="http://schemas.openxmlformats.org/officeDocument/2006/relationships/hyperlink" Target="https://www.bing.com/maps?cp=40.997500~-80.520800&amp;style=o&amp;lvl=18&amp;dir=0&amp;sp=point.40.997500_-80.520800_Carbon%20Limestone" TargetMode="External"/><Relationship Id="rId9331" Type="http://schemas.openxmlformats.org/officeDocument/2006/relationships/hyperlink" Target="https://www.google.com/maps/@39.986100,-84.550300,450m/data=!3m1!1e3!4m5!3m4!1s0x0:0x0!8m2!3d39.986100!4d-84.550300" TargetMode="External"/><Relationship Id="rId12312" Type="http://schemas.openxmlformats.org/officeDocument/2006/relationships/hyperlink" Target="https://www.bing.com/maps?cp=44.885416~-91.515833&amp;style=o&amp;lvl=18&amp;dir=0&amp;sp=point.44.885416_-91.515833_Wheaton" TargetMode="External"/><Relationship Id="rId15882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6141" Type="http://schemas.openxmlformats.org/officeDocument/2006/relationships/hyperlink" Target="https://www.google.com/maps/@36.383719,-114.921779,450m/data=!3m1!1e3!4m5!3m4!1s0x0:0x0!8m2!3d36.383719!4d-114.921779" TargetMode="External"/><Relationship Id="rId30537" Type="http://schemas.openxmlformats.org/officeDocument/2006/relationships/hyperlink" Target="https://www.google.com/maps/@40.959257,-74.015107,450m/data=!3m1!1e3!4m5!3m4!1s0x0:0x0!8m2!3d40.959257!4d-74.015107" TargetMode="External"/><Relationship Id="rId44019" Type="http://schemas.openxmlformats.org/officeDocument/2006/relationships/hyperlink" Target="https://www.google.com/maps/@33.667675,-78.917988,450m/data=!3m1!1e3!4m5!3m4!1s0x0:0x0!8m2!3d33.667675!4d-78.917988" TargetMode="External"/><Relationship Id="rId5941" Type="http://schemas.openxmlformats.org/officeDocument/2006/relationships/hyperlink" Target="https://www.google.com/maps/@41.943900,-86.328900,450m/data=!3m1!1e3!4m5!3m4!1s0x0:0x0!8m2!3d41.943900!4d-86.328900" TargetMode="External"/><Relationship Id="rId15535" Type="http://schemas.openxmlformats.org/officeDocument/2006/relationships/hyperlink" Target="https://www.google.com/maps/@40.815800,-73.064000,450m/data=!3m1!1e3!4m5!3m4!1s0x0:0x0!8m2!3d40.815800!4d-73.064000" TargetMode="External"/><Relationship Id="rId22751" Type="http://schemas.openxmlformats.org/officeDocument/2006/relationships/hyperlink" Target="https://www.google.com/maps/@45.093300,-83.502500,450m/data=!3m1!1e3!4m5!3m4!1s0x0:0x0!8m2!3d45.093300!4d-83.502500" TargetMode="External"/><Relationship Id="rId29364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33010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6580" Type="http://schemas.openxmlformats.org/officeDocument/2006/relationships/hyperlink" Target="https://www.bing.com/maps?cp=34.723056~-118.289722&amp;style=o&amp;lvl=18&amp;dir=0&amp;sp=point.34.723056_-118.289722_Summer%20Solar%20A2" TargetMode="External"/><Relationship Id="rId40976" Type="http://schemas.openxmlformats.org/officeDocument/2006/relationships/hyperlink" Target="https://www.bing.com/maps?cp=39.667002~-117.693658&amp;style=o&amp;lvl=18&amp;dir=0&amp;sp=point.39.667002_-117.693658_Tungsten%20Mountain" TargetMode="External"/><Relationship Id="rId3492" Type="http://schemas.openxmlformats.org/officeDocument/2006/relationships/hyperlink" Target="https://www.bing.com/maps?cp=39.711319~-86.196867&amp;style=o&amp;lvl=18&amp;dir=0&amp;sp=point.39.711319_-86.196867_Harding%20Street" TargetMode="External"/><Relationship Id="rId13086" Type="http://schemas.openxmlformats.org/officeDocument/2006/relationships/hyperlink" Target="https://www.bing.com/maps?cp=42.440700~-92.420500&amp;style=o&amp;lvl=18&amp;dir=0&amp;sp=point.42.440700_-92.420500_Electrifarm" TargetMode="External"/><Relationship Id="rId2240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9017" Type="http://schemas.openxmlformats.org/officeDocument/2006/relationships/hyperlink" Target="https://www.google.com/maps/@40.885556,-86.704444,450m/data=!3m1!1e3!4m5!3m4!1s0x0:0x0!8m2!3d40.885556!4d-86.704444" TargetMode="External"/><Relationship Id="rId36233" Type="http://schemas.openxmlformats.org/officeDocument/2006/relationships/hyperlink" Target="https://www.google.com/maps/@39.790000,-86.233611,450m/data=!3m1!1e3!4m5!3m4!1s0x0:0x0!8m2!3d39.790000!4d-86.233611" TargetMode="External"/><Relationship Id="rId40629" Type="http://schemas.openxmlformats.org/officeDocument/2006/relationships/hyperlink" Target="https://www.google.com/maps/@27.440000,-98.910000,450m/data=!3m1!1e3!4m5!3m4!1s0x0:0x0!8m2!3d27.440000!4d-98.910000" TargetMode="External"/><Relationship Id="rId3145" Type="http://schemas.openxmlformats.org/officeDocument/2006/relationships/hyperlink" Target="https://www.google.com/maps/@40.246110,-88.638761,450m/data=!3m1!1e3!4m5!3m4!1s0x0:0x0!8m2!3d40.246110!4d-88.638761" TargetMode="External"/><Relationship Id="rId8817" Type="http://schemas.openxmlformats.org/officeDocument/2006/relationships/hyperlink" Target="https://www.google.com/maps/@42.442300,-74.447900,450m/data=!3m1!1e3!4m5!3m4!1s0x0:0x0!8m2!3d42.442300!4d-74.447900" TargetMode="External"/><Relationship Id="rId18758" Type="http://schemas.openxmlformats.org/officeDocument/2006/relationships/hyperlink" Target="https://www.bing.com/maps?cp=43.899745~-75.660268&amp;style=o&amp;lvl=18&amp;dir=0&amp;sp=point.43.899745_-75.660268_Copenhagen%20Plant" TargetMode="External"/><Relationship Id="rId25974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9456" Type="http://schemas.openxmlformats.org/officeDocument/2006/relationships/hyperlink" Target="https://www.bing.com/maps?cp=30.575520~-102.551292&amp;style=o&amp;lvl=18&amp;dir=0&amp;sp=point.30.575520_-102.551292_Buckthorn%20Solar%201" TargetMode="External"/><Relationship Id="rId43102" Type="http://schemas.openxmlformats.org/officeDocument/2006/relationships/hyperlink" Target="https://www.bing.com/maps?cp=33.844621~-83.697356&amp;style=o&amp;lvl=18&amp;dir=0&amp;sp=point.33.844621_-83.697356_Gratis%20Road%20Solar%20Facility" TargetMode="External"/><Relationship Id="rId6368" Type="http://schemas.openxmlformats.org/officeDocument/2006/relationships/hyperlink" Target="https://www.bing.com/maps?cp=44.982359~-93.254163&amp;style=o&amp;lvl=18&amp;dir=0&amp;sp=point.44.982359_-93.254163_Hennepin%20Island" TargetMode="External"/><Relationship Id="rId23178" Type="http://schemas.openxmlformats.org/officeDocument/2006/relationships/hyperlink" Target="https://www.bing.com/maps?cp=42.772888~-84.523670&amp;style=o&amp;lvl=18&amp;dir=0&amp;sp=point.42.772888_-84.523670_Wood%20Road" TargetMode="External"/><Relationship Id="rId25627" Type="http://schemas.openxmlformats.org/officeDocument/2006/relationships/hyperlink" Target="https://www.google.com/maps/@33.101000,-97.957400,450m/data=!3m1!1e3!4m5!3m4!1s0x0:0x0!8m2!3d33.101000!4d-97.957400" TargetMode="External"/><Relationship Id="rId28100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3039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2843" Type="http://schemas.openxmlformats.org/officeDocument/2006/relationships/hyperlink" Target="https://www.google.com/maps/@36.028056,-119.074722,450m/data=!3m1!1e3!4m5!3m4!1s0x0:0x0!8m2!3d36.028056!4d-119.074722" TargetMode="External"/><Relationship Id="rId39109" Type="http://schemas.openxmlformats.org/officeDocument/2006/relationships/hyperlink" Target="https://www.google.com/maps/@39.787600,-104.585900,450m/data=!3m1!1e3!4m5!3m4!1s0x0:0x0!8m2!3d39.787600!4d-104.585900" TargetMode="External"/><Relationship Id="rId17841" Type="http://schemas.openxmlformats.org/officeDocument/2006/relationships/hyperlink" Target="https://www.google.com/maps/@43.113910,-71.894001,450m/data=!3m1!1e3!4m5!3m4!1s0x0:0x0!8m2!3d43.113910!4d-71.894001" TargetMode="External"/><Relationship Id="rId30047" Type="http://schemas.openxmlformats.org/officeDocument/2006/relationships/hyperlink" Target="https://www.google.com/maps/@37.351700,-77.496900,450m/data=!3m1!1e3!4m5!3m4!1s0x0:0x0!8m2!3d37.351700!4d-77.496900" TargetMode="External"/><Relationship Id="rId200" Type="http://schemas.openxmlformats.org/officeDocument/2006/relationships/hyperlink" Target="https://www.bing.com/maps?cp=34.806900~-87.381900&amp;style=o&amp;lvl=18&amp;dir=0&amp;sp=point.34.806900_-87.381900_Wheeler%20Dam" TargetMode="External"/><Relationship Id="rId2978" Type="http://schemas.openxmlformats.org/officeDocument/2006/relationships/hyperlink" Target="https://www.bing.com/maps?cp=39.590556~-89.496389&amp;style=o&amp;lvl=18&amp;dir=0&amp;sp=point.39.590556_-89.496389_Kincaid%20Generation%20LLC" TargetMode="External"/><Relationship Id="rId7900" Type="http://schemas.openxmlformats.org/officeDocument/2006/relationships/hyperlink" Target="https://www.bing.com/maps?cp=43.667927~-72.303642&amp;style=o&amp;lvl=18&amp;dir=0&amp;sp=point.43.667927_-72.303642_Wilder" TargetMode="External"/><Relationship Id="rId15392" Type="http://schemas.openxmlformats.org/officeDocument/2006/relationships/hyperlink" Target="https://www.bing.com/maps?cp=20.790000~-156.934200&amp;style=o&amp;lvl=18&amp;dir=0&amp;sp=point.20.790000_-156.934200_Miki%20Basin" TargetMode="External"/><Relationship Id="rId24710" Type="http://schemas.openxmlformats.org/officeDocument/2006/relationships/hyperlink" Target="https://www.bing.com/maps?cp=41.203300~-95.929200&amp;style=o&amp;lvl=18&amp;dir=0&amp;sp=point.41.203300_-95.929200_Missouri%20River%20Wastewater%20Treatment" TargetMode="External"/><Relationship Id="rId35719" Type="http://schemas.openxmlformats.org/officeDocument/2006/relationships/hyperlink" Target="https://www.google.com/maps/@37.883406,-121.185104,450m/data=!3m1!1e3!4m5!3m4!1s0x0:0x0!8m2!3d37.883406!4d-121.185104" TargetMode="External"/><Relationship Id="rId36090" Type="http://schemas.openxmlformats.org/officeDocument/2006/relationships/hyperlink" Target="https://www.bing.com/maps?cp=34.797500~-77.543056&amp;style=o&amp;lvl=18&amp;dir=0&amp;sp=point.34.797500_-77.543056_Onslow%20Power%20Producers" TargetMode="External"/><Relationship Id="rId42935" Type="http://schemas.openxmlformats.org/officeDocument/2006/relationships/hyperlink" Target="https://www.google.com/maps/@33.610306,-105.747825,450m/data=!3m1!1e3!4m5!3m4!1s0x0:0x0!8m2!3d33.610306!4d-105.747825" TargetMode="External"/><Relationship Id="rId5451" Type="http://schemas.openxmlformats.org/officeDocument/2006/relationships/hyperlink" Target="https://www.google.com/maps/@42.591400,-72.730800,450m/data=!3m1!1e3!4m5!3m4!1s0x0:0x0!8m2!3d42.591400!4d-72.730800" TargetMode="External"/><Relationship Id="rId15045" Type="http://schemas.openxmlformats.org/officeDocument/2006/relationships/hyperlink" Target="https://www.google.com/maps/@46.358956,-91.823631,450m/data=!3m1!1e3!4m5!3m4!1s0x0:0x0!8m2!3d46.358956!4d-91.823631" TargetMode="External"/><Relationship Id="rId22261" Type="http://schemas.openxmlformats.org/officeDocument/2006/relationships/hyperlink" Target="https://www.google.com/maps/@37.455600,-77.430800,450m/data=!3m1!1e3!4m5!3m4!1s0x0:0x0!8m2!3d37.455600!4d-77.430800" TargetMode="External"/><Relationship Id="rId27933" Type="http://schemas.openxmlformats.org/officeDocument/2006/relationships/hyperlink" Target="https://www.google.com/maps/@44.198800,-94.003000,450m/data=!3m1!1e3!4m5!3m4!1s0x0:0x0!8m2!3d44.198800!4d-94.003000" TargetMode="External"/><Relationship Id="rId40486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5104" Type="http://schemas.openxmlformats.org/officeDocument/2006/relationships/hyperlink" Target="https://www.bing.com/maps?cp=43.852500~-70.796900&amp;style=o&amp;lvl=18&amp;dir=0&amp;sp=point.43.852500_-70.796900_Hiram" TargetMode="External"/><Relationship Id="rId8674" Type="http://schemas.openxmlformats.org/officeDocument/2006/relationships/hyperlink" Target="https://www.bing.com/maps?cp=43.279700~-73.709400&amp;style=o&amp;lvl=18&amp;dir=0&amp;sp=point.43.279700_-73.709400_Sherman%20Island" TargetMode="External"/><Relationship Id="rId11655" Type="http://schemas.openxmlformats.org/officeDocument/2006/relationships/hyperlink" Target="https://www.google.com/maps/@36.771100,-76.301900,450m/data=!3m1!1e3!4m5!3m4!1s0x0:0x0!8m2!3d36.771100!4d-76.301900" TargetMode="External"/><Relationship Id="rId18268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5484" Type="http://schemas.openxmlformats.org/officeDocument/2006/relationships/hyperlink" Target="https://www.bing.com/maps?cp=40.020500~-105.200900&amp;style=o&amp;lvl=18&amp;dir=0&amp;sp=point.40.020500_-105.200900_Valmont%20Combustion%20Turbine%20Project" TargetMode="External"/><Relationship Id="rId34802" Type="http://schemas.openxmlformats.org/officeDocument/2006/relationships/hyperlink" Target="https://www.bing.com/maps?cp=41.143056~-81.340833&amp;style=o&amp;lvl=18&amp;dir=0&amp;sp=point.41.143056_-81.340833_Summit%20Street%20Power%20Plant" TargetMode="External"/><Relationship Id="rId40139" Type="http://schemas.openxmlformats.org/officeDocument/2006/relationships/hyperlink" Target="https://www.google.com/maps/@41.148890,-80.851620,450m/data=!3m1!1e3!4m5!3m4!1s0x0:0x0!8m2!3d41.148890!4d-80.851620" TargetMode="External"/><Relationship Id="rId1714" Type="http://schemas.openxmlformats.org/officeDocument/2006/relationships/hyperlink" Target="https://www.bing.com/maps?cp=38.824444~-104.833333&amp;style=o&amp;lvl=18&amp;dir=0&amp;sp=point.38.824444_-104.833333_Martin%20Drake" TargetMode="External"/><Relationship Id="rId8327" Type="http://schemas.openxmlformats.org/officeDocument/2006/relationships/hyperlink" Target="https://www.google.com/maps/@40.616689,-73.647881,450m/data=!3m1!1e3!4m5!3m4!1s0x0:0x0!8m2!3d40.616689!4d-73.647881" TargetMode="External"/><Relationship Id="rId11308" Type="http://schemas.openxmlformats.org/officeDocument/2006/relationships/hyperlink" Target="https://www.bing.com/maps?cp=28.927500~-99.091900&amp;style=o&amp;lvl=18&amp;dir=0&amp;sp=point.28.927500_-99.091900_Pearsall" TargetMode="External"/><Relationship Id="rId25137" Type="http://schemas.openxmlformats.org/officeDocument/2006/relationships/hyperlink" Target="https://www.google.com/maps/@32.017826,-94.619743,450m/data=!3m1!1e3!4m5!3m4!1s0x0:0x0!8m2!3d32.017826!4d-94.619743" TargetMode="External"/><Relationship Id="rId32353" Type="http://schemas.openxmlformats.org/officeDocument/2006/relationships/hyperlink" Target="https://www.google.com/maps/@33.569700,-101.765300,450m/data=!3m1!1e3!4m5!3m4!1s0x0:0x0!8m2!3d33.569700!4d-101.765300" TargetMode="External"/><Relationship Id="rId14878" Type="http://schemas.openxmlformats.org/officeDocument/2006/relationships/hyperlink" Target="https://www.bing.com/maps?cp=33.333056~-118.310278&amp;style=o&amp;lvl=18&amp;dir=0&amp;sp=point.33.333056_-118.310278_Pebbly%20Beach" TargetMode="External"/><Relationship Id="rId19800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32006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35576" Type="http://schemas.openxmlformats.org/officeDocument/2006/relationships/hyperlink" Target="https://www.bing.com/maps?cp=34.818100~-118.403600&amp;style=o&amp;lvl=18&amp;dir=0&amp;sp=point.34.818100_-118.403600_Solar%20Star%201" TargetMode="External"/><Relationship Id="rId42792" Type="http://schemas.openxmlformats.org/officeDocument/2006/relationships/hyperlink" Target="https://www.bing.com/maps?cp=40.444372~-74.243376&amp;style=o&amp;lvl=18&amp;dir=0&amp;sp=point.40.444372_-74.243376_Old%20Bridge%20Solar%20Farm" TargetMode="External"/><Relationship Id="rId2488" Type="http://schemas.openxmlformats.org/officeDocument/2006/relationships/hyperlink" Target="https://www.bing.com/maps?cp=34.252800~-85.345600&amp;style=o&amp;lvl=18&amp;dir=0&amp;sp=point.34.252800_-85.345600_Hammond" TargetMode="External"/><Relationship Id="rId4937" Type="http://schemas.openxmlformats.org/officeDocument/2006/relationships/hyperlink" Target="https://www.google.com/maps/@30.284400,-93.291100,450m/data=!3m1!1e3!4m5!3m4!1s0x0:0x0!8m2!3d30.284400!4d-93.291100" TargetMode="External"/><Relationship Id="rId17351" Type="http://schemas.openxmlformats.org/officeDocument/2006/relationships/hyperlink" Target="https://www.google.com/maps/@41.573783,-73.966269,450m/data=!3m1!1e3!4m5!3m4!1s0x0:0x0!8m2!3d41.573783!4d-73.966269" TargetMode="External"/><Relationship Id="rId21747" Type="http://schemas.openxmlformats.org/officeDocument/2006/relationships/hyperlink" Target="https://www.google.com/maps/@41.810300,-71.410000,450m/data=!3m1!1e3!4m5!3m4!1s0x0:0x0!8m2!3d41.810300!4d-71.410000" TargetMode="External"/><Relationship Id="rId35229" Type="http://schemas.openxmlformats.org/officeDocument/2006/relationships/hyperlink" Target="https://www.google.com/maps/@42.046111,-93.579444,450m/data=!3m1!1e3!4m5!3m4!1s0x0:0x0!8m2!3d42.046111!4d-93.579444" TargetMode="External"/><Relationship Id="rId42445" Type="http://schemas.openxmlformats.org/officeDocument/2006/relationships/hyperlink" Target="https://www.google.com/maps/@37.376181,-121.973097,450m/data=!3m1!1e3!4m5!3m4!1s0x0:0x0!8m2!3d37.376181!4d-121.973097" TargetMode="External"/><Relationship Id="rId7410" Type="http://schemas.openxmlformats.org/officeDocument/2006/relationships/hyperlink" Target="https://www.bing.com/maps?cp=40.388300~-95.846400&amp;style=o&amp;lvl=18&amp;dir=0&amp;sp=point.40.388300_-95.846400_Auburn" TargetMode="External"/><Relationship Id="rId13961" Type="http://schemas.openxmlformats.org/officeDocument/2006/relationships/hyperlink" Target="https://www.google.com/maps/@66.837778,-162.556944,450m/data=!3m1!1e3!4m5!3m4!1s0x0:0x0!8m2!3d66.837778!4d-162.556944" TargetMode="External"/><Relationship Id="rId17004" Type="http://schemas.openxmlformats.org/officeDocument/2006/relationships/hyperlink" Target="https://www.bing.com/maps?cp=41.768199~-89.674385&amp;style=o&amp;lvl=18&amp;dir=0&amp;sp=point.41.768199_-89.674385_Industrial%20Park" TargetMode="External"/><Relationship Id="rId24220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27790" Type="http://schemas.openxmlformats.org/officeDocument/2006/relationships/hyperlink" Target="https://www.bing.com/maps?cp=40.643900~-73.568300&amp;style=o&amp;lvl=18&amp;dir=0&amp;sp=point.40.643900_-73.568300_Equus%20Freeport%20Power" TargetMode="External"/><Relationship Id="rId38799" Type="http://schemas.openxmlformats.org/officeDocument/2006/relationships/hyperlink" Target="https://www.google.com/maps/@41.916558,-91.650897,450m/data=!3m1!1e3!4m5!3m4!1s0x0:0x0!8m2!3d41.916558!4d-91.650897" TargetMode="External"/><Relationship Id="rId13614" Type="http://schemas.openxmlformats.org/officeDocument/2006/relationships/hyperlink" Target="https://www.bing.com/maps?cp=46.659503~-117.429385&amp;style=o&amp;lvl=18&amp;dir=0&amp;sp=point.46.659503_-117.429385_Lower%20Granite" TargetMode="External"/><Relationship Id="rId20830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7443" Type="http://schemas.openxmlformats.org/officeDocument/2006/relationships/hyperlink" Target="https://www.google.com/maps/@29.811956,-90.008430,450m/data=!3m1!1e3!4m5!3m4!1s0x0:0x0!8m2!3d29.811956!4d-90.008430" TargetMode="External"/><Relationship Id="rId31839" Type="http://schemas.openxmlformats.org/officeDocument/2006/relationships/hyperlink" Target="https://www.google.com/maps/@35.170000,-103.740000,450m/data=!3m1!1e3!4m5!3m4!1s0x0:0x0!8m2!3d35.170000!4d-103.740000" TargetMode="External"/><Relationship Id="rId1571" Type="http://schemas.openxmlformats.org/officeDocument/2006/relationships/hyperlink" Target="https://www.google.com/maps/@38.637350,-121.220198,450m/data=!3m1!1e3!4m5!3m4!1s0x0:0x0!8m2!3d38.637350!4d-121.220198" TargetMode="External"/><Relationship Id="rId818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165" Type="http://schemas.openxmlformats.org/officeDocument/2006/relationships/hyperlink" Target="https://www.google.com/maps/@33.068055,-96.452481,450m/data=!3m1!1e3!4m5!3m4!1s0x0:0x0!8m2!3d33.068055!4d-96.452481" TargetMode="External"/><Relationship Id="rId34312" Type="http://schemas.openxmlformats.org/officeDocument/2006/relationships/hyperlink" Target="https://www.bing.com/maps?cp=48.269737~-121.599979&amp;style=o&amp;lvl=18&amp;dir=0&amp;sp=point.48.269737_-121.599979_Darrington" TargetMode="External"/><Relationship Id="rId37882" Type="http://schemas.openxmlformats.org/officeDocument/2006/relationships/hyperlink" Target="https://www.bing.com/maps?cp=36.122500~-98.992222&amp;style=o&amp;lvl=18&amp;dir=0&amp;sp=point.36.122500_-98.992222_Seiling%20Wind%20I" TargetMode="External"/><Relationship Id="rId1224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94" Type="http://schemas.openxmlformats.org/officeDocument/2006/relationships/hyperlink" Target="https://www.bing.com/maps?cp=38.183100~-85.889200&amp;style=o&amp;lvl=18&amp;dir=0&amp;sp=point.38.183100_-85.889200_Cane%20Run" TargetMode="External"/><Relationship Id="rId1438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6837" Type="http://schemas.openxmlformats.org/officeDocument/2006/relationships/hyperlink" Target="https://www.google.com/maps/@32.381352,-86.574366,450m/data=!3m1!1e3!4m5!3m4!1s0x0:0x0!8m2!3d32.381352!4d-86.574366" TargetMode="External"/><Relationship Id="rId19310" Type="http://schemas.openxmlformats.org/officeDocument/2006/relationships/hyperlink" Target="https://www.bing.com/maps?cp=36.755896~-120.365422&amp;style=o&amp;lvl=18&amp;dir=0&amp;sp=point.36.755896_-120.365422_Covanta%20Mendota" TargetMode="External"/><Relationship Id="rId37535" Type="http://schemas.openxmlformats.org/officeDocument/2006/relationships/hyperlink" Target="https://www.google.com/maps/@41.751667,-70.970556,450m/data=!3m1!1e3!4m5!3m4!1s0x0:0x0!8m2!3d41.751667!4d-70.970556" TargetMode="External"/><Relationship Id="rId4447" Type="http://schemas.openxmlformats.org/officeDocument/2006/relationships/hyperlink" Target="https://www.google.com/maps/@39.473500,-95.731550,450m/data=!3m1!1e3!4m5!3m4!1s0x0:0x0!8m2!3d39.473500!4d-95.731550" TargetMode="External"/><Relationship Id="rId21257" Type="http://schemas.openxmlformats.org/officeDocument/2006/relationships/hyperlink" Target="https://www.google.com/maps/@39.547537,-118.555613,450m/data=!3m1!1e3!4m5!3m4!1s0x0:0x0!8m2!3d39.547537!4d-118.555613" TargetMode="External"/><Relationship Id="rId23706" Type="http://schemas.openxmlformats.org/officeDocument/2006/relationships/hyperlink" Target="https://www.bing.com/maps?cp=32.788100~-115.248100&amp;style=o&amp;lvl=18&amp;dir=0&amp;sp=point.32.788100_-115.248100_Ormesa%20II" TargetMode="External"/><Relationship Id="rId3092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5086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10998" Type="http://schemas.openxmlformats.org/officeDocument/2006/relationships/hyperlink" Target="https://www.bing.com/maps?cp=29.941700~-95.530600&amp;style=o&amp;lvl=18&amp;dir=0&amp;sp=point.29.941700_-95.530600_T%20H%20Wharton" TargetMode="External"/><Relationship Id="rId15920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6929" Type="http://schemas.openxmlformats.org/officeDocument/2006/relationships/hyperlink" Target="https://www.google.com/maps/@42.356343,-85.005779,450m/data=!3m1!1e3!4m5!3m4!1s0x0:0x0!8m2!3d42.356343!4d-85.005779" TargetMode="External"/><Relationship Id="rId13471" Type="http://schemas.openxmlformats.org/officeDocument/2006/relationships/hyperlink" Target="https://www.google.com/maps/@35.055795,-85.387934,450m/data=!3m1!1e3!4m5!3m4!1s0x0:0x0!8m2!3d35.055795!4d-85.387934" TargetMode="External"/><Relationship Id="rId29402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1696" Type="http://schemas.openxmlformats.org/officeDocument/2006/relationships/hyperlink" Target="https://www.bing.com/maps?cp=61.936456~-162.880706&amp;style=o&amp;lvl=18&amp;dir=0&amp;sp=point.61.936456_-162.880706_Pilot%20Station" TargetMode="External"/><Relationship Id="rId1081" Type="http://schemas.openxmlformats.org/officeDocument/2006/relationships/hyperlink" Target="https://www.google.com/maps/@37.204200,-119.239600,450m/data=!3m1!1e3!4m5!3m4!1s0x0:0x0!8m2!3d37.204200!4d-119.239600" TargetMode="External"/><Relationship Id="rId3530" Type="http://schemas.openxmlformats.org/officeDocument/2006/relationships/hyperlink" Target="https://www.bing.com/maps?cp=40.780300~-86.760000&amp;style=o&amp;lvl=18&amp;dir=0&amp;sp=point.40.780300_-86.760000_Norway%20(IN)" TargetMode="External"/><Relationship Id="rId13124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6694" Type="http://schemas.openxmlformats.org/officeDocument/2006/relationships/hyperlink" Target="https://www.bing.com/maps?cp=42.021667~-95.363333&amp;style=o&amp;lvl=18&amp;dir=0&amp;sp=point.42.021667_-95.363333_West%20Receiving" TargetMode="External"/><Relationship Id="rId20340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31349" Type="http://schemas.openxmlformats.org/officeDocument/2006/relationships/hyperlink" Target="https://www.google.com/maps/@38.892653,-98.168876,450m/data=!3m1!1e3!4m5!3m4!1s0x0:0x0!8m2!3d38.892653!4d-98.168876" TargetMode="External"/><Relationship Id="rId39841" Type="http://schemas.openxmlformats.org/officeDocument/2006/relationships/hyperlink" Target="https://www.google.com/maps/@39.520860,-87.181550,450m/data=!3m1!1e3!4m5!3m4!1s0x0:0x0!8m2!3d39.520860!4d-87.181550" TargetMode="External"/><Relationship Id="rId6753" Type="http://schemas.openxmlformats.org/officeDocument/2006/relationships/hyperlink" Target="https://www.google.com/maps/@43.828415,-94.436908,450m/data=!3m1!1e3!4m5!3m4!1s0x0:0x0!8m2!3d43.828415!4d-94.436908" TargetMode="External"/><Relationship Id="rId16347" Type="http://schemas.openxmlformats.org/officeDocument/2006/relationships/hyperlink" Target="https://www.google.com/maps/@41.460900,-84.527000,450m/data=!3m1!1e3!4m5!3m4!1s0x0:0x0!8m2!3d41.460900!4d-84.527000" TargetMode="External"/><Relationship Id="rId23563" Type="http://schemas.openxmlformats.org/officeDocument/2006/relationships/hyperlink" Target="https://www.google.com/maps/@32.714600,-115.518000,450m/data=!3m1!1e3!4m5!3m4!1s0x0:0x0!8m2!3d32.714600!4d-115.518000" TargetMode="External"/><Relationship Id="rId3739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788" Type="http://schemas.openxmlformats.org/officeDocument/2006/relationships/hyperlink" Target="https://www.bing.com/maps?cp=42.022336~-121.418873&amp;style=o&amp;lvl=18&amp;dir=0&amp;sp=point.42.022336_-121.418873_OR%20Solar%203,%20LLC" TargetMode="External"/><Relationship Id="rId6406" Type="http://schemas.openxmlformats.org/officeDocument/2006/relationships/hyperlink" Target="https://www.bing.com/maps?cp=44.569200~-92.516912&amp;style=o&amp;lvl=18&amp;dir=0&amp;sp=point.44.569200_-92.516912_Red%20Wing" TargetMode="External"/><Relationship Id="rId9976" Type="http://schemas.openxmlformats.org/officeDocument/2006/relationships/hyperlink" Target="https://www.bing.com/maps?cp=41.192088~-79.433501&amp;style=o&amp;lvl=18&amp;dir=0&amp;sp=point.41.192088_-79.433501_Piney" TargetMode="External"/><Relationship Id="rId23216" Type="http://schemas.openxmlformats.org/officeDocument/2006/relationships/hyperlink" Target="https://www.bing.com/maps?cp=32.806100~-83.545600&amp;style=o&amp;lvl=18&amp;dir=0&amp;sp=point.32.806100_-83.545600_YKK%20USA%20Chestney" TargetMode="External"/><Relationship Id="rId26786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043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7045" Type="http://schemas.openxmlformats.org/officeDocument/2006/relationships/hyperlink" Target="https://www.google.com/maps/@40.324722,-74.707778,450m/data=!3m1!1e3!4m5!3m4!1s0x0:0x0!8m2!3d40.324722!4d-74.707778" TargetMode="External"/><Relationship Id="rId44261" Type="http://schemas.openxmlformats.org/officeDocument/2006/relationships/hyperlink" Target="https://www.google.com/maps/@40.711684,-74.354231,450m/data=!3m1!1e3!4m5!3m4!1s0x0:0x0!8m2!3d40.711684!4d-74.354231" TargetMode="External"/><Relationship Id="rId9629" Type="http://schemas.openxmlformats.org/officeDocument/2006/relationships/hyperlink" Target="https://www.google.com/maps/@35.595000,-95.051100,450m/data=!3m1!1e3!4m5!3m4!1s0x0:0x0!8m2!3d35.595000!4d-95.051100" TargetMode="External"/><Relationship Id="rId12957" Type="http://schemas.openxmlformats.org/officeDocument/2006/relationships/hyperlink" Target="https://www.google.com/maps/@35.433100,-80.948600,450m/data=!3m1!1e3!4m5!3m4!1s0x0:0x0!8m2!3d35.433100!4d-80.948600" TargetMode="External"/><Relationship Id="rId26439" Type="http://schemas.openxmlformats.org/officeDocument/2006/relationships/hyperlink" Target="https://www.google.com/maps/@30.229400,-91.065000,450m/data=!3m1!1e3!4m5!3m4!1s0x0:0x0!8m2!3d30.229400!4d-91.065000" TargetMode="External"/><Relationship Id="rId33655" Type="http://schemas.openxmlformats.org/officeDocument/2006/relationships/hyperlink" Target="https://www.google.com/maps/@46.411944,-110.337777,450m/data=!3m1!1e3!4m5!3m4!1s0x0:0x0!8m2!3d46.411944!4d-110.337777" TargetMode="External"/><Relationship Id="rId40871" Type="http://schemas.openxmlformats.org/officeDocument/2006/relationships/hyperlink" Target="https://www.google.com/maps/@38.394728,-75.672715,450m/data=!3m1!1e3!4m5!3m4!1s0x0:0x0!8m2!3d38.394728!4d-75.672715" TargetMode="External"/><Relationship Id="rId15430" Type="http://schemas.openxmlformats.org/officeDocument/2006/relationships/hyperlink" Target="https://www.bing.com/maps?cp=42.665800~-88.013100&amp;style=o&amp;lvl=18&amp;dir=0&amp;sp=point.42.665800_-88.013100_Paris%20(WI)" TargetMode="External"/><Relationship Id="rId33308" Type="http://schemas.openxmlformats.org/officeDocument/2006/relationships/hyperlink" Target="https://www.bing.com/maps?cp=38.256944~-95.814166&amp;style=o&amp;lvl=18&amp;dir=0&amp;sp=point.38.256944_-95.814166_Waverly%20Wind%20Farm%20LLC" TargetMode="External"/><Relationship Id="rId40524" Type="http://schemas.openxmlformats.org/officeDocument/2006/relationships/hyperlink" Target="https://www.bing.com/maps?cp=31.241808~-102.290270&amp;style=o&amp;lvl=18&amp;dir=0&amp;sp=point.31.241808_-102.290270_Upton%20County%20Solar" TargetMode="External"/><Relationship Id="rId3040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18653" Type="http://schemas.openxmlformats.org/officeDocument/2006/relationships/hyperlink" Target="https://www.google.com/maps/@35.451500,-118.984900,450m/data=!3m1!1e3!4m5!3m4!1s0x0:0x0!8m2!3d35.451500!4d-118.984900" TargetMode="External"/><Relationship Id="rId36878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8712" Type="http://schemas.openxmlformats.org/officeDocument/2006/relationships/hyperlink" Target="https://www.bing.com/maps?cp=43.275800~-75.156700&amp;style=o&amp;lvl=18&amp;dir=0&amp;sp=point.43.275800_-75.156700_Trenton%20Falls" TargetMode="External"/><Relationship Id="rId18306" Type="http://schemas.openxmlformats.org/officeDocument/2006/relationships/hyperlink" Target="https://www.bing.com/maps?cp=36.225000~-121.127800&amp;style=o&amp;lvl=18&amp;dir=0&amp;sp=point.36.225000_-121.127800_King%20City%20Power%20Plant" TargetMode="External"/><Relationship Id="rId25522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39351" Type="http://schemas.openxmlformats.org/officeDocument/2006/relationships/hyperlink" Target="https://www.google.com/maps/@39.854126,-85.403423,450m/data=!3m1!1e3!4m5!3m4!1s0x0:0x0!8m2!3d39.854126!4d-85.403423" TargetMode="External"/><Relationship Id="rId41298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3747" Type="http://schemas.openxmlformats.org/officeDocument/2006/relationships/hyperlink" Target="https://www.google.com/maps/@38.791779,-121.385301,450m/data=!3m1!1e3!4m5!3m4!1s0x0:0x0!8m2!3d38.791779!4d-121.385301" TargetMode="External"/><Relationship Id="rId6263" Type="http://schemas.openxmlformats.org/officeDocument/2006/relationships/hyperlink" Target="https://www.google.com/maps/@43.721700,-82.938800,450m/data=!3m1!1e3!4m5!3m4!1s0x0:0x0!8m2!3d43.721700!4d-82.938800" TargetMode="External"/><Relationship Id="rId23073" Type="http://schemas.openxmlformats.org/officeDocument/2006/relationships/hyperlink" Target="https://www.google.com/maps/@41.998889,-88.302222,450m/data=!3m1!1e3!4m5!3m4!1s0x0:0x0!8m2!3d41.998889!4d-88.302222" TargetMode="External"/><Relationship Id="rId28745" Type="http://schemas.openxmlformats.org/officeDocument/2006/relationships/hyperlink" Target="https://www.google.com/maps/@45.887700,-120.289600,450m/data=!3m1!1e3!4m5!3m4!1s0x0:0x0!8m2!3d45.887700!4d-120.289600" TargetMode="External"/><Relationship Id="rId35961" Type="http://schemas.openxmlformats.org/officeDocument/2006/relationships/hyperlink" Target="https://www.google.com/maps/@35.024583,-85.208617,450m/data=!3m1!1e3!4m5!3m4!1s0x0:0x0!8m2!3d35.024583!4d-85.208617" TargetMode="External"/><Relationship Id="rId39004" Type="http://schemas.openxmlformats.org/officeDocument/2006/relationships/hyperlink" Target="https://www.bing.com/maps?cp=42.227281~-72.547189&amp;style=o&amp;lvl=18&amp;dir=0&amp;sp=point.42.227281_-72.547189_Granby%20LFG" TargetMode="External"/><Relationship Id="rId2873" Type="http://schemas.openxmlformats.org/officeDocument/2006/relationships/hyperlink" Target="https://www.google.com/maps/@42.767422,-114.924692,450m/data=!3m1!1e3!4m5!3m4!1s0x0:0x0!8m2!3d42.767422!4d-114.924692" TargetMode="External"/><Relationship Id="rId9486" Type="http://schemas.openxmlformats.org/officeDocument/2006/relationships/hyperlink" Target="https://www.bing.com/maps?cp=36.431700~-95.700800&amp;style=o&amp;lvl=18&amp;dir=0&amp;sp=point.36.431700_-95.700800_Northeastern" TargetMode="External"/><Relationship Id="rId12467" Type="http://schemas.openxmlformats.org/officeDocument/2006/relationships/hyperlink" Target="https://www.google.com/maps/@45.356900,-88.230600,450m/data=!3m1!1e3!4m5!3m4!1s0x0:0x0!8m2!3d45.356900!4d-88.230600" TargetMode="External"/><Relationship Id="rId14916" Type="http://schemas.openxmlformats.org/officeDocument/2006/relationships/hyperlink" Target="https://www.bing.com/maps?cp=33.426100~-79.930000&amp;style=o&amp;lvl=18&amp;dir=0&amp;sp=point.33.426100_-79.930000_St%20Stephen" TargetMode="External"/><Relationship Id="rId26296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5614" Type="http://schemas.openxmlformats.org/officeDocument/2006/relationships/hyperlink" Target="https://www.bing.com/maps?cp=42.075000~-71.703056&amp;style=o&amp;lvl=18&amp;dir=0&amp;sp=point.42.075000_-71.703056_Bellingham%20PV" TargetMode="External"/><Relationship Id="rId42830" Type="http://schemas.openxmlformats.org/officeDocument/2006/relationships/hyperlink" Target="https://www.bing.com/maps?cp=38.322720~-121.970620&amp;style=o&amp;lvl=18&amp;dir=0&amp;sp=point.38.322720_-121.970620_CDCR%20(CA)%20-%20Solano%20State%20Prison" TargetMode="External"/><Relationship Id="rId845" Type="http://schemas.openxmlformats.org/officeDocument/2006/relationships/hyperlink" Target="https://www.google.com/maps/@38.330985,-120.669901,450m/data=!3m1!1e3!4m5!3m4!1s0x0:0x0!8m2!3d38.330985!4d-120.669901" TargetMode="External"/><Relationship Id="rId2526" Type="http://schemas.openxmlformats.org/officeDocument/2006/relationships/hyperlink" Target="https://www.bing.com/maps?cp=33.320773~-83.841922&amp;style=o&amp;lvl=18&amp;dir=0&amp;sp=point.33.320773_-83.841922_Lloyd%20Shoals" TargetMode="External"/><Relationship Id="rId9139" Type="http://schemas.openxmlformats.org/officeDocument/2006/relationships/hyperlink" Target="https://www.google.com/maps/@46.905665,-98.662183,450m/data=!3m1!1e3!4m5!3m4!1s0x0:0x0!8m2!3d46.905665!4d-98.662183" TargetMode="External"/><Relationship Id="rId33165" Type="http://schemas.openxmlformats.org/officeDocument/2006/relationships/hyperlink" Target="https://www.google.com/maps/@33.025660,-113.343970,450m/data=!3m1!1e3!4m5!3m4!1s0x0:0x0!8m2!3d33.025660!4d-113.343970" TargetMode="External"/><Relationship Id="rId38837" Type="http://schemas.openxmlformats.org/officeDocument/2006/relationships/hyperlink" Target="https://www.google.com/maps/@43.280929,-72.597570,450m/data=!3m1!1e3!4m5!3m4!1s0x0:0x0!8m2!3d43.280929!4d-72.597570" TargetMode="External"/><Relationship Id="rId40381" Type="http://schemas.openxmlformats.org/officeDocument/2006/relationships/hyperlink" Target="https://www.google.com/maps/@47.572200,-121.689700,450m/data=!3m1!1e3!4m5!3m4!1s0x0:0x0!8m2!3d47.572200!4d-121.689700" TargetMode="External"/><Relationship Id="rId5749" Type="http://schemas.openxmlformats.org/officeDocument/2006/relationships/hyperlink" Target="https://www.google.com/maps/@42.764200,-82.471900,450m/data=!3m1!1e3!4m5!3m4!1s0x0:0x0!8m2!3d42.764200!4d-82.471900" TargetMode="External"/><Relationship Id="rId18163" Type="http://schemas.openxmlformats.org/officeDocument/2006/relationships/hyperlink" Target="https://www.google.com/maps/@43.098711,-73.525271,450m/data=!3m1!1e3!4m5!3m4!1s0x0:0x0!8m2!3d43.098711!4d-73.525271" TargetMode="External"/><Relationship Id="rId36388" Type="http://schemas.openxmlformats.org/officeDocument/2006/relationships/hyperlink" Target="https://www.bing.com/maps?cp=41.752500~-70.538889&amp;style=o&amp;lvl=18&amp;dir=0&amp;sp=point.41.752500_-70.538889_Cape%20Cod%20Air%20Force%20Station%20-%206%20SWS" TargetMode="External"/><Relationship Id="rId40034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8222" Type="http://schemas.openxmlformats.org/officeDocument/2006/relationships/hyperlink" Target="https://www.bing.com/maps?cp=40.705200~-73.980700&amp;style=o&amp;lvl=18&amp;dir=0&amp;sp=point.40.705200_-73.980700_Hudson%20Avenue" TargetMode="External"/><Relationship Id="rId11550" Type="http://schemas.openxmlformats.org/officeDocument/2006/relationships/hyperlink" Target="https://www.bing.com/maps?cp=37.075000~-80.584700&amp;style=o&amp;lvl=18&amp;dir=0&amp;sp=point.37.075000_-80.584700_Claytor" TargetMode="External"/><Relationship Id="rId22559" Type="http://schemas.openxmlformats.org/officeDocument/2006/relationships/hyperlink" Target="https://www.google.com/maps/@30.791700,-81.533300,450m/data=!3m1!1e3!4m5!3m4!1s0x0:0x0!8m2!3d30.791700!4d-81.533300" TargetMode="External"/><Relationship Id="rId25032" Type="http://schemas.openxmlformats.org/officeDocument/2006/relationships/hyperlink" Target="https://www.bing.com/maps?cp=39.452200~-84.464700&amp;style=o&amp;lvl=18&amp;dir=0&amp;sp=point.39.452200_-84.464700_Madison" TargetMode="External"/><Relationship Id="rId43257" Type="http://schemas.openxmlformats.org/officeDocument/2006/relationships/hyperlink" Target="https://www.google.com/maps/@40.339838,-74.623930,450m/data=!3m1!1e3!4m5!3m4!1s0x0:0x0!8m2!3d40.339838!4d-74.623930" TargetMode="External"/><Relationship Id="rId11203" Type="http://schemas.openxmlformats.org/officeDocument/2006/relationships/hyperlink" Target="https://www.google.com/maps/@30.555288,-98.257593,450m/data=!3m1!1e3!4m5!3m4!1s0x0:0x0!8m2!3d30.555288!4d-98.257593" TargetMode="External"/><Relationship Id="rId14773" Type="http://schemas.openxmlformats.org/officeDocument/2006/relationships/hyperlink" Target="https://www.google.com/maps/@39.720278,-79.856111,450m/data=!3m1!1e3!4m5!3m4!1s0x0:0x0!8m2!3d39.720278!4d-79.856111" TargetMode="External"/><Relationship Id="rId32998" Type="http://schemas.openxmlformats.org/officeDocument/2006/relationships/hyperlink" Target="https://www.bing.com/maps?cp=37.629700~-94.641400&amp;style=o&amp;lvl=18&amp;dir=0&amp;sp=point.37.629700_-94.641400_Oak%20Grove%20Power%20Producers" TargetMode="External"/><Relationship Id="rId37920" Type="http://schemas.openxmlformats.org/officeDocument/2006/relationships/hyperlink" Target="https://www.bing.com/maps?cp=39.465000~-84.347778&amp;style=o&amp;lvl=18&amp;dir=0&amp;sp=point.39.465000_-84.347778_Middletown%20Energy%20Center" TargetMode="External"/><Relationship Id="rId4832" Type="http://schemas.openxmlformats.org/officeDocument/2006/relationships/hyperlink" Target="https://www.bing.com/maps?cp=37.021700~-88.221100&amp;style=o&amp;lvl=18&amp;dir=0&amp;sp=point.37.021700_-88.221100_Barkley" TargetMode="External"/><Relationship Id="rId14426" Type="http://schemas.openxmlformats.org/officeDocument/2006/relationships/hyperlink" Target="https://www.bing.com/maps?cp=44.260300~-72.059200&amp;style=o&amp;lvl=18&amp;dir=0&amp;sp=point.44.260300_-72.059200_Mcindoes" TargetMode="External"/><Relationship Id="rId17996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21642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8255" Type="http://schemas.openxmlformats.org/officeDocument/2006/relationships/hyperlink" Target="https://www.google.com/maps/@43.651389,-95.375500,450m/data=!3m1!1e3!4m5!3m4!1s0x0:0x0!8m2!3d43.651389!4d-95.375500" TargetMode="External"/><Relationship Id="rId35471" Type="http://schemas.openxmlformats.org/officeDocument/2006/relationships/hyperlink" Target="https://www.google.com/maps/@36.421617,-78.132311,450m/data=!3m1!1e3!4m5!3m4!1s0x0:0x0!8m2!3d36.421617!4d-78.132311" TargetMode="External"/><Relationship Id="rId2383" Type="http://schemas.openxmlformats.org/officeDocument/2006/relationships/hyperlink" Target="https://www.google.com/maps/@30.452200,-84.400000,450m/data=!3m1!1e3!4m5!3m4!1s0x0:0x0!8m2!3d30.452200!4d-84.400000" TargetMode="External"/><Relationship Id="rId17649" Type="http://schemas.openxmlformats.org/officeDocument/2006/relationships/hyperlink" Target="https://www.google.com/maps/@42.343542,-91.247100,450m/data=!3m1!1e3!4m5!3m4!1s0x0:0x0!8m2!3d42.343542!4d-91.247100" TargetMode="External"/><Relationship Id="rId24865" Type="http://schemas.openxmlformats.org/officeDocument/2006/relationships/hyperlink" Target="https://www.google.com/maps/@34.218100,-91.902500,450m/data=!3m1!1e3!4m5!3m4!1s0x0:0x0!8m2!3d34.218100!4d-91.902500" TargetMode="External"/><Relationship Id="rId35124" Type="http://schemas.openxmlformats.org/officeDocument/2006/relationships/hyperlink" Target="https://www.bing.com/maps?cp=39.144369~-76.231644&amp;style=o&amp;lvl=18&amp;dir=0&amp;sp=point.39.144369_-76.231644_Rock%20Hall" TargetMode="External"/><Relationship Id="rId3869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340" Type="http://schemas.openxmlformats.org/officeDocument/2006/relationships/hyperlink" Target="https://www.bing.com/maps?cp=45.665000~-94.225400&amp;style=o&amp;lvl=18&amp;dir=0&amp;sp=point.45.665000_-94.225400_B.R.%20Sartell%20CSG" TargetMode="External"/><Relationship Id="rId355" Type="http://schemas.openxmlformats.org/officeDocument/2006/relationships/hyperlink" Target="https://www.google.com/maps/@64.847743,-147.735063,450m/data=!3m1!1e3!4m5!3m4!1s0x0:0x0!8m2!3d64.847743!4d-147.735063" TargetMode="External"/><Relationship Id="rId2036" Type="http://schemas.openxmlformats.org/officeDocument/2006/relationships/hyperlink" Target="https://www.bing.com/maps?cp=39.738860~-75.503840&amp;style=o&amp;lvl=18&amp;dir=0&amp;sp=point.39.738860_-75.503840_Edge%20Moor" TargetMode="External"/><Relationship Id="rId7708" Type="http://schemas.openxmlformats.org/officeDocument/2006/relationships/hyperlink" Target="https://www.bing.com/maps?cp=40.097954~-98.519032&amp;style=o&amp;lvl=18&amp;dir=0&amp;sp=point.40.097954_-98.519032_Red%20Cloud" TargetMode="External"/><Relationship Id="rId24518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1734" Type="http://schemas.openxmlformats.org/officeDocument/2006/relationships/hyperlink" Target="https://www.bing.com/maps?cp=67.726644~-164.538447&amp;style=o&amp;lvl=18&amp;dir=0&amp;sp=point.67.726644_-164.538447_Kivalina" TargetMode="External"/><Relationship Id="rId38347" Type="http://schemas.openxmlformats.org/officeDocument/2006/relationships/hyperlink" Target="https://www.google.com/maps/@34.648889,-118.076667,450m/data=!3m1!1e3!4m5!3m4!1s0x0:0x0!8m2!3d34.648889!4d-118.076667" TargetMode="External"/><Relationship Id="rId5259" Type="http://schemas.openxmlformats.org/officeDocument/2006/relationships/hyperlink" Target="https://www.google.com/maps/@38.487800,-75.820800,450m/data=!3m1!1e3!4m5!3m4!1s0x0:0x0!8m2!3d38.487800!4d-75.820800" TargetMode="External"/><Relationship Id="rId11060" Type="http://schemas.openxmlformats.org/officeDocument/2006/relationships/hyperlink" Target="https://www.bing.com/maps?cp=35.283357~-101.746423&amp;style=o&amp;lvl=18&amp;dir=0&amp;sp=point.35.283357_-101.746423_Nichols" TargetMode="External"/><Relationship Id="rId22069" Type="http://schemas.openxmlformats.org/officeDocument/2006/relationships/hyperlink" Target="https://www.google.com/maps/@40.220453,-75.301645,450m/data=!3m1!1e3!4m5!3m4!1s0x0:0x0!8m2!3d40.220453!4d-75.301645" TargetMode="External"/><Relationship Id="rId16732" Type="http://schemas.openxmlformats.org/officeDocument/2006/relationships/hyperlink" Target="https://www.bing.com/maps?cp=60.588686~-145.604539&amp;style=o&amp;lvl=18&amp;dir=0&amp;sp=point.60.588686_-145.604539_Power%20Creek" TargetMode="External"/><Relationship Id="rId34957" Type="http://schemas.openxmlformats.org/officeDocument/2006/relationships/hyperlink" Target="https://www.google.com/maps/@42.696944,-73.680000,450m/data=!3m1!1e3!4m5!3m4!1s0x0:0x0!8m2!3d42.696944!4d-73.680000" TargetMode="External"/><Relationship Id="rId1869" Type="http://schemas.openxmlformats.org/officeDocument/2006/relationships/hyperlink" Target="https://www.google.com/maps/@38.226800,-121.024500,450m/data=!3m1!1e3!4m5!3m4!1s0x0:0x0!8m2!3d38.226800!4d-121.024500" TargetMode="External"/><Relationship Id="rId14283" Type="http://schemas.openxmlformats.org/officeDocument/2006/relationships/hyperlink" Target="https://www.google.com/maps/@48.987111,-117.347847,450m/data=!3m1!1e3!4m5!3m4!1s0x0:0x0!8m2!3d48.987111!4d-117.347847" TargetMode="External"/><Relationship Id="rId19955" Type="http://schemas.openxmlformats.org/officeDocument/2006/relationships/hyperlink" Target="https://www.google.com/maps/@33.816647,-118.244841,450m/data=!3m1!1e3!4m5!3m4!1s0x0:0x0!8m2!3d33.816647!4d-118.244841" TargetMode="External"/><Relationship Id="rId23601" Type="http://schemas.openxmlformats.org/officeDocument/2006/relationships/hyperlink" Target="https://www.google.com/maps/@41.598889,-93.355000,450m/data=!3m1!1e3!4m5!3m4!1s0x0:0x0!8m2!3d41.598889!4d-93.355000" TargetMode="External"/><Relationship Id="rId3743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826" Type="http://schemas.openxmlformats.org/officeDocument/2006/relationships/hyperlink" Target="https://www.bing.com/maps?cp=35.712886~-80.407853&amp;style=o&amp;lvl=18&amp;dir=0&amp;sp=point.35.712886_-80.407853_Spencer%20Farm,%20LLC" TargetMode="External"/><Relationship Id="rId4342" Type="http://schemas.openxmlformats.org/officeDocument/2006/relationships/hyperlink" Target="https://www.bing.com/maps?cp=39.373966~-97.127211&amp;style=o&amp;lvl=18&amp;dir=0&amp;sp=point.39.373966_-97.127211_Clay%20Center" TargetMode="External"/><Relationship Id="rId10893" Type="http://schemas.openxmlformats.org/officeDocument/2006/relationships/hyperlink" Target="https://www.google.com/maps/@36.156400,-86.618600,450m/data=!3m1!1e3!4m5!3m4!1s0x0:0x0!8m2!3d36.156400!4d-86.618600" TargetMode="External"/><Relationship Id="rId19608" Type="http://schemas.openxmlformats.org/officeDocument/2006/relationships/hyperlink" Target="https://www.bing.com/maps?cp=34.461667~-118.751100&amp;style=o&amp;lvl=18&amp;dir=0&amp;sp=point.34.461667_-118.751100_Santa%20Felicia%20Dam" TargetMode="External"/><Relationship Id="rId21152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6824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7565" Type="http://schemas.openxmlformats.org/officeDocument/2006/relationships/hyperlink" Target="https://www.google.com/maps/@41.238200,-103.666700,450m/data=!3m1!1e3!4m5!3m4!1s0x0:0x0!8m2!3d41.238200!4d-103.666700" TargetMode="External"/><Relationship Id="rId10546" Type="http://schemas.openxmlformats.org/officeDocument/2006/relationships/hyperlink" Target="https://www.bing.com/maps?cp=45.429884~-98.493960&amp;style=o&amp;lvl=18&amp;dir=0&amp;sp=point.45.429884_-98.493960_Aberdeen%20CT" TargetMode="External"/><Relationship Id="rId17159" Type="http://schemas.openxmlformats.org/officeDocument/2006/relationships/hyperlink" Target="https://www.google.com/maps/@41.410600,-92.937800,450m/data=!3m1!1e3!4m5!3m4!1s0x0:0x0!8m2!3d41.410600!4d-92.937800" TargetMode="External"/><Relationship Id="rId24375" Type="http://schemas.openxmlformats.org/officeDocument/2006/relationships/hyperlink" Target="https://www.google.com/maps/@38.016900,-122.111700,450m/data=!3m1!1e3!4m5!3m4!1s0x0:0x0!8m2!3d38.016900!4d-122.111700" TargetMode="External"/><Relationship Id="rId31591" Type="http://schemas.openxmlformats.org/officeDocument/2006/relationships/hyperlink" Target="https://www.google.com/maps/@47.124400,-97.896100,450m/data=!3m1!1e3!4m5!3m4!1s0x0:0x0!8m2!3d47.124400!4d-97.896100" TargetMode="External"/><Relationship Id="rId7218" Type="http://schemas.openxmlformats.org/officeDocument/2006/relationships/hyperlink" Target="https://www.bing.com/maps?cp=40.457800~-92.181000&amp;style=o&amp;lvl=18&amp;dir=0&amp;sp=point.40.457800_-92.181000_Memphis" TargetMode="External"/><Relationship Id="rId24028" Type="http://schemas.openxmlformats.org/officeDocument/2006/relationships/hyperlink" Target="https://www.bing.com/maps?cp=43.764400~-71.688100&amp;style=o&amp;lvl=18&amp;dir=0&amp;sp=point.43.764400_-71.688100_Plymouth%20State%20College%20Cogeneration" TargetMode="External"/><Relationship Id="rId27598" Type="http://schemas.openxmlformats.org/officeDocument/2006/relationships/hyperlink" Target="https://www.bing.com/maps?cp=36.680278~-76.921944&amp;style=o&amp;lvl=18&amp;dir=0&amp;sp=point.36.680278_-76.921944_Downtown" TargetMode="External"/><Relationship Id="rId31244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6916" Type="http://schemas.openxmlformats.org/officeDocument/2006/relationships/hyperlink" Target="https://www.bing.com/maps?cp=39.980000~-75.150556&amp;style=o&amp;lvl=18&amp;dir=0&amp;sp=point.39.980000_-75.150556_Temple%20SEGF" TargetMode="External"/><Relationship Id="rId13769" Type="http://schemas.openxmlformats.org/officeDocument/2006/relationships/hyperlink" Target="https://www.google.com/maps/@40.883013,-97.601363,450m/data=!3m1!1e3!4m5!3m4!1s0x0:0x0!8m2!3d40.883013!4d-97.601363" TargetMode="External"/><Relationship Id="rId16242" Type="http://schemas.openxmlformats.org/officeDocument/2006/relationships/hyperlink" Target="https://www.bing.com/maps?cp=39.902556~-86.244050&amp;style=o&amp;lvl=18&amp;dir=0&amp;sp=point.39.902556_-86.244050_Georgetown" TargetMode="External"/><Relationship Id="rId20985" Type="http://schemas.openxmlformats.org/officeDocument/2006/relationships/hyperlink" Target="https://www.google.com/maps/@30.063600,-94.075300,450m/data=!3m1!1e3!4m5!3m4!1s0x0:0x0!8m2!3d30.063600!4d-94.075300" TargetMode="External"/><Relationship Id="rId34467" Type="http://schemas.openxmlformats.org/officeDocument/2006/relationships/hyperlink" Target="https://www.google.com/maps/@30.557044,-97.690286,450m/data=!3m1!1e3!4m5!3m4!1s0x0:0x0!8m2!3d30.557044!4d-97.690286" TargetMode="External"/><Relationship Id="rId41683" Type="http://schemas.openxmlformats.org/officeDocument/2006/relationships/hyperlink" Target="https://www.google.com/maps/@21.452002,-158.187888,450m/data=!3m1!1e3!4m5!3m4!1s0x0:0x0!8m2!3d21.452002!4d-158.187888" TargetMode="External"/><Relationship Id="rId1379" Type="http://schemas.openxmlformats.org/officeDocument/2006/relationships/hyperlink" Target="https://www.google.com/maps/@33.764741,-118.099130,450m/data=!3m1!1e3!4m5!3m4!1s0x0:0x0!8m2!3d33.764741!4d-118.099130" TargetMode="External"/><Relationship Id="rId3828" Type="http://schemas.openxmlformats.org/officeDocument/2006/relationships/hyperlink" Target="https://www.bing.com/maps?cp=43.402800~-94.843300&amp;style=o&amp;lvl=18&amp;dir=0&amp;sp=point.43.402800_-94.843300_Estherville" TargetMode="External"/><Relationship Id="rId6301" Type="http://schemas.openxmlformats.org/officeDocument/2006/relationships/hyperlink" Target="https://www.google.com/maps/@45.975013,-94.369094,450m/data=!3m1!1e3!4m5!3m4!1s0x0:0x0!8m2!3d45.975013!4d-94.369094" TargetMode="External"/><Relationship Id="rId20638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3111" Type="http://schemas.openxmlformats.org/officeDocument/2006/relationships/hyperlink" Target="https://www.google.com/maps/@42.105669,-83.498845,450m/data=!3m1!1e3!4m5!3m4!1s0x0:0x0!8m2!3d42.105669!4d-83.498845" TargetMode="External"/><Relationship Id="rId41336" Type="http://schemas.openxmlformats.org/officeDocument/2006/relationships/hyperlink" Target="https://www.bing.com/maps?cp=35.401091~-80.418500&amp;style=o&amp;lvl=18&amp;dir=0&amp;sp=point.35.401091_-80.418500_Violet%20Solar" TargetMode="External"/><Relationship Id="rId9871" Type="http://schemas.openxmlformats.org/officeDocument/2006/relationships/hyperlink" Target="https://www.google.com/maps/@45.716440,-120.694080,450m/data=!3m1!1e3!4m5!3m4!1s0x0:0x0!8m2!3d45.716440!4d-120.694080" TargetMode="External"/><Relationship Id="rId12852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19465" Type="http://schemas.openxmlformats.org/officeDocument/2006/relationships/hyperlink" Target="https://www.google.com/maps/@42.456400,-73.218100,450m/data=!3m1!1e3!4m5!3m4!1s0x0:0x0!8m2!3d42.456400!4d-73.218100" TargetMode="External"/><Relationship Id="rId26681" Type="http://schemas.openxmlformats.org/officeDocument/2006/relationships/hyperlink" Target="https://www.google.com/maps/@33.345047,-112.864227,450m/data=!3m1!1e3!4m5!3m4!1s0x0:0x0!8m2!3d33.345047!4d-112.864227" TargetMode="External"/><Relationship Id="rId85" Type="http://schemas.openxmlformats.org/officeDocument/2006/relationships/hyperlink" Target="https://www.google.com/maps/@32.963300,-86.518700,450m/data=!3m1!1e3!4m5!3m4!1s0x0:0x0!8m2!3d32.963300!4d-86.518700" TargetMode="External"/><Relationship Id="rId2911" Type="http://schemas.openxmlformats.org/officeDocument/2006/relationships/hyperlink" Target="https://www.google.com/maps/@47.703333,-116.953889,450m/data=!3m1!1e3!4m5!3m4!1s0x0:0x0!8m2!3d47.703333!4d-116.953889" TargetMode="External"/><Relationship Id="rId7075" Type="http://schemas.openxmlformats.org/officeDocument/2006/relationships/hyperlink" Target="https://www.google.com/maps/@39.140600,-92.680000,450m/data=!3m1!1e3!4m5!3m4!1s0x0:0x0!8m2!3d39.140600!4d-92.680000" TargetMode="External"/><Relationship Id="rId9524" Type="http://schemas.openxmlformats.org/officeDocument/2006/relationships/hyperlink" Target="https://www.bing.com/maps?cp=35.982597~-96.775683&amp;style=o&amp;lvl=18&amp;dir=0&amp;sp=point.35.982597_-96.775683_Cushing" TargetMode="External"/><Relationship Id="rId12505" Type="http://schemas.openxmlformats.org/officeDocument/2006/relationships/hyperlink" Target="https://www.google.com/maps/@44.540000,-88.008600,450m/data=!3m1!1e3!4m5!3m4!1s0x0:0x0!8m2!3d44.540000!4d-88.008600" TargetMode="External"/><Relationship Id="rId1911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6334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3550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0056" Type="http://schemas.openxmlformats.org/officeDocument/2006/relationships/hyperlink" Target="https://www.bing.com/maps?cp=39.827198~-76.331772&amp;style=o&amp;lvl=18&amp;dir=0&amp;sp=point.39.827198_-76.331772_Holtwood" TargetMode="External"/><Relationship Id="rId15728" Type="http://schemas.openxmlformats.org/officeDocument/2006/relationships/hyperlink" Target="https://www.bing.com/maps?cp=33.998600~-118.221900&amp;style=o&amp;lvl=18&amp;dir=0&amp;sp=point.33.998600_-118.221900_Vernon" TargetMode="External"/><Relationship Id="rId22944" Type="http://schemas.openxmlformats.org/officeDocument/2006/relationships/hyperlink" Target="https://www.bing.com/maps?cp=35.220833~-119.583056&amp;style=o&amp;lvl=18&amp;dir=0&amp;sp=point.35.220833_-119.583056_Dome%20Project" TargetMode="External"/><Relationship Id="rId29557" Type="http://schemas.openxmlformats.org/officeDocument/2006/relationships/hyperlink" Target="https://www.google.com/maps/@37.788100,-90.433600,450m/data=!3m1!1e3!4m5!3m4!1s0x0:0x0!8m2!3d37.788100!4d-90.433600" TargetMode="External"/><Relationship Id="rId33203" Type="http://schemas.openxmlformats.org/officeDocument/2006/relationships/hyperlink" Target="https://www.google.com/maps/@45.613061,-120.616906,450m/data=!3m1!1e3!4m5!3m4!1s0x0:0x0!8m2!3d45.613061!4d-120.616906" TargetMode="External"/><Relationship Id="rId36773" Type="http://schemas.openxmlformats.org/officeDocument/2006/relationships/hyperlink" Target="https://www.google.com/maps/@33.865000,-101.843333,450m/data=!3m1!1e3!4m5!3m4!1s0x0:0x0!8m2!3d33.865000!4d-101.843333" TargetMode="External"/><Relationship Id="rId3685" Type="http://schemas.openxmlformats.org/officeDocument/2006/relationships/hyperlink" Target="https://www.google.com/maps/@41.590218,-93.619499,450m/data=!3m1!1e3!4m5!3m4!1s0x0:0x0!8m2!3d41.590218!4d-93.619499" TargetMode="External"/><Relationship Id="rId13279" Type="http://schemas.openxmlformats.org/officeDocument/2006/relationships/hyperlink" Target="https://www.google.com/maps/@40.246100,-104.874200,450m/data=!3m1!1e3!4m5!3m4!1s0x0:0x0!8m2!3d40.246100!4d-104.874200" TargetMode="External"/><Relationship Id="rId18201" Type="http://schemas.openxmlformats.org/officeDocument/2006/relationships/hyperlink" Target="https://www.google.com/maps/@39.324611,-82.974039,450m/data=!3m1!1e3!4m5!3m4!1s0x0:0x0!8m2!3d39.324611!4d-82.974039" TargetMode="External"/><Relationship Id="rId20495" Type="http://schemas.openxmlformats.org/officeDocument/2006/relationships/hyperlink" Target="https://www.google.com/maps/@43.980000,-75.613100,450m/data=!3m1!1e3!4m5!3m4!1s0x0:0x0!8m2!3d43.980000!4d-75.613100" TargetMode="External"/><Relationship Id="rId36426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39996" Type="http://schemas.openxmlformats.org/officeDocument/2006/relationships/hyperlink" Target="https://www.bing.com/maps?cp=35.225669~-80.543086&amp;style=o&amp;lvl=18&amp;dir=0&amp;sp=point.35.225669_-80.543086_Howell%20Midland%20Farm,%20LLC" TargetMode="External"/><Relationship Id="rId43642" Type="http://schemas.openxmlformats.org/officeDocument/2006/relationships/hyperlink" Target="https://www.bing.com/maps?cp=45.590952~-94.138625&amp;style=o&amp;lvl=18&amp;dir=0&amp;sp=point.45.590952_-94.138625_USS%20Solar%20Rapids%20CSG" TargetMode="External"/><Relationship Id="rId3338" Type="http://schemas.openxmlformats.org/officeDocument/2006/relationships/hyperlink" Target="https://www.bing.com/maps?cp=41.909200~-89.050400&amp;style=o&amp;lvl=18&amp;dir=0&amp;sp=point.41.909200_-89.050400_South%20Main%20Street" TargetMode="External"/><Relationship Id="rId20148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39649" Type="http://schemas.openxmlformats.org/officeDocument/2006/relationships/hyperlink" Target="https://www.google.com/maps/@41.096111,-83.641381,450m/data=!3m1!1e3!4m5!3m4!1s0x0:0x0!8m2!3d41.096111!4d-83.641381" TargetMode="External"/><Relationship Id="rId41193" Type="http://schemas.openxmlformats.org/officeDocument/2006/relationships/hyperlink" Target="https://www.google.com/maps/@42.525486,-70.878239,450m/data=!3m1!1e3!4m5!3m4!1s0x0:0x0!8m2!3d42.525486!4d-70.878239" TargetMode="External"/><Relationship Id="rId9381" Type="http://schemas.openxmlformats.org/officeDocument/2006/relationships/hyperlink" Target="https://www.google.com/maps/@41.283600,-82.219400,450m/data=!3m1!1e3!4m5!3m4!1s0x0:0x0!8m2!3d41.283600!4d-82.219400" TargetMode="External"/><Relationship Id="rId14811" Type="http://schemas.openxmlformats.org/officeDocument/2006/relationships/hyperlink" Target="https://www.google.com/maps/@39.424400,-92.483700,450m/data=!3m1!1e3!4m5!3m4!1s0x0:0x0!8m2!3d39.424400!4d-92.483700" TargetMode="External"/><Relationship Id="rId26191" Type="http://schemas.openxmlformats.org/officeDocument/2006/relationships/hyperlink" Target="https://www.google.com/maps/@40.350900,-76.365800,450m/data=!3m1!1e3!4m5!3m4!1s0x0:0x0!8m2!3d40.350900!4d-76.365800" TargetMode="External"/><Relationship Id="rId28640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0587" Type="http://schemas.openxmlformats.org/officeDocument/2006/relationships/hyperlink" Target="https://www.google.com/maps/@31.926100,-100.928100,450m/data=!3m1!1e3!4m5!3m4!1s0x0:0x0!8m2!3d31.926100!4d-100.928100" TargetMode="External"/><Relationship Id="rId9034" Type="http://schemas.openxmlformats.org/officeDocument/2006/relationships/hyperlink" Target="https://www.bing.com/maps?cp=35.597500~-80.965800&amp;style=o&amp;lvl=18&amp;dir=0&amp;sp=point.35.597500_-80.965800_Marshall%20(NC)" TargetMode="External"/><Relationship Id="rId12362" Type="http://schemas.openxmlformats.org/officeDocument/2006/relationships/hyperlink" Target="https://www.bing.com/maps?cp=45.654835~-92.465063&amp;style=o&amp;lvl=18&amp;dir=0&amp;sp=point.45.654835_-92.465063_Frederic%20Diesel" TargetMode="External"/><Relationship Id="rId33060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44069" Type="http://schemas.openxmlformats.org/officeDocument/2006/relationships/hyperlink" Target="https://www.google.com/maps/@41.078750,-73.822270,450m/data=!3m1!1e3!4m5!3m4!1s0x0:0x0!8m2!3d41.078750!4d-73.822270" TargetMode="External"/><Relationship Id="rId740" Type="http://schemas.openxmlformats.org/officeDocument/2006/relationships/hyperlink" Target="https://www.bing.com/maps?cp=34.570984~-93.194425&amp;style=o&amp;lvl=18&amp;dir=0&amp;sp=point.34.570984_-93.194425_Blakely%20Mountain" TargetMode="External"/><Relationship Id="rId2421" Type="http://schemas.openxmlformats.org/officeDocument/2006/relationships/hyperlink" Target="https://www.google.com/maps/@41.835278,-106.242778,450m/data=!3m1!1e3!4m5!3m4!1s0x0:0x0!8m2!3d41.835278!4d-106.242778" TargetMode="External"/><Relationship Id="rId5991" Type="http://schemas.openxmlformats.org/officeDocument/2006/relationships/hyperlink" Target="https://www.google.com/maps/@41.843600,-85.669400,450m/data=!3m1!1e3!4m5!3m4!1s0x0:0x0!8m2!3d41.843600!4d-85.669400" TargetMode="External"/><Relationship Id="rId12015" Type="http://schemas.openxmlformats.org/officeDocument/2006/relationships/hyperlink" Target="https://www.google.com/maps/@47.995100,-119.640400,450m/data=!3m1!1e3!4m5!3m4!1s0x0:0x0!8m2!3d47.995100!4d-119.640400" TargetMode="External"/><Relationship Id="rId15585" Type="http://schemas.openxmlformats.org/officeDocument/2006/relationships/hyperlink" Target="https://www.google.com/maps/@45.847998,-119.673920,450m/data=!3m1!1e3!4m5!3m4!1s0x0:0x0!8m2!3d45.847998!4d-119.673920" TargetMode="External"/><Relationship Id="rId24903" Type="http://schemas.openxmlformats.org/officeDocument/2006/relationships/hyperlink" Target="https://www.google.com/maps/@42.820600,-85.997500,450m/data=!3m1!1e3!4m5!3m4!1s0x0:0x0!8m2!3d42.820600!4d-85.997500" TargetMode="External"/><Relationship Id="rId38732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5644" Type="http://schemas.openxmlformats.org/officeDocument/2006/relationships/hyperlink" Target="https://www.bing.com/maps?cp=42.294700~-83.101900&amp;style=o&amp;lvl=18&amp;dir=0&amp;sp=point.42.294700_-83.101900_Delray" TargetMode="External"/><Relationship Id="rId15238" Type="http://schemas.openxmlformats.org/officeDocument/2006/relationships/hyperlink" Target="https://www.bing.com/maps?cp=62.961700~-141.937200&amp;style=o&amp;lvl=18&amp;dir=0&amp;sp=point.62.961700_-141.937200_Northway" TargetMode="External"/><Relationship Id="rId22454" Type="http://schemas.openxmlformats.org/officeDocument/2006/relationships/hyperlink" Target="https://www.bing.com/maps?cp=39.641900~-104.913800&amp;style=o&amp;lvl=18&amp;dir=0&amp;sp=point.39.641900_-104.913800_Hillcrest%20Pump%20Station" TargetMode="External"/><Relationship Id="rId29067" Type="http://schemas.openxmlformats.org/officeDocument/2006/relationships/hyperlink" Target="https://www.google.com/maps/@38.017500,-121.758700,450m/data=!3m1!1e3!4m5!3m4!1s0x0:0x0!8m2!3d38.017500!4d-121.758700" TargetMode="External"/><Relationship Id="rId36283" Type="http://schemas.openxmlformats.org/officeDocument/2006/relationships/hyperlink" Target="https://www.google.com/maps/@40.449444,-83.893333,450m/data=!3m1!1e3!4m5!3m4!1s0x0:0x0!8m2!3d40.449444!4d-83.893333" TargetMode="External"/><Relationship Id="rId40679" Type="http://schemas.openxmlformats.org/officeDocument/2006/relationships/hyperlink" Target="https://www.google.com/maps/@39.747699,-94.473482,450m/data=!3m1!1e3!4m5!3m4!1s0x0:0x0!8m2!3d39.747699!4d-94.473482" TargetMode="External"/><Relationship Id="rId3195" Type="http://schemas.openxmlformats.org/officeDocument/2006/relationships/hyperlink" Target="https://www.google.com/maps/@38.741200,-89.684900,450m/data=!3m1!1e3!4m5!3m4!1s0x0:0x0!8m2!3d38.741200!4d-89.684900" TargetMode="External"/><Relationship Id="rId8867" Type="http://schemas.openxmlformats.org/officeDocument/2006/relationships/hyperlink" Target="https://www.google.com/maps/@43.142700,-79.039400,450m/data=!3m1!1e3!4m5!3m4!1s0x0:0x0!8m2!3d43.142700!4d-79.039400" TargetMode="External"/><Relationship Id="rId22107" Type="http://schemas.openxmlformats.org/officeDocument/2006/relationships/hyperlink" Target="https://www.google.com/maps/@35.076000,-118.366400,450m/data=!3m1!1e3!4m5!3m4!1s0x0:0x0!8m2!3d35.076000!4d-118.366400" TargetMode="External"/><Relationship Id="rId25677" Type="http://schemas.openxmlformats.org/officeDocument/2006/relationships/hyperlink" Target="https://www.google.com/maps/@39.309200,-91.536900,450m/data=!3m1!1e3!4m5!3m4!1s0x0:0x0!8m2!3d39.309200!4d-91.536900" TargetMode="External"/><Relationship Id="rId32893" Type="http://schemas.openxmlformats.org/officeDocument/2006/relationships/hyperlink" Target="https://www.google.com/maps/@41.482800,-116.151100,450m/data=!3m1!1e3!4m5!3m4!1s0x0:0x0!8m2!3d41.482800!4d-116.151100" TargetMode="External"/><Relationship Id="rId43152" Type="http://schemas.openxmlformats.org/officeDocument/2006/relationships/hyperlink" Target="https://www.bing.com/maps?cp=43.543716~-73.325257&amp;style=o&amp;lvl=18&amp;dir=0&amp;sp=point.43.543716_-73.325257_HGS%20Solar%20I" TargetMode="External"/><Relationship Id="rId11848" Type="http://schemas.openxmlformats.org/officeDocument/2006/relationships/hyperlink" Target="https://www.bing.com/maps?cp=47.946900~-119.865300&amp;style=o&amp;lvl=18&amp;dir=0&amp;sp=point.47.946900_-119.865300_Wells" TargetMode="External"/><Relationship Id="rId14321" Type="http://schemas.openxmlformats.org/officeDocument/2006/relationships/hyperlink" Target="https://www.google.com/maps/@34.797820,-87.625370,450m/data=!3m1!1e3!4m5!3m4!1s0x0:0x0!8m2!3d34.797820!4d-87.625370" TargetMode="External"/><Relationship Id="rId28150" Type="http://schemas.openxmlformats.org/officeDocument/2006/relationships/hyperlink" Target="https://www.bing.com/maps?cp=40.150100~-122.212400&amp;style=o&amp;lvl=18&amp;dir=0&amp;sp=point.40.150100_-122.212400_Red%20Bluff" TargetMode="External"/><Relationship Id="rId32546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39159" Type="http://schemas.openxmlformats.org/officeDocument/2006/relationships/hyperlink" Target="https://www.google.com/maps/@40.868294,-73.249281,450m/data=!3m1!1e3!4m5!3m4!1s0x0:0x0!8m2!3d40.868294!4d-73.249281" TargetMode="External"/><Relationship Id="rId1907" Type="http://schemas.openxmlformats.org/officeDocument/2006/relationships/hyperlink" Target="https://www.google.com/maps/@41.209797,-73.108976,450m/data=!3m1!1e3!4m5!3m4!1s0x0:0x0!8m2!3d41.209797!4d-73.108976" TargetMode="External"/><Relationship Id="rId17891" Type="http://schemas.openxmlformats.org/officeDocument/2006/relationships/hyperlink" Target="https://www.google.com/maps/@44.546700,-69.629200,450m/data=!3m1!1e3!4m5!3m4!1s0x0:0x0!8m2!3d44.546700!4d-69.629200" TargetMode="External"/><Relationship Id="rId30097" Type="http://schemas.openxmlformats.org/officeDocument/2006/relationships/hyperlink" Target="https://www.google.com/maps/@37.351700,-77.496900,450m/data=!3m1!1e3!4m5!3m4!1s0x0:0x0!8m2!3d37.351700!4d-77.496900" TargetMode="External"/><Relationship Id="rId250" Type="http://schemas.openxmlformats.org/officeDocument/2006/relationships/hyperlink" Target="https://www.bing.com/maps?cp=31.488019~-87.910747&amp;style=o&amp;lvl=18&amp;dir=0&amp;sp=point.31.488019_-87.910747_Charles%20R%20Lowman" TargetMode="External"/><Relationship Id="rId7950" Type="http://schemas.openxmlformats.org/officeDocument/2006/relationships/hyperlink" Target="https://www.bing.com/maps?cp=43.141100~-71.469200&amp;style=o&amp;lvl=18&amp;dir=0&amp;sp=point.43.141100_-71.469200_Merrimack" TargetMode="External"/><Relationship Id="rId10931" Type="http://schemas.openxmlformats.org/officeDocument/2006/relationships/hyperlink" Target="https://www.google.com/maps/@31.983587,-106.431777,450m/data=!3m1!1e3!4m5!3m4!1s0x0:0x0!8m2!3d31.983587!4d-106.431777" TargetMode="External"/><Relationship Id="rId15095" Type="http://schemas.openxmlformats.org/officeDocument/2006/relationships/hyperlink" Target="https://www.google.com/maps/@40.503680,-111.425246,450m/data=!3m1!1e3!4m5!3m4!1s0x0:0x0!8m2!3d40.503680!4d-111.425246" TargetMode="External"/><Relationship Id="rId17544" Type="http://schemas.openxmlformats.org/officeDocument/2006/relationships/hyperlink" Target="https://www.bing.com/maps?cp=34.543100~-98.324400&amp;style=o&amp;lvl=18&amp;dir=0&amp;sp=point.34.543100_-98.324400_Comanche%20(OK)" TargetMode="External"/><Relationship Id="rId24760" Type="http://schemas.openxmlformats.org/officeDocument/2006/relationships/hyperlink" Target="https://www.bing.com/maps?cp=30.258600~-91.185000&amp;style=o&amp;lvl=18&amp;dir=0&amp;sp=point.30.258600_-91.185000_Axiall%20Plaquemine" TargetMode="External"/><Relationship Id="rId35769" Type="http://schemas.openxmlformats.org/officeDocument/2006/relationships/hyperlink" Target="https://www.google.com/maps/@34.708889,-118.274167,450m/data=!3m1!1e3!4m5!3m4!1s0x0:0x0!8m2!3d34.708889!4d-118.274167" TargetMode="External"/><Relationship Id="rId38242" Type="http://schemas.openxmlformats.org/officeDocument/2006/relationships/hyperlink" Target="https://www.bing.com/maps?cp=37.330000~-122.010000&amp;style=o&amp;lvl=18&amp;dir=0&amp;sp=point.37.330000_-122.010000_Apple%20Campus%202%20PV" TargetMode="External"/><Relationship Id="rId42985" Type="http://schemas.openxmlformats.org/officeDocument/2006/relationships/hyperlink" Target="https://www.google.com/maps/@32.792780,-115.857336,450m/data=!3m1!1e3!4m5!3m4!1s0x0:0x0!8m2!3d32.792780!4d-115.857336" TargetMode="External"/><Relationship Id="rId5154" Type="http://schemas.openxmlformats.org/officeDocument/2006/relationships/hyperlink" Target="https://www.bing.com/maps?cp=43.666870~-70.602125&amp;style=o&amp;lvl=18&amp;dir=0&amp;sp=point.43.666870_-70.602125_West%20Buxton" TargetMode="External"/><Relationship Id="rId7603" Type="http://schemas.openxmlformats.org/officeDocument/2006/relationships/hyperlink" Target="https://www.google.com/maps/@40.680600,-95.847500,450m/data=!3m1!1e3!4m5!3m4!1s0x0:0x0!8m2!3d40.680600!4d-95.847500" TargetMode="External"/><Relationship Id="rId24413" Type="http://schemas.openxmlformats.org/officeDocument/2006/relationships/hyperlink" Target="https://www.google.com/maps/@39.744983,-86.494658,450m/data=!3m1!1e3!4m5!3m4!1s0x0:0x0!8m2!3d39.744983!4d-86.494658" TargetMode="External"/><Relationship Id="rId27983" Type="http://schemas.openxmlformats.org/officeDocument/2006/relationships/hyperlink" Target="https://www.google.com/maps/@38.671400,-88.489400,450m/data=!3m1!1e3!4m5!3m4!1s0x0:0x0!8m2!3d38.671400!4d-88.489400" TargetMode="External"/><Relationship Id="rId40189" Type="http://schemas.openxmlformats.org/officeDocument/2006/relationships/hyperlink" Target="https://www.google.com/maps/@44.777337,-68.523419,450m/data=!3m1!1e3!4m5!3m4!1s0x0:0x0!8m2!3d44.777337!4d-68.523419" TargetMode="External"/><Relationship Id="rId42638" Type="http://schemas.openxmlformats.org/officeDocument/2006/relationships/hyperlink" Target="https://www.bing.com/maps?cp=41.643223~-72.633011&amp;style=o&amp;lvl=18&amp;dir=0&amp;sp=point.41.643223_-72.633011_Town%20of%20Rocky%20Hill" TargetMode="External"/><Relationship Id="rId13807" Type="http://schemas.openxmlformats.org/officeDocument/2006/relationships/hyperlink" Target="https://www.google.com/maps/@43.195200,-88.149600,450m/data=!3m1!1e3!4m5!3m4!1s0x0:0x0!8m2!3d43.195200!4d-88.149600" TargetMode="External"/><Relationship Id="rId27636" Type="http://schemas.openxmlformats.org/officeDocument/2006/relationships/hyperlink" Target="https://www.bing.com/maps?cp=40.947913~-95.964026&amp;style=o&amp;lvl=18&amp;dir=0&amp;sp=point.40.947913_-95.964026_Cass%20County" TargetMode="External"/><Relationship Id="rId34852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1764" Type="http://schemas.openxmlformats.org/officeDocument/2006/relationships/hyperlink" Target="https://www.bing.com/maps?cp=38.064700~-103.215900&amp;style=o&amp;lvl=18&amp;dir=0&amp;sp=point.38.064700_-103.215900_Las%20Animas" TargetMode="External"/><Relationship Id="rId8377" Type="http://schemas.openxmlformats.org/officeDocument/2006/relationships/hyperlink" Target="https://www.google.com/maps/@44.695000,-73.621900,450m/data=!3m1!1e3!4m5!3m4!1s0x0:0x0!8m2!3d44.695000!4d-73.621900" TargetMode="External"/><Relationship Id="rId11358" Type="http://schemas.openxmlformats.org/officeDocument/2006/relationships/hyperlink" Target="https://www.bing.com/maps?cp=40.315796~-111.654691&amp;style=o&amp;lvl=18&amp;dir=0&amp;sp=point.40.315796_-111.654691_Olmstead" TargetMode="External"/><Relationship Id="rId25187" Type="http://schemas.openxmlformats.org/officeDocument/2006/relationships/hyperlink" Target="https://www.google.com/maps/@29.780600,-97.989400,450m/data=!3m1!1e3!4m5!3m4!1s0x0:0x0!8m2!3d29.780600!4d-97.989400" TargetMode="External"/><Relationship Id="rId34505" Type="http://schemas.openxmlformats.org/officeDocument/2006/relationships/hyperlink" Target="https://www.google.com/maps/@44.415587,-70.559814,450m/data=!3m1!1e3!4m5!3m4!1s0x0:0x0!8m2!3d44.415587!4d-70.559814" TargetMode="External"/><Relationship Id="rId41721" Type="http://schemas.openxmlformats.org/officeDocument/2006/relationships/hyperlink" Target="https://www.google.com/maps/@44.090100,-96.161204,450m/data=!3m1!1e3!4m5!3m4!1s0x0:0x0!8m2!3d44.090100!4d-96.161204" TargetMode="External"/><Relationship Id="rId1417" Type="http://schemas.openxmlformats.org/officeDocument/2006/relationships/hyperlink" Target="https://www.google.com/maps/@63.335520,-142.999970,450m/data=!3m1!1e3!4m5!3m4!1s0x0:0x0!8m2!3d63.335520!4d-142.999970" TargetMode="External"/><Relationship Id="rId4987" Type="http://schemas.openxmlformats.org/officeDocument/2006/relationships/hyperlink" Target="https://www.google.com/maps/@29.580600,-90.722500,450m/data=!3m1!1e3!4m5!3m4!1s0x0:0x0!8m2!3d29.580600!4d-90.722500" TargetMode="External"/><Relationship Id="rId19850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1797" Type="http://schemas.openxmlformats.org/officeDocument/2006/relationships/hyperlink" Target="https://www.google.com/maps/@36.145896,-86.803833,450m/data=!3m1!1e3!4m5!3m4!1s0x0:0x0!8m2!3d36.145896!4d-86.803833" TargetMode="External"/><Relationship Id="rId32056" Type="http://schemas.openxmlformats.org/officeDocument/2006/relationships/hyperlink" Target="https://www.bing.com/maps?cp=29.304177~-98.400339&amp;style=o&amp;lvl=18&amp;dir=0&amp;sp=point.29.304177_-98.400339_Blue%20Wing%20Solar%20Energy%20Generation" TargetMode="External"/><Relationship Id="rId37728" Type="http://schemas.openxmlformats.org/officeDocument/2006/relationships/hyperlink" Target="https://www.bing.com/maps?cp=42.028333~-93.430278&amp;style=o&amp;lvl=18&amp;dir=0&amp;sp=point.42.028333_-93.430278_Optimum%20Wind%207%20LLC" TargetMode="External"/><Relationship Id="rId7460" Type="http://schemas.openxmlformats.org/officeDocument/2006/relationships/hyperlink" Target="https://www.bing.com/maps?cp=40.299200~-98.733100&amp;style=o&amp;lvl=18&amp;dir=0&amp;sp=point.40.299200_-98.733100_Campbell%20Village" TargetMode="External"/><Relationship Id="rId17054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9503" Type="http://schemas.openxmlformats.org/officeDocument/2006/relationships/hyperlink" Target="https://www.google.com/maps/@38.148300,-81.214700,450m/data=!3m1!1e3!4m5!3m4!1s0x0:0x0!8m2!3d38.148300!4d-81.214700" TargetMode="External"/><Relationship Id="rId24270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35279" Type="http://schemas.openxmlformats.org/officeDocument/2006/relationships/hyperlink" Target="https://www.google.com/maps/@41.662222,-71.042500,450m/data=!3m1!1e3!4m5!3m4!1s0x0:0x0!8m2!3d41.662222!4d-71.042500" TargetMode="External"/><Relationship Id="rId42495" Type="http://schemas.openxmlformats.org/officeDocument/2006/relationships/hyperlink" Target="https://www.google.com/maps/@45.350000,-92.950000,450m/data=!3m1!1e3!4m5!3m4!1s0x0:0x0!8m2!3d45.350000!4d-92.950000" TargetMode="External"/><Relationship Id="rId7113" Type="http://schemas.openxmlformats.org/officeDocument/2006/relationships/hyperlink" Target="https://www.google.com/maps/@39.094574,-94.411522,450m/data=!3m1!1e3!4m5!3m4!1s0x0:0x0!8m2!3d39.094574!4d-94.411522" TargetMode="External"/><Relationship Id="rId10441" Type="http://schemas.openxmlformats.org/officeDocument/2006/relationships/hyperlink" Target="https://www.google.com/maps/@34.053300,-81.217200,450m/data=!3m1!1e3!4m5!3m4!1s0x0:0x0!8m2!3d34.053300!4d-81.217200" TargetMode="External"/><Relationship Id="rId29942" Type="http://schemas.openxmlformats.org/officeDocument/2006/relationships/hyperlink" Target="https://www.bing.com/maps?cp=37.438889~-77.128611&amp;style=o&amp;lvl=18&amp;dir=0&amp;sp=point.37.438889_-77.128611_Charles%20City" TargetMode="External"/><Relationship Id="rId42148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13664" Type="http://schemas.openxmlformats.org/officeDocument/2006/relationships/hyperlink" Target="https://www.bing.com/maps?cp=34.186494~-102.569990&amp;style=o&amp;lvl=18&amp;dir=0&amp;sp=point.34.186494_-102.569990_Tolk" TargetMode="External"/><Relationship Id="rId20880" Type="http://schemas.openxmlformats.org/officeDocument/2006/relationships/hyperlink" Target="https://www.bing.com/maps?cp=33.019646~-96.961986&amp;style=o&amp;lvl=18&amp;dir=0&amp;sp=point.33.019646_-96.961986_DFW%20Gas%20Recovery" TargetMode="External"/><Relationship Id="rId27493" Type="http://schemas.openxmlformats.org/officeDocument/2006/relationships/hyperlink" Target="https://www.google.com/maps/@39.193700,-77.118900,450m/data=!3m1!1e3!4m5!3m4!1s0x0:0x0!8m2!3d39.193700!4d-77.118900" TargetMode="External"/><Relationship Id="rId31889" Type="http://schemas.openxmlformats.org/officeDocument/2006/relationships/hyperlink" Target="https://www.google.com/maps/@29.122882,-82.055452,450m/data=!3m1!1e3!4m5!3m4!1s0x0:0x0!8m2!3d29.122882!4d-82.055452" TargetMode="External"/><Relationship Id="rId36811" Type="http://schemas.openxmlformats.org/officeDocument/2006/relationships/hyperlink" Target="https://www.google.com/maps/@36.125000,-77.409167,450m/data=!3m1!1e3!4m5!3m4!1s0x0:0x0!8m2!3d36.125000!4d-77.409167" TargetMode="External"/><Relationship Id="rId3723" Type="http://schemas.openxmlformats.org/officeDocument/2006/relationships/hyperlink" Target="https://www.google.com/maps/@40.396500,-91.371900,450m/data=!3m1!1e3!4m5!3m4!1s0x0:0x0!8m2!3d40.396500!4d-91.371900" TargetMode="External"/><Relationship Id="rId13317" Type="http://schemas.openxmlformats.org/officeDocument/2006/relationships/hyperlink" Target="https://www.google.com/maps/@32.356287,-81.168347,450m/data=!3m1!1e3!4m5!3m4!1s0x0:0x0!8m2!3d32.356287!4d-81.168347" TargetMode="External"/><Relationship Id="rId16887" Type="http://schemas.openxmlformats.org/officeDocument/2006/relationships/hyperlink" Target="https://www.google.com/maps/@40.663100,-74.000000,450m/data=!3m1!1e3!4m5!3m4!1s0x0:0x0!8m2!3d40.663100!4d-74.000000" TargetMode="External"/><Relationship Id="rId20533" Type="http://schemas.openxmlformats.org/officeDocument/2006/relationships/hyperlink" Target="https://www.google.com/maps/@44.871900,-88.143900,450m/data=!3m1!1e3!4m5!3m4!1s0x0:0x0!8m2!3d44.871900!4d-88.143900" TargetMode="External"/><Relationship Id="rId27146" Type="http://schemas.openxmlformats.org/officeDocument/2006/relationships/hyperlink" Target="https://www.bing.com/maps?cp=45.913526~-90.447460&amp;style=o&amp;lvl=18&amp;dir=0&amp;sp=point.45.913526_-90.447460_Flambeau%20Lower%20Project" TargetMode="External"/><Relationship Id="rId34362" Type="http://schemas.openxmlformats.org/officeDocument/2006/relationships/hyperlink" Target="https://www.bing.com/maps?cp=38.838056~-121.341944&amp;style=o&amp;lvl=18&amp;dir=0&amp;sp=point.38.838056_-121.341944_Lincoln%20Landfill" TargetMode="External"/><Relationship Id="rId1274" Type="http://schemas.openxmlformats.org/officeDocument/2006/relationships/hyperlink" Target="https://www.bing.com/maps?cp=37.809388~-120.299254&amp;style=o&amp;lvl=18&amp;dir=0&amp;sp=point.37.809388_-120.299254_Moccasin" TargetMode="External"/><Relationship Id="rId6946" Type="http://schemas.openxmlformats.org/officeDocument/2006/relationships/hyperlink" Target="https://www.bing.com/maps?cp=38.401700~-90.335800&amp;style=o&amp;lvl=18&amp;dir=0&amp;sp=point.38.401700_-90.335800_Meramec" TargetMode="External"/><Relationship Id="rId19360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3756" Type="http://schemas.openxmlformats.org/officeDocument/2006/relationships/hyperlink" Target="https://www.bing.com/maps?cp=29.978760~-93.952294&amp;style=o&amp;lvl=18&amp;dir=0&amp;sp=point.29.978760_-93.952294_Port%20Neches%20Plant" TargetMode="External"/><Relationship Id="rId30972" Type="http://schemas.openxmlformats.org/officeDocument/2006/relationships/hyperlink" Target="https://www.bing.com/maps?cp=48.214200~-104.397500&amp;style=o&amp;lvl=18&amp;dir=0&amp;sp=point.48.214200_-104.397500_OREG%202%20Inc" TargetMode="External"/><Relationship Id="rId34015" Type="http://schemas.openxmlformats.org/officeDocument/2006/relationships/hyperlink" Target="https://www.google.com/maps/@32.978056,-103.323889,450m/data=!3m1!1e3!4m5!3m4!1s0x0:0x0!8m2!3d32.978056!4d-103.323889" TargetMode="External"/><Relationship Id="rId37585" Type="http://schemas.openxmlformats.org/officeDocument/2006/relationships/hyperlink" Target="https://www.google.com/maps/@35.831667,-77.269722,450m/data=!3m1!1e3!4m5!3m4!1s0x0:0x0!8m2!3d35.831667!4d-77.269722" TargetMode="External"/><Relationship Id="rId41231" Type="http://schemas.openxmlformats.org/officeDocument/2006/relationships/hyperlink" Target="https://www.google.com/maps/@35.274000,-78.022000,450m/data=!3m1!1e3!4m5!3m4!1s0x0:0x0!8m2!3d35.274000!4d-78.022000" TargetMode="External"/><Relationship Id="rId4497" Type="http://schemas.openxmlformats.org/officeDocument/2006/relationships/hyperlink" Target="https://www.google.com/maps/@37.383110,-98.070364,450m/data=!3m1!1e3!4m5!3m4!1s0x0:0x0!8m2!3d37.383110!4d-98.070364" TargetMode="External"/><Relationship Id="rId12400" Type="http://schemas.openxmlformats.org/officeDocument/2006/relationships/hyperlink" Target="https://www.bing.com/maps?cp=43.030300~-87.923300&amp;style=o&amp;lvl=18&amp;dir=0&amp;sp=point.43.030300_-87.923300_Valley%20(WI)" TargetMode="External"/><Relationship Id="rId19013" Type="http://schemas.openxmlformats.org/officeDocument/2006/relationships/hyperlink" Target="https://www.google.com/maps/@35.707500,-117.395600,450m/data=!3m1!1e3!4m5!3m4!1s0x0:0x0!8m2!3d35.707500!4d-117.395600" TargetMode="External"/><Relationship Id="rId23409" Type="http://schemas.openxmlformats.org/officeDocument/2006/relationships/hyperlink" Target="https://www.google.com/maps/@44.388900,-71.164500,450m/data=!3m1!1e3!4m5!3m4!1s0x0:0x0!8m2!3d44.388900!4d-71.164500" TargetMode="External"/><Relationship Id="rId30625" Type="http://schemas.openxmlformats.org/officeDocument/2006/relationships/hyperlink" Target="https://www.google.com/maps/@30.807272,-102.355628,450m/data=!3m1!1e3!4m5!3m4!1s0x0:0x0!8m2!3d30.807272!4d-102.355628" TargetMode="External"/><Relationship Id="rId37238" Type="http://schemas.openxmlformats.org/officeDocument/2006/relationships/hyperlink" Target="https://www.bing.com/maps?cp=39.299722~-76.494167&amp;style=o&amp;lvl=18&amp;dir=0&amp;sp=point.39.299722_-76.494167_Back%20River%20Waste%20Water%20Treatment" TargetMode="External"/><Relationship Id="rId15970" Type="http://schemas.openxmlformats.org/officeDocument/2006/relationships/hyperlink" Target="https://www.bing.com/maps?cp=44.285600~-105.383300&amp;style=o&amp;lvl=18&amp;dir=0&amp;sp=point.44.285600_-105.383300_Neil%20Simpson%20II" TargetMode="External"/><Relationship Id="rId26979" Type="http://schemas.openxmlformats.org/officeDocument/2006/relationships/hyperlink" Target="https://www.google.com/maps/@32.690800,-92.018300,450m/data=!3m1!1e3!4m5!3m4!1s0x0:0x0!8m2!3d32.690800!4d-92.018300" TargetMode="External"/><Relationship Id="rId29452" Type="http://schemas.openxmlformats.org/officeDocument/2006/relationships/hyperlink" Target="https://www.bing.com/maps?cp=35.797200~-80.854200&amp;style=o&amp;lvl=18&amp;dir=0&amp;sp=point.35.797200_-80.854200_Statesville%20Delivery%20No%203" TargetMode="External"/><Relationship Id="rId44107" Type="http://schemas.openxmlformats.org/officeDocument/2006/relationships/hyperlink" Target="https://www.google.com/maps/@41.109042,-73.862594,450m/data=!3m1!1e3!4m5!3m4!1s0x0:0x0!8m2!3d41.109042!4d-73.862594" TargetMode="External"/><Relationship Id="rId3580" Type="http://schemas.openxmlformats.org/officeDocument/2006/relationships/hyperlink" Target="https://www.bing.com/maps?cp=38.263600~-85.838100&amp;style=o&amp;lvl=18&amp;dir=0&amp;sp=point.38.263600_-85.838100_R%20Gallagher" TargetMode="External"/><Relationship Id="rId13174" Type="http://schemas.openxmlformats.org/officeDocument/2006/relationships/hyperlink" Target="https://www.bing.com/maps?cp=42.197800~-72.510600&amp;style=o&amp;lvl=18&amp;dir=0&amp;sp=point.42.197800_-72.510600_Stony%20Brook" TargetMode="External"/><Relationship Id="rId15623" Type="http://schemas.openxmlformats.org/officeDocument/2006/relationships/hyperlink" Target="https://www.google.com/maps/@27.641667,-81.962500,450m/data=!3m1!1e3!4m5!3m4!1s0x0:0x0!8m2!3d27.641667!4d-81.962500" TargetMode="External"/><Relationship Id="rId29105" Type="http://schemas.openxmlformats.org/officeDocument/2006/relationships/hyperlink" Target="https://www.google.com/maps/@35.971400,-94.001400,450m/data=!3m1!1e3!4m5!3m4!1s0x0:0x0!8m2!3d35.971400!4d-94.001400" TargetMode="External"/><Relationship Id="rId31399" Type="http://schemas.openxmlformats.org/officeDocument/2006/relationships/hyperlink" Target="https://www.google.com/maps/@38.320833,-104.526390,450m/data=!3m1!1e3!4m5!3m4!1s0x0:0x0!8m2!3d38.320833!4d-104.526390" TargetMode="External"/><Relationship Id="rId33848" Type="http://schemas.openxmlformats.org/officeDocument/2006/relationships/hyperlink" Target="https://www.bing.com/maps?cp=35.043411~-118.211835&amp;style=o&amp;lvl=18&amp;dir=0&amp;sp=point.35.043411_-118.211835_Pinyon%20Pine%20I" TargetMode="External"/><Relationship Id="rId36321" Type="http://schemas.openxmlformats.org/officeDocument/2006/relationships/hyperlink" Target="https://www.google.com/maps/@35.630000,-115.320000,450m/data=!3m1!1e3!4m5!3m4!1s0x0:0x0!8m2!3d35.630000!4d-115.320000" TargetMode="External"/><Relationship Id="rId3233" Type="http://schemas.openxmlformats.org/officeDocument/2006/relationships/hyperlink" Target="https://www.google.com/maps/@39.392138,-87.685130,450m/data=!3m1!1e3!4m5!3m4!1s0x0:0x0!8m2!3d39.392138!4d-87.685130" TargetMode="External"/><Relationship Id="rId18846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20043" Type="http://schemas.openxmlformats.org/officeDocument/2006/relationships/hyperlink" Target="https://www.google.com/maps/@45.617996,-94.200786,450m/data=!3m1!1e3!4m5!3m4!1s0x0:0x0!8m2!3d45.617996!4d-94.200786" TargetMode="External"/><Relationship Id="rId20390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39891" Type="http://schemas.openxmlformats.org/officeDocument/2006/relationships/hyperlink" Target="https://www.google.com/maps/@44.085225,-93.262714,450m/data=!3m1!1e3!4m5!3m4!1s0x0:0x0!8m2!3d44.085225!4d-93.262714" TargetMode="External"/><Relationship Id="rId40717" Type="http://schemas.openxmlformats.org/officeDocument/2006/relationships/hyperlink" Target="https://www.google.com/maps/@45.472889,-94.406417,450m/data=!3m1!1e3!4m5!3m4!1s0x0:0x0!8m2!3d45.472889!4d-94.406417" TargetMode="External"/><Relationship Id="rId8905" Type="http://schemas.openxmlformats.org/officeDocument/2006/relationships/hyperlink" Target="https://www.google.com/maps/@40.658333,-73.640556,450m/data=!3m1!1e3!4m5!3m4!1s0x0:0x0!8m2!3d40.658333!4d-73.640556" TargetMode="External"/><Relationship Id="rId16397" Type="http://schemas.openxmlformats.org/officeDocument/2006/relationships/hyperlink" Target="https://www.google.com/maps/@38.744300,-77.497400,450m/data=!3m1!1e3!4m5!3m4!1s0x0:0x0!8m2!3d38.744300!4d-77.497400" TargetMode="External"/><Relationship Id="rId25715" Type="http://schemas.openxmlformats.org/officeDocument/2006/relationships/hyperlink" Target="https://www.google.com/maps/@39.279400,-88.477200,450m/data=!3m1!1e3!4m5!3m4!1s0x0:0x0!8m2!3d39.279400!4d-88.477200" TargetMode="External"/><Relationship Id="rId32931" Type="http://schemas.openxmlformats.org/officeDocument/2006/relationships/hyperlink" Target="https://www.google.com/maps/@41.215278,-90.120833,450m/data=!3m1!1e3!4m5!3m4!1s0x0:0x0!8m2!3d41.215278!4d-90.120833" TargetMode="External"/><Relationship Id="rId37095" Type="http://schemas.openxmlformats.org/officeDocument/2006/relationships/hyperlink" Target="https://www.google.com/maps/@31.555278,-110.350000,450m/data=!3m1!1e3!4m5!3m4!1s0x0:0x0!8m2!3d31.555278!4d-110.350000" TargetMode="External"/><Relationship Id="rId39544" Type="http://schemas.openxmlformats.org/officeDocument/2006/relationships/hyperlink" Target="https://www.bing.com/maps?cp=30.694444~-83.303056&amp;style=o&amp;lvl=18&amp;dir=0&amp;sp=point.30.694444_-83.303056_PCA-Valdosta%20Mill" TargetMode="External"/><Relationship Id="rId6456" Type="http://schemas.openxmlformats.org/officeDocument/2006/relationships/hyperlink" Target="https://www.bing.com/maps?cp=45.314444~-95.602777&amp;style=o&amp;lvl=18&amp;dir=0&amp;sp=point.45.314444_-95.602777_Benson%20City%20of" TargetMode="External"/><Relationship Id="rId23266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28938" Type="http://schemas.openxmlformats.org/officeDocument/2006/relationships/hyperlink" Target="https://www.bing.com/maps?cp=42.460629~-114.017297&amp;style=o&amp;lvl=18&amp;dir=0&amp;sp=point.42.460629_-114.017297_Milner%20Dam%20Wind%20Park%20LLC" TargetMode="External"/><Relationship Id="rId30482" Type="http://schemas.openxmlformats.org/officeDocument/2006/relationships/hyperlink" Target="https://www.bing.com/maps?cp=36.785800~-76.201900&amp;style=o&amp;lvl=18&amp;dir=0&amp;sp=point.36.785800_-76.201900_Virginia%20Beach" TargetMode="External"/><Relationship Id="rId6109" Type="http://schemas.openxmlformats.org/officeDocument/2006/relationships/hyperlink" Target="https://www.google.com/maps/@42.271700,-84.941100,450m/data=!3m1!1e3!4m5!3m4!1s0x0:0x0!8m2!3d42.271700!4d-84.941100" TargetMode="External"/><Relationship Id="rId9679" Type="http://schemas.openxmlformats.org/officeDocument/2006/relationships/hyperlink" Target="https://www.google.com/maps/@43.274221,-122.448978,450m/data=!3m1!1e3!4m5!3m4!1s0x0:0x0!8m2!3d43.274221!4d-122.448978" TargetMode="External"/><Relationship Id="rId15480" Type="http://schemas.openxmlformats.org/officeDocument/2006/relationships/hyperlink" Target="https://www.bing.com/maps?cp=36.024272~-90.509229&amp;style=o&amp;lvl=18&amp;dir=0&amp;sp=point.36.024272_-90.509229_Paragould%20Turbine" TargetMode="External"/><Relationship Id="rId26489" Type="http://schemas.openxmlformats.org/officeDocument/2006/relationships/hyperlink" Target="https://www.google.com/maps/@27.523607,-81.923951,450m/data=!3m1!1e3!4m5!3m4!1s0x0:0x0!8m2!3d27.523607!4d-81.923951" TargetMode="External"/><Relationship Id="rId30135" Type="http://schemas.openxmlformats.org/officeDocument/2006/relationships/hyperlink" Target="https://www.google.com/maps/@37.671100,-76.760000,450m/data=!3m1!1e3!4m5!3m4!1s0x0:0x0!8m2!3d37.671100!4d-76.760000" TargetMode="External"/><Relationship Id="rId35807" Type="http://schemas.openxmlformats.org/officeDocument/2006/relationships/hyperlink" Target="https://www.google.com/maps/@33.694722,-114.739722,450m/data=!3m1!1e3!4m5!3m4!1s0x0:0x0!8m2!3d33.694722!4d-114.739722" TargetMode="External"/><Relationship Id="rId2719" Type="http://schemas.openxmlformats.org/officeDocument/2006/relationships/hyperlink" Target="https://www.google.com/maps/@21.388997,-157.961518,450m/data=!3m1!1e3!4m5!3m4!1s0x0:0x0!8m2!3d21.388997!4d-157.961518" TargetMode="External"/><Relationship Id="rId15133" Type="http://schemas.openxmlformats.org/officeDocument/2006/relationships/hyperlink" Target="https://www.google.com/maps/@47.385072,-123.605225,450m/data=!3m1!1e3!4m5!3m4!1s0x0:0x0!8m2!3d47.385072!4d-123.605225" TargetMode="External"/><Relationship Id="rId33358" Type="http://schemas.openxmlformats.org/officeDocument/2006/relationships/hyperlink" Target="https://www.bing.com/maps?cp=39.904133~-104.654183&amp;style=o&amp;lvl=18&amp;dir=0&amp;sp=point.39.904133_-104.654183_City%20&amp;%20County%20of%20Denver%20at%20Denver%20Int'l" TargetMode="External"/><Relationship Id="rId40574" Type="http://schemas.openxmlformats.org/officeDocument/2006/relationships/hyperlink" Target="https://www.bing.com/maps?cp=36.476500~-76.136000&amp;style=o&amp;lvl=18&amp;dir=0&amp;sp=point.36.476500_-76.136000_Summit%20Farms%20Solar" TargetMode="External"/><Relationship Id="rId3090" Type="http://schemas.openxmlformats.org/officeDocument/2006/relationships/hyperlink" Target="https://www.bing.com/maps?cp=38.607456~-89.524514&amp;style=o&amp;lvl=18&amp;dir=0&amp;sp=point.38.607456_-89.524514_Breese" TargetMode="External"/><Relationship Id="rId22002" Type="http://schemas.openxmlformats.org/officeDocument/2006/relationships/hyperlink" Target="https://www.bing.com/maps?cp=28.991289~-95.407481&amp;style=o&amp;lvl=18&amp;dir=0&amp;sp=point.28.991289_-95.407481_Freeport%20Energy" TargetMode="External"/><Relationship Id="rId40227" Type="http://schemas.openxmlformats.org/officeDocument/2006/relationships/hyperlink" Target="https://www.google.com/maps/@43.093682,-73.811320,450m/data=!3m1!1e3!4m5!3m4!1s0x0:0x0!8m2!3d43.093682!4d-73.811320" TargetMode="External"/><Relationship Id="rId43797" Type="http://schemas.openxmlformats.org/officeDocument/2006/relationships/hyperlink" Target="https://www.google.com/maps/@44.070814,-92.522265,450m/data=!3m1!1e3!4m5!3m4!1s0x0:0x0!8m2!3d44.070814!4d-92.522265" TargetMode="External"/><Relationship Id="rId8762" Type="http://schemas.openxmlformats.org/officeDocument/2006/relationships/hyperlink" Target="https://www.bing.com/maps?cp=43.180300~-77.627800&amp;style=o&amp;lvl=18&amp;dir=0&amp;sp=point.43.180300_-77.627800_Rochester%205" TargetMode="External"/><Relationship Id="rId11743" Type="http://schemas.openxmlformats.org/officeDocument/2006/relationships/hyperlink" Target="https://www.google.com/maps/@45.962770,-122.335467,450m/data=!3m1!1e3!4m5!3m4!1s0x0:0x0!8m2!3d45.962770!4d-122.335467" TargetMode="External"/><Relationship Id="rId18356" Type="http://schemas.openxmlformats.org/officeDocument/2006/relationships/hyperlink" Target="https://www.bing.com/maps?cp=42.260844~-111.665589&amp;style=o&amp;lvl=18&amp;dir=0&amp;sp=point.42.260844_-111.665589_Mink%20Creek%20Hydro" TargetMode="External"/><Relationship Id="rId25572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9054" Type="http://schemas.openxmlformats.org/officeDocument/2006/relationships/hyperlink" Target="https://www.bing.com/maps?cp=39.371600~-76.440500&amp;style=o&amp;lvl=18&amp;dir=0&amp;sp=point.39.371600_-76.440500_General%20Motors%20Corp%20at%20White%20Marsh%20MD" TargetMode="External"/><Relationship Id="rId1802" Type="http://schemas.openxmlformats.org/officeDocument/2006/relationships/hyperlink" Target="https://www.bing.com/maps?cp=38.453191~-107.337483&amp;style=o&amp;lvl=18&amp;dir=0&amp;sp=point.38.453191_-107.337483_Blue%20Mesa" TargetMode="External"/><Relationship Id="rId8415" Type="http://schemas.openxmlformats.org/officeDocument/2006/relationships/hyperlink" Target="https://www.google.com/maps/@43.927500,-75.333100,450m/data=!3m1!1e3!4m5!3m4!1s0x0:0x0!8m2!3d43.927500!4d-75.333100" TargetMode="External"/><Relationship Id="rId14966" Type="http://schemas.openxmlformats.org/officeDocument/2006/relationships/hyperlink" Target="https://www.bing.com/maps?cp=37.637600~-95.470400&amp;style=o&amp;lvl=18&amp;dir=0&amp;sp=point.37.637600_-95.470400_Chanute%203" TargetMode="External"/><Relationship Id="rId18009" Type="http://schemas.openxmlformats.org/officeDocument/2006/relationships/hyperlink" Target="https://www.google.com/maps/@28.513929,-96.794154,450m/data=!3m1!1e3!4m5!3m4!1s0x0:0x0!8m2!3d28.513929!4d-96.794154" TargetMode="External"/><Relationship Id="rId25225" Type="http://schemas.openxmlformats.org/officeDocument/2006/relationships/hyperlink" Target="https://www.google.com/maps/@33.770800,-84.386100,450m/data=!3m1!1e3!4m5!3m4!1s0x0:0x0!8m2!3d33.770800!4d-84.386100" TargetMode="External"/><Relationship Id="rId28795" Type="http://schemas.openxmlformats.org/officeDocument/2006/relationships/hyperlink" Target="https://www.google.com/maps/@32.039000,-101.220000,450m/data=!3m1!1e3!4m5!3m4!1s0x0:0x0!8m2!3d32.039000!4d-101.220000" TargetMode="External"/><Relationship Id="rId32441" Type="http://schemas.openxmlformats.org/officeDocument/2006/relationships/hyperlink" Target="https://www.google.com/maps/@47.455833,-122.042778,450m/data=!3m1!1e3!4m5!3m4!1s0x0:0x0!8m2!3d47.455833!4d-122.042778" TargetMode="External"/><Relationship Id="rId14619" Type="http://schemas.openxmlformats.org/officeDocument/2006/relationships/hyperlink" Target="https://www.google.com/maps/@42.731700,-92.471100,450m/data=!3m1!1e3!4m5!3m4!1s0x0:0x0!8m2!3d42.731700!4d-92.471100" TargetMode="External"/><Relationship Id="rId21835" Type="http://schemas.openxmlformats.org/officeDocument/2006/relationships/hyperlink" Target="https://www.google.com/maps/@44.704089,-75.487049,450m/data=!3m1!1e3!4m5!3m4!1s0x0:0x0!8m2!3d44.704089!4d-75.487049" TargetMode="External"/><Relationship Id="rId28448" Type="http://schemas.openxmlformats.org/officeDocument/2006/relationships/hyperlink" Target="https://www.bing.com/maps?cp=35.509400~-98.734600&amp;style=o&amp;lvl=18&amp;dir=0&amp;sp=point.35.509400_-98.734600_Weatherford%20Wind%20Energy%20Center" TargetMode="External"/><Relationship Id="rId35664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42880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895" Type="http://schemas.openxmlformats.org/officeDocument/2006/relationships/hyperlink" Target="https://www.google.com/maps/@36.888166,-119.158777,450m/data=!3m1!1e3!4m5!3m4!1s0x0:0x0!8m2!3d36.888166!4d-119.158777" TargetMode="External"/><Relationship Id="rId2576" Type="http://schemas.openxmlformats.org/officeDocument/2006/relationships/hyperlink" Target="https://www.bing.com/maps?cp=32.498791~-84.995585&amp;style=o&amp;lvl=18&amp;dir=0&amp;sp=point.32.498791_-84.995585_North%20Highlands" TargetMode="External"/><Relationship Id="rId9189" Type="http://schemas.openxmlformats.org/officeDocument/2006/relationships/hyperlink" Target="https://www.google.com/maps/@39.112800,-84.803600,450m/data=!3m1!1e3!4m5!3m4!1s0x0:0x0!8m2!3d39.112800!4d-84.803600" TargetMode="External"/><Relationship Id="rId35317" Type="http://schemas.openxmlformats.org/officeDocument/2006/relationships/hyperlink" Target="https://www.google.com/maps/@33.603056,-111.924722,450m/data=!3m1!1e3!4m5!3m4!1s0x0:0x0!8m2!3d33.603056!4d-111.924722" TargetMode="External"/><Relationship Id="rId38887" Type="http://schemas.openxmlformats.org/officeDocument/2006/relationships/hyperlink" Target="https://www.google.com/maps/@40.765611,-86.879682,450m/data=!3m1!1e3!4m5!3m4!1s0x0:0x0!8m2!3d40.765611!4d-86.879682" TargetMode="External"/><Relationship Id="rId42533" Type="http://schemas.openxmlformats.org/officeDocument/2006/relationships/hyperlink" Target="https://www.google.com/maps/@44.807100,-93.871700,450m/data=!3m1!1e3!4m5!3m4!1s0x0:0x0!8m2!3d44.807100!4d-93.871700" TargetMode="External"/><Relationship Id="rId548" Type="http://schemas.openxmlformats.org/officeDocument/2006/relationships/hyperlink" Target="https://www.bing.com/maps?cp=33.371506~-80.113235&amp;style=o&amp;lvl=18&amp;dir=0&amp;sp=point.33.371506_-80.113235_Cross" TargetMode="External"/><Relationship Id="rId2229" Type="http://schemas.openxmlformats.org/officeDocument/2006/relationships/hyperlink" Target="https://www.google.com/maps/@27.859535,-82.601759,450m/data=!3m1!1e3!4m5!3m4!1s0x0:0x0!8m2!3d27.859535!4d-82.601759" TargetMode="External"/><Relationship Id="rId5799" Type="http://schemas.openxmlformats.org/officeDocument/2006/relationships/hyperlink" Target="https://www.google.com/maps/@46.497400,-84.332000,450m/data=!3m1!1e3!4m5!3m4!1s0x0:0x0!8m2!3d46.497400!4d-84.332000" TargetMode="External"/><Relationship Id="rId27531" Type="http://schemas.openxmlformats.org/officeDocument/2006/relationships/hyperlink" Target="https://www.google.com/maps/@35.705000,-85.743900,450m/data=!3m1!1e3!4m5!3m4!1s0x0:0x0!8m2!3d35.705000!4d-85.743900" TargetMode="External"/><Relationship Id="rId40084" Type="http://schemas.openxmlformats.org/officeDocument/2006/relationships/hyperlink" Target="https://www.bing.com/maps?cp=42.378001~-83.200064&amp;style=o&amp;lvl=18&amp;dir=0&amp;sp=point.42.378001_-83.200064_O'Shea%20Solar%20Farm" TargetMode="External"/><Relationship Id="rId8272" Type="http://schemas.openxmlformats.org/officeDocument/2006/relationships/hyperlink" Target="https://www.bing.com/maps?cp=40.759167~-73.946111&amp;style=o&amp;lvl=18&amp;dir=0&amp;sp=point.40.759167_-73.946111_Ravenswood" TargetMode="External"/><Relationship Id="rId13702" Type="http://schemas.openxmlformats.org/officeDocument/2006/relationships/hyperlink" Target="https://www.bing.com/maps?cp=47.346111~-120.091700&amp;style=o&amp;lvl=18&amp;dir=0&amp;sp=point.47.346111_-120.091700_Rock%20Island" TargetMode="External"/><Relationship Id="rId25082" Type="http://schemas.openxmlformats.org/officeDocument/2006/relationships/hyperlink" Target="https://www.bing.com/maps?cp=29.954321~-93.883592&amp;style=o&amp;lvl=18&amp;dir=0&amp;sp=point.29.954321_-93.883592_NAFTA%20Region%20Olefins%20Complex%20Cogen%20Fac" TargetMode="External"/><Relationship Id="rId31927" Type="http://schemas.openxmlformats.org/officeDocument/2006/relationships/hyperlink" Target="https://www.google.com/maps/@45.726900,-120.833900,450m/data=!3m1!1e3!4m5!3m4!1s0x0:0x0!8m2!3d45.726900!4d-120.833900" TargetMode="External"/><Relationship Id="rId34400" Type="http://schemas.openxmlformats.org/officeDocument/2006/relationships/hyperlink" Target="https://www.bing.com/maps?cp=48.820278~-112.103333&amp;style=o&amp;lvl=18&amp;dir=0&amp;sp=point.48.820278_-112.103333_NaturEner%20Rim%20Rock%20Energy" TargetMode="External"/><Relationship Id="rId1312" Type="http://schemas.openxmlformats.org/officeDocument/2006/relationships/hyperlink" Target="https://www.bing.com/maps?cp=32.802222~-115.540000&amp;style=o&amp;lvl=18&amp;dir=0&amp;sp=point.32.802222_-115.540000_El%20Centro" TargetMode="External"/><Relationship Id="rId11253" Type="http://schemas.openxmlformats.org/officeDocument/2006/relationships/hyperlink" Target="https://www.google.com/maps/@29.256700,-98.382500,450m/data=!3m1!1e3!4m5!3m4!1s0x0:0x0!8m2!3d29.256700!4d-98.382500" TargetMode="External"/><Relationship Id="rId16925" Type="http://schemas.openxmlformats.org/officeDocument/2006/relationships/hyperlink" Target="https://www.google.com/maps/@40.730300,-82.793900,450m/data=!3m1!1e3!4m5!3m4!1s0x0:0x0!8m2!3d40.730300!4d-82.793900" TargetMode="External"/><Relationship Id="rId37970" Type="http://schemas.openxmlformats.org/officeDocument/2006/relationships/hyperlink" Target="https://www.bing.com/maps?cp=41.189167~-74.591667&amp;style=o&amp;lvl=18&amp;dir=0&amp;sp=point.41.189167_-74.591667_G&amp;S%20Wantage%20Solar%20LLC" TargetMode="External"/><Relationship Id="rId4882" Type="http://schemas.openxmlformats.org/officeDocument/2006/relationships/hyperlink" Target="https://www.bing.com/maps?cp=37.151700~-88.775000&amp;style=o&amp;lvl=18&amp;dir=0&amp;sp=point.37.151700_-88.775000_Shawnee" TargetMode="External"/><Relationship Id="rId14476" Type="http://schemas.openxmlformats.org/officeDocument/2006/relationships/hyperlink" Target="https://www.bing.com/maps?cp=20.801170~-156.492981&amp;style=o&amp;lvl=18&amp;dir=0&amp;sp=point.20.801170_-156.492981_Maalaea" TargetMode="External"/><Relationship Id="rId21692" Type="http://schemas.openxmlformats.org/officeDocument/2006/relationships/hyperlink" Target="https://www.bing.com/maps?cp=41.859601~-74.510259&amp;style=o&amp;lvl=18&amp;dir=0&amp;sp=point.41.859601_-74.510259_West%20Delaware%20Tunnel%20Plant" TargetMode="External"/><Relationship Id="rId35174" Type="http://schemas.openxmlformats.org/officeDocument/2006/relationships/hyperlink" Target="https://www.bing.com/maps?cp=37.558611~-101.099444&amp;style=o&amp;lvl=18&amp;dir=0&amp;sp=point.37.558611_-101.099444_Rubart" TargetMode="External"/><Relationship Id="rId37623" Type="http://schemas.openxmlformats.org/officeDocument/2006/relationships/hyperlink" Target="https://www.google.com/maps/@35.875278,-77.081111,450m/data=!3m1!1e3!4m5!3m4!1s0x0:0x0!8m2!3d35.875278!4d-77.081111" TargetMode="External"/><Relationship Id="rId42390" Type="http://schemas.openxmlformats.org/officeDocument/2006/relationships/hyperlink" Target="https://www.bing.com/maps?cp=30.900000~-83.300000&amp;style=o&amp;lvl=18&amp;dir=0&amp;sp=point.30.900000_-83.300000_Valdosta%20Prison" TargetMode="External"/><Relationship Id="rId2086" Type="http://schemas.openxmlformats.org/officeDocument/2006/relationships/hyperlink" Target="https://www.bing.com/maps?cp=26.696700~-81.783100&amp;style=o&amp;lvl=18&amp;dir=0&amp;sp=point.26.696700_-81.783100_Fort%20Myers" TargetMode="External"/><Relationship Id="rId4535" Type="http://schemas.openxmlformats.org/officeDocument/2006/relationships/hyperlink" Target="https://www.google.com/maps/@38.363411,-97.683350,450m/data=!3m1!1e3!4m5!3m4!1s0x0:0x0!8m2!3d38.363411!4d-97.683350" TargetMode="External"/><Relationship Id="rId14129" Type="http://schemas.openxmlformats.org/officeDocument/2006/relationships/hyperlink" Target="https://www.google.com/maps/@37.827700,-75.991500,450m/data=!3m1!1e3!4m5!3m4!1s0x0:0x0!8m2!3d37.827700!4d-75.991500" TargetMode="External"/><Relationship Id="rId17699" Type="http://schemas.openxmlformats.org/officeDocument/2006/relationships/hyperlink" Target="https://www.google.com/maps/@36.015510,-114.738006,450m/data=!3m1!1e3!4m5!3m4!1s0x0:0x0!8m2!3d36.015510!4d-114.738006" TargetMode="External"/><Relationship Id="rId21345" Type="http://schemas.openxmlformats.org/officeDocument/2006/relationships/hyperlink" Target="https://www.google.com/maps/@42.159595,-72.582790,450m/data=!3m1!1e3!4m5!3m4!1s0x0:0x0!8m2!3d42.159595!4d-72.582790" TargetMode="External"/><Relationship Id="rId42043" Type="http://schemas.openxmlformats.org/officeDocument/2006/relationships/hyperlink" Target="https://www.google.com/maps/@32.167575,-101.479217,450m/data=!3m1!1e3!4m5!3m4!1s0x0:0x0!8m2!3d32.167575!4d-101.479217" TargetMode="External"/><Relationship Id="rId7758" Type="http://schemas.openxmlformats.org/officeDocument/2006/relationships/hyperlink" Target="https://www.bing.com/maps?cp=41.211798~-96.611550&amp;style=o&amp;lvl=18&amp;dir=0&amp;sp=point.41.211798_-96.611550_Wahoo" TargetMode="External"/><Relationship Id="rId10739" Type="http://schemas.openxmlformats.org/officeDocument/2006/relationships/hyperlink" Target="https://www.google.com/maps/@36.376700,-82.963900,450m/data=!3m1!1e3!4m5!3m4!1s0x0:0x0!8m2!3d36.376700!4d-82.963900" TargetMode="External"/><Relationship Id="rId2456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1784" Type="http://schemas.openxmlformats.org/officeDocument/2006/relationships/hyperlink" Target="https://www.bing.com/maps?cp=35.533056~-115.452500&amp;style=o&amp;lvl=18&amp;dir=0&amp;sp=point.35.533056_-115.452500_Ivanpah%201" TargetMode="External"/><Relationship Id="rId38397" Type="http://schemas.openxmlformats.org/officeDocument/2006/relationships/hyperlink" Target="https://www.google.com/maps/@36.925833,-120.820000,450m/data=!3m1!1e3!4m5!3m4!1s0x0:0x0!8m2!3d36.925833!4d-120.820000" TargetMode="External"/><Relationship Id="rId13212" Type="http://schemas.openxmlformats.org/officeDocument/2006/relationships/hyperlink" Target="https://www.bing.com/maps?cp=33.349800~-83.157400&amp;style=o&amp;lvl=18&amp;dir=0&amp;sp=point.33.349800_-83.157400_Wallace%20Dam" TargetMode="External"/><Relationship Id="rId27041" Type="http://schemas.openxmlformats.org/officeDocument/2006/relationships/hyperlink" Target="https://www.google.com/maps/@39.857499,-105.225967,450m/data=!3m1!1e3!4m5!3m4!1s0x0:0x0!8m2!3d39.857499!4d-105.225967" TargetMode="External"/><Relationship Id="rId31437" Type="http://schemas.openxmlformats.org/officeDocument/2006/relationships/hyperlink" Target="https://www.google.com/maps/@40.205800,-80.261100,450m/data=!3m1!1e3!4m5!3m4!1s0x0:0x0!8m2!3d40.205800!4d-80.261100" TargetMode="External"/><Relationship Id="rId1678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7480" Type="http://schemas.openxmlformats.org/officeDocument/2006/relationships/hyperlink" Target="https://www.bing.com/maps?cp=42.089167~-70.897778&amp;style=o&amp;lvl=18&amp;dir=0&amp;sp=point.42.089167_-70.897778_Rockland%20Solar%20CSG" TargetMode="External"/><Relationship Id="rId41876" Type="http://schemas.openxmlformats.org/officeDocument/2006/relationships/hyperlink" Target="https://www.bing.com/maps?cp=35.046000~-77.825000&amp;style=o&amp;lvl=18&amp;dir=0&amp;sp=point.35.046000_-77.825000_Innovative%20Solar%2035,%20LLC" TargetMode="External"/><Relationship Id="rId4392" Type="http://schemas.openxmlformats.org/officeDocument/2006/relationships/hyperlink" Target="https://www.bing.com/maps?cp=38.269700~-95.244700&amp;style=o&amp;lvl=18&amp;dir=0&amp;sp=point.38.269700_-95.244700_Garnett%20Municipal" TargetMode="External"/><Relationship Id="rId6841" Type="http://schemas.openxmlformats.org/officeDocument/2006/relationships/hyperlink" Target="https://www.google.com/maps/@32.356954,-90.212970,450m/data=!3m1!1e3!4m5!3m4!1s0x0:0x0!8m2!3d32.356954!4d-90.212970" TargetMode="External"/><Relationship Id="rId16435" Type="http://schemas.openxmlformats.org/officeDocument/2006/relationships/hyperlink" Target="https://www.google.com/maps/@33.948600,-85.276900,450m/data=!3m1!1e3!4m5!3m4!1s0x0:0x0!8m2!3d33.948600!4d-85.276900" TargetMode="External"/><Relationship Id="rId23651" Type="http://schemas.openxmlformats.org/officeDocument/2006/relationships/hyperlink" Target="https://www.google.com/maps/@42.056000,-92.897100,450m/data=!3m1!1e3!4m5!3m4!1s0x0:0x0!8m2!3d42.056000!4d-92.897100" TargetMode="External"/><Relationship Id="rId37133" Type="http://schemas.openxmlformats.org/officeDocument/2006/relationships/hyperlink" Target="https://www.google.com/maps/@61.457778,-149.351389,450m/data=!3m1!1e3!4m5!3m4!1s0x0:0x0!8m2!3d61.457778!4d-149.351389" TargetMode="External"/><Relationship Id="rId41529" Type="http://schemas.openxmlformats.org/officeDocument/2006/relationships/hyperlink" Target="https://www.google.com/maps/@34.691000,-118.221000,450m/data=!3m1!1e3!4m5!3m4!1s0x0:0x0!8m2!3d34.691000!4d-118.221000" TargetMode="External"/><Relationship Id="rId4045" Type="http://schemas.openxmlformats.org/officeDocument/2006/relationships/hyperlink" Target="https://www.google.com/maps/@43.279722,-92.810556,450m/data=!3m1!1e3!4m5!3m4!1s0x0:0x0!8m2!3d43.279722!4d-92.810556" TargetMode="External"/><Relationship Id="rId19658" Type="http://schemas.openxmlformats.org/officeDocument/2006/relationships/hyperlink" Target="https://www.bing.com/maps?cp=42.513608~-92.459122&amp;style=o&amp;lvl=18&amp;dir=0&amp;sp=point.42.513608_-92.459122_University%20of%20Northern%20Iowa" TargetMode="External"/><Relationship Id="rId23304" Type="http://schemas.openxmlformats.org/officeDocument/2006/relationships/hyperlink" Target="https://www.bing.com/maps?cp=42.299332~-83.705318&amp;style=o&amp;lvl=18&amp;dir=0&amp;sp=point.42.299332_-83.705318_Warner%20Lambert" TargetMode="External"/><Relationship Id="rId26874" Type="http://schemas.openxmlformats.org/officeDocument/2006/relationships/hyperlink" Target="https://www.bing.com/maps?cp=33.780300~-118.240000&amp;style=o&amp;lvl=18&amp;dir=0&amp;sp=point.33.780300_-118.240000_Wilmington%20Hydrogen%20Plant" TargetMode="External"/><Relationship Id="rId30520" Type="http://schemas.openxmlformats.org/officeDocument/2006/relationships/hyperlink" Target="https://www.bing.com/maps?cp=46.378469~-119.254443&amp;style=o&amp;lvl=18&amp;dir=0&amp;sp=point.46.378469_-119.254443_Potholes%20East%20Canal%2066.0" TargetMode="External"/><Relationship Id="rId44002" Type="http://schemas.openxmlformats.org/officeDocument/2006/relationships/hyperlink" Target="https://www.bing.com/maps?cp=41.783733~-70.693242&amp;style=o&amp;lvl=18&amp;dir=0&amp;sp=point.41.783733_-70.693242_BWC%20Wareham%20River" TargetMode="External"/><Relationship Id="rId9717" Type="http://schemas.openxmlformats.org/officeDocument/2006/relationships/hyperlink" Target="https://www.google.com/maps/@45.268045,-122.320090,450m/data=!3m1!1e3!4m5!3m4!1s0x0:0x0!8m2!3d45.268045!4d-122.320090" TargetMode="External"/><Relationship Id="rId10596" Type="http://schemas.openxmlformats.org/officeDocument/2006/relationships/hyperlink" Target="https://www.bing.com/maps?cp=44.038400~-99.446300&amp;style=o&amp;lvl=18&amp;dir=0&amp;sp=point.44.038400_-99.446300_Big%20Bend%20Dam" TargetMode="External"/><Relationship Id="rId26527" Type="http://schemas.openxmlformats.org/officeDocument/2006/relationships/hyperlink" Target="https://www.google.com/maps/@30.282500,-92.599700,450m/data=!3m1!1e3!4m5!3m4!1s0x0:0x0!8m2!3d30.282500!4d-92.599700" TargetMode="External"/><Relationship Id="rId33743" Type="http://schemas.openxmlformats.org/officeDocument/2006/relationships/hyperlink" Target="https://www.google.com/maps/@37.366509,-98.261077,450m/data=!3m1!1e3!4m5!3m4!1s0x0:0x0!8m2!3d37.366509!4d-98.261077" TargetMode="External"/><Relationship Id="rId7268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0249" Type="http://schemas.openxmlformats.org/officeDocument/2006/relationships/hyperlink" Target="https://www.google.com/maps/@34.418500,-80.165700,450m/data=!3m1!1e3!4m5!3m4!1s0x0:0x0!8m2!3d34.418500!4d-80.165700" TargetMode="External"/><Relationship Id="rId18741" Type="http://schemas.openxmlformats.org/officeDocument/2006/relationships/hyperlink" Target="https://www.google.com/maps/@44.217420,-75.795173,450m/data=!3m1!1e3!4m5!3m4!1s0x0:0x0!8m2!3d44.217420!4d-75.795173" TargetMode="External"/><Relationship Id="rId24078" Type="http://schemas.openxmlformats.org/officeDocument/2006/relationships/hyperlink" Target="https://www.bing.com/maps?cp=33.877500~-84.460300&amp;style=o&amp;lvl=18&amp;dir=0&amp;sp=point.33.877500_-84.460300_Riverwood%20100%20Building" TargetMode="External"/><Relationship Id="rId29000" Type="http://schemas.openxmlformats.org/officeDocument/2006/relationships/hyperlink" Target="https://www.bing.com/maps?cp=40.721322~-86.342144&amp;style=o&amp;lvl=18&amp;dir=0&amp;sp=point.40.721322_-86.342144_Oak%20Ridge%20LFGTE" TargetMode="External"/><Relationship Id="rId31294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6966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40612" Type="http://schemas.openxmlformats.org/officeDocument/2006/relationships/hyperlink" Target="https://www.bing.com/maps?cp=35.304980~-81.137350&amp;style=o&amp;lvl=18&amp;dir=0&amp;sp=point.35.304980_-81.137350_Auten%20Road%20Farm,%20LLC" TargetMode="External"/><Relationship Id="rId3878" Type="http://schemas.openxmlformats.org/officeDocument/2006/relationships/hyperlink" Target="https://www.bing.com/maps?cp=43.417200~-93.532200&amp;style=o&amp;lvl=18&amp;dir=0&amp;sp=point.43.417200_-93.532200_Lake%20Mills" TargetMode="External"/><Relationship Id="rId8800" Type="http://schemas.openxmlformats.org/officeDocument/2006/relationships/hyperlink" Target="https://www.bing.com/maps?cp=42.805600~-73.722640&amp;style=o&amp;lvl=18&amp;dir=0&amp;sp=point.42.805600_-73.722640_Crescent" TargetMode="External"/><Relationship Id="rId16292" Type="http://schemas.openxmlformats.org/officeDocument/2006/relationships/hyperlink" Target="https://www.bing.com/maps?cp=31.386900~-84.080000&amp;style=o&amp;lvl=18&amp;dir=0&amp;sp=point.31.386900_-84.080000_Sowega%20Power" TargetMode="External"/><Relationship Id="rId2068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5610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6619" Type="http://schemas.openxmlformats.org/officeDocument/2006/relationships/hyperlink" Target="https://www.google.com/maps/@34.748056,-102.174444,450m/data=!3m1!1e3!4m5!3m4!1s0x0:0x0!8m2!3d34.748056!4d-102.174444" TargetMode="External"/><Relationship Id="rId43835" Type="http://schemas.openxmlformats.org/officeDocument/2006/relationships/hyperlink" Target="https://www.google.com/maps/@42.351237,-72.556505,450m/data=!3m1!1e3!4m5!3m4!1s0x0:0x0!8m2!3d42.351237!4d-72.556505" TargetMode="External"/><Relationship Id="rId6351" Type="http://schemas.openxmlformats.org/officeDocument/2006/relationships/hyperlink" Target="https://www.google.com/maps/@44.810800,-93.250100,450m/data=!3m1!1e3!4m5!3m4!1s0x0:0x0!8m2!3d44.810800!4d-93.250100" TargetMode="External"/><Relationship Id="rId23161" Type="http://schemas.openxmlformats.org/officeDocument/2006/relationships/hyperlink" Target="https://www.google.com/maps/@43.495000,-76.451100,450m/data=!3m1!1e3!4m5!3m4!1s0x0:0x0!8m2!3d43.495000!4d-76.451100" TargetMode="External"/><Relationship Id="rId41386" Type="http://schemas.openxmlformats.org/officeDocument/2006/relationships/hyperlink" Target="https://www.bing.com/maps?cp=30.455120~-103.474700&amp;style=o&amp;lvl=18&amp;dir=0&amp;sp=point.30.455120_-103.474700_SolaireHolman%20Solar%20Project" TargetMode="External"/><Relationship Id="rId6004" Type="http://schemas.openxmlformats.org/officeDocument/2006/relationships/hyperlink" Target="https://www.bing.com/maps?cp=46.726100~-88.662500&amp;style=o&amp;lvl=18&amp;dir=0&amp;sp=point.46.726100_-88.662500_Prickett" TargetMode="External"/><Relationship Id="rId9574" Type="http://schemas.openxmlformats.org/officeDocument/2006/relationships/hyperlink" Target="https://www.bing.com/maps?cp=36.150800~-96.251700&amp;style=o&amp;lvl=18&amp;dir=0&amp;sp=point.36.150800_-96.251700_Keystone%20Dam" TargetMode="External"/><Relationship Id="rId19168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26384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28833" Type="http://schemas.openxmlformats.org/officeDocument/2006/relationships/hyperlink" Target="https://www.google.com/maps/@26.698600,-80.374700,450m/data=!3m1!1e3!4m5!3m4!1s0x0:0x0!8m2!3d26.698600!4d-80.374700" TargetMode="External"/><Relationship Id="rId30030" Type="http://schemas.openxmlformats.org/officeDocument/2006/relationships/hyperlink" Target="https://www.bing.com/maps?cp=37.438889~-77.128611&amp;style=o&amp;lvl=18&amp;dir=0&amp;sp=point.37.438889_-77.128611_Charles%20City" TargetMode="External"/><Relationship Id="rId41039" Type="http://schemas.openxmlformats.org/officeDocument/2006/relationships/hyperlink" Target="https://www.google.com/maps/@41.098957,-111.982167,450m/data=!3m1!1e3!4m5!3m4!1s0x0:0x0!8m2!3d41.098957!4d-111.982167" TargetMode="External"/><Relationship Id="rId2961" Type="http://schemas.openxmlformats.org/officeDocument/2006/relationships/hyperlink" Target="https://www.google.com/maps/@37.657700,-89.511161,450m/data=!3m1!1e3!4m5!3m4!1s0x0:0x0!8m2!3d37.657700!4d-89.511161" TargetMode="External"/><Relationship Id="rId9227" Type="http://schemas.openxmlformats.org/officeDocument/2006/relationships/hyperlink" Target="https://www.google.com/maps/@39.766700,-84.173900,450m/data=!3m1!1e3!4m5!3m4!1s0x0:0x0!8m2!3d39.766700!4d-84.173900" TargetMode="External"/><Relationship Id="rId12555" Type="http://schemas.openxmlformats.org/officeDocument/2006/relationships/hyperlink" Target="https://www.google.com/maps/@44.252400,-91.503400,450m/data=!3m1!1e3!4m5!3m4!1s0x0:0x0!8m2!3d44.252400!4d-91.503400" TargetMode="External"/><Relationship Id="rId26037" Type="http://schemas.openxmlformats.org/officeDocument/2006/relationships/hyperlink" Target="https://www.google.com/maps/@33.615700,-114.686500,450m/data=!3m1!1e3!4m5!3m4!1s0x0:0x0!8m2!3d33.615700!4d-114.686500" TargetMode="External"/><Relationship Id="rId33253" Type="http://schemas.openxmlformats.org/officeDocument/2006/relationships/hyperlink" Target="https://www.google.com/maps/@35.533100,-98.101100,450m/data=!3m1!1e3!4m5!3m4!1s0x0:0x0!8m2!3d35.533100!4d-98.101100" TargetMode="External"/><Relationship Id="rId35702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933" Type="http://schemas.openxmlformats.org/officeDocument/2006/relationships/hyperlink" Target="https://www.google.com/maps/@40.986361,-121.849440,450m/data=!3m1!1e3!4m5!3m4!1s0x0:0x0!8m2!3d40.986361!4d-121.849440" TargetMode="External"/><Relationship Id="rId2614" Type="http://schemas.openxmlformats.org/officeDocument/2006/relationships/hyperlink" Target="https://www.bing.com/maps?cp=34.713300~-83.351900&amp;style=o&amp;lvl=18&amp;dir=0&amp;sp=point.34.713300_-83.351900_Tugalo" TargetMode="External"/><Relationship Id="rId12208" Type="http://schemas.openxmlformats.org/officeDocument/2006/relationships/hyperlink" Target="https://www.bing.com/maps?cp=45.464444~-91.083611&amp;style=o&amp;lvl=18&amp;dir=0&amp;sp=point.45.464444_-91.083611_Ladysmith%20Dam" TargetMode="External"/><Relationship Id="rId15778" Type="http://schemas.openxmlformats.org/officeDocument/2006/relationships/hyperlink" Target="https://www.bing.com/maps?cp=38.740540~-77.508061&amp;style=o&amp;lvl=18&amp;dir=0&amp;sp=point.38.740540_-77.508061_VMEA%20Peaking%20Gen" TargetMode="External"/><Relationship Id="rId22994" Type="http://schemas.openxmlformats.org/officeDocument/2006/relationships/hyperlink" Target="https://www.bing.com/maps?cp=28.442623~-81.412343&amp;style=o&amp;lvl=18&amp;dir=0&amp;sp=point.28.442623_-81.412343_Orlando%20Cogen%20LP" TargetMode="External"/><Relationship Id="rId38925" Type="http://schemas.openxmlformats.org/officeDocument/2006/relationships/hyperlink" Target="https://www.google.com/maps/@32.975000,-112.694400,450m/data=!3m1!1e3!4m5!3m4!1s0x0:0x0!8m2!3d32.975000!4d-112.694400" TargetMode="External"/><Relationship Id="rId40122" Type="http://schemas.openxmlformats.org/officeDocument/2006/relationships/hyperlink" Target="https://www.bing.com/maps?cp=40.839014~-76.825517&amp;style=o&amp;lvl=18&amp;dir=0&amp;sp=point.40.839014_-76.825517_Panda%20Hummel%20Station%20LLC" TargetMode="External"/><Relationship Id="rId5837" Type="http://schemas.openxmlformats.org/officeDocument/2006/relationships/hyperlink" Target="https://www.google.com/maps/@46.497400,-84.332000,450m/data=!3m1!1e3!4m5!3m4!1s0x0:0x0!8m2!3d46.497400!4d-84.332000" TargetMode="External"/><Relationship Id="rId18251" Type="http://schemas.openxmlformats.org/officeDocument/2006/relationships/hyperlink" Target="https://www.google.com/maps/@27.911400,-81.600600,450m/data=!3m1!1e3!4m5!3m4!1s0x0:0x0!8m2!3d27.911400!4d-81.600600" TargetMode="External"/><Relationship Id="rId22647" Type="http://schemas.openxmlformats.org/officeDocument/2006/relationships/hyperlink" Target="https://www.google.com/maps/@35.058300,-118.341700,450m/data=!3m1!1e3!4m5!3m4!1s0x0:0x0!8m2!3d35.058300!4d-118.341700" TargetMode="External"/><Relationship Id="rId36476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3692" Type="http://schemas.openxmlformats.org/officeDocument/2006/relationships/hyperlink" Target="https://www.bing.com/maps?cp=41.281140~-72.810280&amp;style=o&amp;lvl=18&amp;dir=0&amp;sp=point.41.281140_-72.810280_Town%20of%20Branford" TargetMode="External"/><Relationship Id="rId3388" Type="http://schemas.openxmlformats.org/officeDocument/2006/relationships/hyperlink" Target="https://www.bing.com/maps?cp=39.596667~-88.611944&amp;style=o&amp;lvl=18&amp;dir=0&amp;sp=point.39.596667_-88.611944_Sullivan%20(IL)" TargetMode="External"/><Relationship Id="rId8310" Type="http://schemas.openxmlformats.org/officeDocument/2006/relationships/hyperlink" Target="https://www.bing.com/maps?cp=40.616689~-73.647881&amp;style=o&amp;lvl=18&amp;dir=0&amp;sp=point.40.616689_-73.647881_E%20F%20Barrett" TargetMode="External"/><Relationship Id="rId20198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25120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28690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6129" Type="http://schemas.openxmlformats.org/officeDocument/2006/relationships/hyperlink" Target="https://www.google.com/maps/@35.268333,-77.659167,450m/data=!3m1!1e3!4m5!3m4!1s0x0:0x0!8m2!3d35.268333!4d-77.659167" TargetMode="External"/><Relationship Id="rId39699" Type="http://schemas.openxmlformats.org/officeDocument/2006/relationships/hyperlink" Target="https://www.google.com/maps/@33.912917,-118.041944,450m/data=!3m1!1e3!4m5!3m4!1s0x0:0x0!8m2!3d33.912917!4d-118.041944" TargetMode="External"/><Relationship Id="rId43345" Type="http://schemas.openxmlformats.org/officeDocument/2006/relationships/hyperlink" Target="https://www.google.com/maps/@45.865840,-109.476647,450m/data=!3m1!1e3!4m5!3m4!1s0x0:0x0!8m2!3d45.865840!4d-109.476647" TargetMode="External"/><Relationship Id="rId14861" Type="http://schemas.openxmlformats.org/officeDocument/2006/relationships/hyperlink" Target="https://www.google.com/maps/@33.333056,-118.310278,450m/data=!3m1!1e3!4m5!3m4!1s0x0:0x0!8m2!3d33.333056!4d-118.310278" TargetMode="External"/><Relationship Id="rId28343" Type="http://schemas.openxmlformats.org/officeDocument/2006/relationships/hyperlink" Target="https://www.google.com/maps/@44.828300,-93.116700,450m/data=!3m1!1e3!4m5!3m4!1s0x0:0x0!8m2!3d44.828300!4d-93.116700" TargetMode="External"/><Relationship Id="rId32739" Type="http://schemas.openxmlformats.org/officeDocument/2006/relationships/hyperlink" Target="https://www.google.com/maps/@36.057892,-88.141965,450m/data=!3m1!1e3!4m5!3m4!1s0x0:0x0!8m2!3d36.057892!4d-88.141965" TargetMode="External"/><Relationship Id="rId790" Type="http://schemas.openxmlformats.org/officeDocument/2006/relationships/hyperlink" Target="https://www.bing.com/maps?cp=39.910620~-121.327692&amp;style=o&amp;lvl=18&amp;dir=0&amp;sp=point.39.910620_-121.327692_Bucks%20Creek" TargetMode="External"/><Relationship Id="rId2471" Type="http://schemas.openxmlformats.org/officeDocument/2006/relationships/hyperlink" Target="https://www.google.com/maps/@31.602800,-84.137600,450m/data=!3m1!1e3!4m5!3m4!1s0x0:0x0!8m2!3d31.602800!4d-84.137600" TargetMode="External"/><Relationship Id="rId4920" Type="http://schemas.openxmlformats.org/officeDocument/2006/relationships/hyperlink" Target="https://www.bing.com/maps?cp=36.998100~-84.591900&amp;style=o&amp;lvl=18&amp;dir=0&amp;sp=point.36.998100_-84.591900_Cooper" TargetMode="External"/><Relationship Id="rId9084" Type="http://schemas.openxmlformats.org/officeDocument/2006/relationships/hyperlink" Target="https://www.bing.com/maps?cp=35.213900~-83.002800&amp;style=o&amp;lvl=18&amp;dir=0&amp;sp=point.35.213900_-83.002800_Tennessee%20Creek" TargetMode="External"/><Relationship Id="rId12065" Type="http://schemas.openxmlformats.org/officeDocument/2006/relationships/hyperlink" Target="https://www.google.com/maps/@46.583800,-118.027300,450m/data=!3m1!1e3!4m5!3m4!1s0x0:0x0!8m2!3d46.583800!4d-118.027300" TargetMode="External"/><Relationship Id="rId14514" Type="http://schemas.openxmlformats.org/officeDocument/2006/relationships/hyperlink" Target="https://www.bing.com/maps?cp=31.363472~-110.931343&amp;style=o&amp;lvl=18&amp;dir=0&amp;sp=point.31.363472_-110.931343_Valencia" TargetMode="External"/><Relationship Id="rId21730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5212" Type="http://schemas.openxmlformats.org/officeDocument/2006/relationships/hyperlink" Target="https://www.bing.com/maps?cp=41.688333~-83.484722&amp;style=o&amp;lvl=18&amp;dir=0&amp;sp=point.41.688333_-83.484722_Bay%20View%20Cogeneration%20Facility" TargetMode="External"/><Relationship Id="rId443" Type="http://schemas.openxmlformats.org/officeDocument/2006/relationships/hyperlink" Target="https://www.google.com/maps/@61.186100,-151.035600,450m/data=!3m1!1e3!4m5!3m4!1s0x0:0x0!8m2!3d61.186100!4d-151.035600" TargetMode="External"/><Relationship Id="rId2124" Type="http://schemas.openxmlformats.org/officeDocument/2006/relationships/hyperlink" Target="https://www.bing.com/maps?cp=26.085600~-80.125300&amp;style=o&amp;lvl=18&amp;dir=0&amp;sp=point.26.085600_-80.125300_Port%20Everglades" TargetMode="External"/><Relationship Id="rId17737" Type="http://schemas.openxmlformats.org/officeDocument/2006/relationships/hyperlink" Target="https://www.google.com/maps/@47.653611,-117.420556,450m/data=!3m1!1e3!4m5!3m4!1s0x0:0x0!8m2!3d47.653611!4d-117.420556" TargetMode="External"/><Relationship Id="rId24953" Type="http://schemas.openxmlformats.org/officeDocument/2006/relationships/hyperlink" Target="https://www.google.com/maps/@41.631700,-87.172800,450m/data=!3m1!1e3!4m5!3m4!1s0x0:0x0!8m2!3d41.631700!4d-87.172800" TargetMode="External"/><Relationship Id="rId38782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5694" Type="http://schemas.openxmlformats.org/officeDocument/2006/relationships/hyperlink" Target="https://www.bing.com/maps?cp=42.450000~-83.038100&amp;style=o&amp;lvl=18&amp;dir=0&amp;sp=point.42.450000_-83.038100_Northeast%20(MI)" TargetMode="External"/><Relationship Id="rId15288" Type="http://schemas.openxmlformats.org/officeDocument/2006/relationships/hyperlink" Target="https://www.bing.com/maps?cp=42.526786~-114.036889&amp;style=o&amp;lvl=18&amp;dir=0&amp;sp=point.42.526786_-114.036889_Milner%20Hydro" TargetMode="External"/><Relationship Id="rId24606" Type="http://schemas.openxmlformats.org/officeDocument/2006/relationships/hyperlink" Target="https://www.bing.com/maps?cp=42.764456~-82.747087&amp;style=o&amp;lvl=18&amp;dir=0&amp;sp=point.42.764456_-82.747087_Pine%20Tree%20Acres" TargetMode="External"/><Relationship Id="rId31822" Type="http://schemas.openxmlformats.org/officeDocument/2006/relationships/hyperlink" Target="https://www.bing.com/maps?cp=45.510000~-120.480000&amp;style=o&amp;lvl=18&amp;dir=0&amp;sp=point.45.510000_-120.480000_Star%20Point%20Wind%20Project%20LLC" TargetMode="External"/><Relationship Id="rId38435" Type="http://schemas.openxmlformats.org/officeDocument/2006/relationships/hyperlink" Target="https://www.google.com/maps/@35.468611,-80.293611,450m/data=!3m1!1e3!4m5!3m4!1s0x0:0x0!8m2!3d35.468611!4d-80.293611" TargetMode="External"/><Relationship Id="rId5347" Type="http://schemas.openxmlformats.org/officeDocument/2006/relationships/hyperlink" Target="https://www.google.com/maps/@38.778600,-76.076900,450m/data=!3m1!1e3!4m5!3m4!1s0x0:0x0!8m2!3d38.778600!4d-76.076900" TargetMode="External"/><Relationship Id="rId11898" Type="http://schemas.openxmlformats.org/officeDocument/2006/relationships/hyperlink" Target="https://www.bing.com/maps?cp=48.780856~-117.418337&amp;style=o&amp;lvl=18&amp;dir=0&amp;sp=point.48.780856_-117.418337_Box%20Canyon" TargetMode="External"/><Relationship Id="rId16820" Type="http://schemas.openxmlformats.org/officeDocument/2006/relationships/hyperlink" Target="https://www.bing.com/maps?cp=44.669400~-87.633300&amp;style=o&amp;lvl=18&amp;dir=0&amp;sp=point.44.669400_-87.633300_Wind%20Turbine" TargetMode="External"/><Relationship Id="rId22157" Type="http://schemas.openxmlformats.org/officeDocument/2006/relationships/hyperlink" Target="https://www.google.com/maps/@30.182600,-93.323400,450m/data=!3m1!1e3!4m5!3m4!1s0x0:0x0!8m2!3d30.182600!4d-93.323400" TargetMode="External"/><Relationship Id="rId27829" Type="http://schemas.openxmlformats.org/officeDocument/2006/relationships/hyperlink" Target="https://www.google.com/maps/@33.768400,-118.214100,450m/data=!3m1!1e3!4m5!3m4!1s0x0:0x0!8m2!3d33.768400!4d-118.214100" TargetMode="External"/><Relationship Id="rId1957" Type="http://schemas.openxmlformats.org/officeDocument/2006/relationships/hyperlink" Target="https://www.google.com/maps/@41.555425,-72.041829,450m/data=!3m1!1e3!4m5!3m4!1s0x0:0x0!8m2!3d41.555425!4d-72.041829" TargetMode="External"/><Relationship Id="rId14371" Type="http://schemas.openxmlformats.org/officeDocument/2006/relationships/hyperlink" Target="https://www.google.com/maps/@47.370542,-101.835660,450m/data=!3m1!1e3!4m5!3m4!1s0x0:0x0!8m2!3d47.370542!4d-101.835660" TargetMode="External"/><Relationship Id="rId32596" Type="http://schemas.openxmlformats.org/officeDocument/2006/relationships/hyperlink" Target="https://www.bing.com/maps?cp=37.678800~-77.567800&amp;style=o&amp;lvl=18&amp;dir=0&amp;sp=point.37.678800_-77.567800_Henrico" TargetMode="External"/><Relationship Id="rId41914" Type="http://schemas.openxmlformats.org/officeDocument/2006/relationships/hyperlink" Target="https://www.bing.com/maps?cp=44.060814~-121.237203&amp;style=o&amp;lvl=18&amp;dir=0&amp;sp=point.44.060814_-121.237203_Bear%20Creek%20Solar%20Center" TargetMode="External"/><Relationship Id="rId4430" Type="http://schemas.openxmlformats.org/officeDocument/2006/relationships/hyperlink" Target="https://www.bing.com/maps?cp=39.358200~-99.841700&amp;style=o&amp;lvl=18&amp;dir=0&amp;sp=point.39.358200_-99.841700_Hill%20City" TargetMode="External"/><Relationship Id="rId14024" Type="http://schemas.openxmlformats.org/officeDocument/2006/relationships/hyperlink" Target="https://www.bing.com/maps?cp=61.530858~-166.101944&amp;style=o&amp;lvl=18&amp;dir=0&amp;sp=point.61.530858_-166.101944_Hooper%20Bay" TargetMode="External"/><Relationship Id="rId17594" Type="http://schemas.openxmlformats.org/officeDocument/2006/relationships/hyperlink" Target="https://www.bing.com/maps?cp=46.172401~-123.173920&amp;style=o&amp;lvl=18&amp;dir=0&amp;sp=point.46.172401_-123.173920_Beaver" TargetMode="External"/><Relationship Id="rId21240" Type="http://schemas.openxmlformats.org/officeDocument/2006/relationships/hyperlink" Target="https://www.bing.com/maps?cp=38.149582~-120.814942&amp;style=o&amp;lvl=18&amp;dir=0&amp;sp=point.38.149582_-120.814942_New%20Hogan%20Power%20Plant" TargetMode="External"/><Relationship Id="rId32249" Type="http://schemas.openxmlformats.org/officeDocument/2006/relationships/hyperlink" Target="https://www.google.com/maps/@34.080000,-117.211400,450m/data=!3m1!1e3!4m5!3m4!1s0x0:0x0!8m2!3d34.080000!4d-117.211400" TargetMode="External"/><Relationship Id="rId7653" Type="http://schemas.openxmlformats.org/officeDocument/2006/relationships/hyperlink" Target="https://www.google.com/maps/@41.329090,-95.944660,450m/data=!3m1!1e3!4m5!3m4!1s0x0:0x0!8m2!3d41.329090!4d-95.944660" TargetMode="External"/><Relationship Id="rId10981" Type="http://schemas.openxmlformats.org/officeDocument/2006/relationships/hyperlink" Target="https://www.google.com/maps/@29.726775,-95.059827,450m/data=!3m1!1e3!4m5!3m4!1s0x0:0x0!8m2!3d29.726775!4d-95.059827" TargetMode="External"/><Relationship Id="rId17247" Type="http://schemas.openxmlformats.org/officeDocument/2006/relationships/hyperlink" Target="https://www.google.com/maps/@41.556300,-93.528300,450m/data=!3m1!1e3!4m5!3m4!1s0x0:0x0!8m2!3d41.556300!4d-93.528300" TargetMode="External"/><Relationship Id="rId24463" Type="http://schemas.openxmlformats.org/officeDocument/2006/relationships/hyperlink" Target="https://www.google.com/maps/@41.436308,-75.598437,450m/data=!3m1!1e3!4m5!3m4!1s0x0:0x0!8m2!3d41.436308!4d-75.598437" TargetMode="External"/><Relationship Id="rId26912" Type="http://schemas.openxmlformats.org/officeDocument/2006/relationships/hyperlink" Target="https://www.bing.com/maps?cp=35.478900~-101.243900&amp;style=o&amp;lvl=18&amp;dir=0&amp;sp=point.35.478900_-101.243900_Llano%20Estacado%20Wind%20Ranch" TargetMode="External"/><Relationship Id="rId38292" Type="http://schemas.openxmlformats.org/officeDocument/2006/relationships/hyperlink" Target="https://www.bing.com/maps?cp=35.799800~-78.139800&amp;style=o&amp;lvl=18&amp;dir=0&amp;sp=point.35.799800_-78.139800_Tracy%20Solar" TargetMode="External"/><Relationship Id="rId42688" Type="http://schemas.openxmlformats.org/officeDocument/2006/relationships/hyperlink" Target="https://www.bing.com/maps?cp=41.570000~-92.407180&amp;style=o&amp;lvl=18&amp;dir=0&amp;sp=point.41.570000_-92.407180_English%20Farms" TargetMode="External"/><Relationship Id="rId7306" Type="http://schemas.openxmlformats.org/officeDocument/2006/relationships/hyperlink" Target="https://www.bing.com/maps?cp=47.537500~-111.194969&amp;style=o&amp;lvl=18&amp;dir=0&amp;sp=point.47.537500_-111.194969_Cochrane" TargetMode="External"/><Relationship Id="rId10634" Type="http://schemas.openxmlformats.org/officeDocument/2006/relationships/hyperlink" Target="https://www.bing.com/maps?cp=35.074087~-90.148680&amp;style=o&amp;lvl=18&amp;dir=0&amp;sp=point.35.074087_-90.148680_Allen" TargetMode="External"/><Relationship Id="rId2411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1332" Type="http://schemas.openxmlformats.org/officeDocument/2006/relationships/hyperlink" Target="https://www.bing.com/maps?cp=40.031100~-78.815300&amp;style=o&amp;lvl=18&amp;dir=0&amp;sp=point.40.031100_-78.815300_Stony%20Creek%20Wind%20Farm%20LLC" TargetMode="External"/><Relationship Id="rId13857" Type="http://schemas.openxmlformats.org/officeDocument/2006/relationships/hyperlink" Target="https://www.google.com/maps/@57.864775,-152.855441,450m/data=!3m1!1e3!4m5!3m4!1s0x0:0x0!8m2!3d57.864775!4d-152.855441" TargetMode="External"/><Relationship Id="rId27686" Type="http://schemas.openxmlformats.org/officeDocument/2006/relationships/hyperlink" Target="https://www.bing.com/maps?cp=39.796032~-119.010013&amp;style=o&amp;lvl=18&amp;dir=0&amp;sp=point.39.796032_-119.010013_Brady" TargetMode="External"/><Relationship Id="rId3916" Type="http://schemas.openxmlformats.org/officeDocument/2006/relationships/hyperlink" Target="https://www.bing.com/maps?cp=42.848600~-94.850600&amp;style=o&amp;lvl=18&amp;dir=0&amp;sp=point.42.848600_-94.850600_Laurens" TargetMode="External"/><Relationship Id="rId16330" Type="http://schemas.openxmlformats.org/officeDocument/2006/relationships/hyperlink" Target="https://www.bing.com/maps?cp=40.541600~-81.498500&amp;style=o&amp;lvl=18&amp;dir=0&amp;sp=point.40.541600_-81.498500_Dover%20Peaking" TargetMode="External"/><Relationship Id="rId20726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27339" Type="http://schemas.openxmlformats.org/officeDocument/2006/relationships/hyperlink" Target="https://www.google.com/maps/@43.754739,-95.853447,450m/data=!3m1!1e3!4m5!3m4!1s0x0:0x0!8m2!3d43.754739!4d-95.853447" TargetMode="External"/><Relationship Id="rId34555" Type="http://schemas.openxmlformats.org/officeDocument/2006/relationships/hyperlink" Target="https://www.google.com/maps/@35.755000,-80.277778,450m/data=!3m1!1e3!4m5!3m4!1s0x0:0x0!8m2!3d35.755000!4d-80.277778" TargetMode="External"/><Relationship Id="rId41771" Type="http://schemas.openxmlformats.org/officeDocument/2006/relationships/hyperlink" Target="https://www.google.com/maps/@41.480000,-88.070000,450m/data=!3m1!1e3!4m5!3m4!1s0x0:0x0!8m2!3d41.480000!4d-88.070000" TargetMode="External"/><Relationship Id="rId1467" Type="http://schemas.openxmlformats.org/officeDocument/2006/relationships/hyperlink" Target="https://www.google.com/maps/@34.126000,-118.149400,450m/data=!3m1!1e3!4m5!3m4!1s0x0:0x0!8m2!3d34.126000!4d-118.149400" TargetMode="External"/><Relationship Id="rId19553" Type="http://schemas.openxmlformats.org/officeDocument/2006/relationships/hyperlink" Target="https://www.google.com/maps/@44.503704,-70.220971,450m/data=!3m1!1e3!4m5!3m4!1s0x0:0x0!8m2!3d44.503704!4d-70.220971" TargetMode="External"/><Relationship Id="rId23949" Type="http://schemas.openxmlformats.org/officeDocument/2006/relationships/hyperlink" Target="https://www.google.com/maps/@42.928100,-76.840800,450m/data=!3m1!1e3!4m5!3m4!1s0x0:0x0!8m2!3d42.928100!4d-76.840800" TargetMode="External"/><Relationship Id="rId34208" Type="http://schemas.openxmlformats.org/officeDocument/2006/relationships/hyperlink" Target="https://www.bing.com/maps?cp=32.911111~-115.568056&amp;style=o&amp;lvl=18&amp;dir=0&amp;sp=point.32.911111_-115.568056_Spreckels%20Sugar%20Company" TargetMode="External"/><Relationship Id="rId37778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1424" Type="http://schemas.openxmlformats.org/officeDocument/2006/relationships/hyperlink" Target="https://www.bing.com/maps?cp=41.829117~-70.614839&amp;style=o&amp;lvl=18&amp;dir=0&amp;sp=point.41.829117_-70.614839_Redbrook%20Community%20Solar%201" TargetMode="External"/><Relationship Id="rId9612" Type="http://schemas.openxmlformats.org/officeDocument/2006/relationships/hyperlink" Target="https://www.bing.com/maps?cp=36.669425~-96.347408&amp;style=o&amp;lvl=18&amp;dir=0&amp;sp=point.36.669425_-96.347408_Pawhuska" TargetMode="External"/><Relationship Id="rId10491" Type="http://schemas.openxmlformats.org/officeDocument/2006/relationships/hyperlink" Target="https://www.google.com/maps/@33.244404,-79.990909,450m/data=!3m1!1e3!4m5!3m4!1s0x0:0x0!8m2!3d33.244404!4d-79.990909" TargetMode="External"/><Relationship Id="rId12940" Type="http://schemas.openxmlformats.org/officeDocument/2006/relationships/hyperlink" Target="https://www.bing.com/maps?cp=42.775600~-82.495000&amp;style=o&amp;lvl=18&amp;dir=0&amp;sp=point.42.775600_-82.495000_Belle%20River" TargetMode="External"/><Relationship Id="rId19206" Type="http://schemas.openxmlformats.org/officeDocument/2006/relationships/hyperlink" Target="https://www.bing.com/maps?cp=37.297834~-77.282982&amp;style=o&amp;lvl=18&amp;dir=0&amp;sp=point.37.297834_-77.282982_Hopewell%20Power%20Station" TargetMode="External"/><Relationship Id="rId26422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30818" Type="http://schemas.openxmlformats.org/officeDocument/2006/relationships/hyperlink" Target="https://www.bing.com/maps?cp=47.135600~-120.687200&amp;style=o&amp;lvl=18&amp;dir=0&amp;sp=point.47.135600_-120.687200_Sagebrush%20Power%20Partners" TargetMode="External"/><Relationship Id="rId7163" Type="http://schemas.openxmlformats.org/officeDocument/2006/relationships/hyperlink" Target="https://www.google.com/maps/@36.233800,-90.052100,450m/data=!3m1!1e3!4m5!3m4!1s0x0:0x0!8m2!3d36.233800!4d-90.052100" TargetMode="External"/><Relationship Id="rId10144" Type="http://schemas.openxmlformats.org/officeDocument/2006/relationships/hyperlink" Target="https://www.bing.com/maps?cp=40.176486~-74.789976&amp;style=o&amp;lvl=18&amp;dir=0&amp;sp=point.40.176486_-74.789976_Falls" TargetMode="External"/><Relationship Id="rId29992" Type="http://schemas.openxmlformats.org/officeDocument/2006/relationships/hyperlink" Target="https://www.bing.com/maps?cp=37.438889~-77.128611&amp;style=o&amp;lvl=18&amp;dir=0&amp;sp=point.37.438889_-77.128611_Charles%20City" TargetMode="External"/><Relationship Id="rId42198" Type="http://schemas.openxmlformats.org/officeDocument/2006/relationships/hyperlink" Target="https://www.bing.com/maps?cp=35.478155~-77.979166&amp;style=o&amp;lvl=18&amp;dir=0&amp;sp=point.35.478155_-77.979166_Pikeville%20Farm" TargetMode="External"/><Relationship Id="rId15816" Type="http://schemas.openxmlformats.org/officeDocument/2006/relationships/hyperlink" Target="https://www.bing.com/maps?cp=58.106432~-135.430740&amp;style=o&amp;lvl=18&amp;dir=0&amp;sp=point.58.106432_-135.430740_Hoonah" TargetMode="External"/><Relationship Id="rId27196" Type="http://schemas.openxmlformats.org/officeDocument/2006/relationships/hyperlink" Target="https://www.bing.com/maps?cp=33.288100~-89.420100&amp;style=o&amp;lvl=18&amp;dir=0&amp;sp=point.33.288100_-89.420100_Choctaw%20County" TargetMode="External"/><Relationship Id="rId29645" Type="http://schemas.openxmlformats.org/officeDocument/2006/relationships/hyperlink" Target="https://www.google.com/maps/@43.830000,-83.206400,450m/data=!3m1!1e3!4m5!3m4!1s0x0:0x0!8m2!3d43.830000!4d-83.206400" TargetMode="External"/><Relationship Id="rId36861" Type="http://schemas.openxmlformats.org/officeDocument/2006/relationships/hyperlink" Target="https://www.google.com/maps/@42.351389,-73.733889,450m/data=!3m1!1e3!4m5!3m4!1s0x0:0x0!8m2!3d42.351389!4d-73.733889" TargetMode="External"/><Relationship Id="rId3773" Type="http://schemas.openxmlformats.org/officeDocument/2006/relationships/hyperlink" Target="https://www.google.com/maps/@42.250000,-90.416700,450m/data=!3m1!1e3!4m5!3m4!1s0x0:0x0!8m2!3d42.250000!4d-90.416700" TargetMode="External"/><Relationship Id="rId13367" Type="http://schemas.openxmlformats.org/officeDocument/2006/relationships/hyperlink" Target="https://www.google.com/maps/@34.612100,-84.673300,450m/data=!3m1!1e3!4m5!3m4!1s0x0:0x0!8m2!3d34.612100!4d-84.673300" TargetMode="External"/><Relationship Id="rId20583" Type="http://schemas.openxmlformats.org/officeDocument/2006/relationships/hyperlink" Target="https://www.google.com/maps/@42.967100,-78.918200,450m/data=!3m1!1e3!4m5!3m4!1s0x0:0x0!8m2!3d42.967100!4d-78.918200" TargetMode="External"/><Relationship Id="rId34065" Type="http://schemas.openxmlformats.org/officeDocument/2006/relationships/hyperlink" Target="https://www.google.com/maps/@33.267500,-111.612222,450m/data=!3m1!1e3!4m5!3m4!1s0x0:0x0!8m2!3d33.267500!4d-111.612222" TargetMode="External"/><Relationship Id="rId36514" Type="http://schemas.openxmlformats.org/officeDocument/2006/relationships/hyperlink" Target="https://www.bing.com/maps?cp=35.620000~-119.850000&amp;style=o&amp;lvl=18&amp;dir=0&amp;sp=point.35.620000_-119.850000_Lost%20Hills/Blackwell" TargetMode="External"/><Relationship Id="rId41281" Type="http://schemas.openxmlformats.org/officeDocument/2006/relationships/hyperlink" Target="https://www.google.com/maps/@44.413186,-94.907619,450m/data=!3m1!1e3!4m5!3m4!1s0x0:0x0!8m2!3d44.413186!4d-94.907619" TargetMode="External"/><Relationship Id="rId43730" Type="http://schemas.openxmlformats.org/officeDocument/2006/relationships/hyperlink" Target="https://www.bing.com/maps?cp=35.395000~-78.051000&amp;style=o&amp;lvl=18&amp;dir=0&amp;sp=point.35.395000_-78.051000_Lane%20Solar" TargetMode="External"/><Relationship Id="rId3426" Type="http://schemas.openxmlformats.org/officeDocument/2006/relationships/hyperlink" Target="https://www.bing.com/maps?cp=37.619747~-88.953114&amp;style=o&amp;lvl=18&amp;dir=0&amp;sp=point.37.619747_-88.953114_Marion" TargetMode="External"/><Relationship Id="rId6996" Type="http://schemas.openxmlformats.org/officeDocument/2006/relationships/hyperlink" Target="https://www.bing.com/maps?cp=39.351500~-93.501600&amp;style=o&amp;lvl=18&amp;dir=0&amp;sp=point.39.351500_-93.501600_Carrollton" TargetMode="External"/><Relationship Id="rId20236" Type="http://schemas.openxmlformats.org/officeDocument/2006/relationships/hyperlink" Target="https://www.bing.com/maps?cp=47.661111~-122.446389&amp;style=o&amp;lvl=18&amp;dir=0&amp;sp=point.47.661111_-122.446389_West%20Point%20Treatment%20Plant" TargetMode="External"/><Relationship Id="rId25908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9737" Type="http://schemas.openxmlformats.org/officeDocument/2006/relationships/hyperlink" Target="https://www.google.com/maps/@35.029719,-106.855498,450m/data=!3m1!1e3!4m5!3m4!1s0x0:0x0!8m2!3d35.029719!4d-106.855498" TargetMode="External"/><Relationship Id="rId6649" Type="http://schemas.openxmlformats.org/officeDocument/2006/relationships/hyperlink" Target="https://www.google.com/maps/@43.940500,-94.943400,450m/data=!3m1!1e3!4m5!3m4!1s0x0:0x0!8m2!3d43.940500!4d-94.943400" TargetMode="External"/><Relationship Id="rId12450" Type="http://schemas.openxmlformats.org/officeDocument/2006/relationships/hyperlink" Target="https://www.bing.com/maps?cp=42.583094~-89.025915&amp;style=o&amp;lvl=18&amp;dir=0&amp;sp=point.42.583094_-89.025915_Rock%20River" TargetMode="External"/><Relationship Id="rId19063" Type="http://schemas.openxmlformats.org/officeDocument/2006/relationships/hyperlink" Target="https://www.google.com/maps/@32.226800,-88.025200,450m/data=!3m1!1e3!4m5!3m4!1s0x0:0x0!8m2!3d32.226800!4d-88.025200" TargetMode="External"/><Relationship Id="rId23459" Type="http://schemas.openxmlformats.org/officeDocument/2006/relationships/hyperlink" Target="https://www.google.com/maps/@42.582500,-88.043600,450m/data=!3m1!1e3!4m5!3m4!1s0x0:0x0!8m2!3d42.582500!4d-88.043600" TargetMode="External"/><Relationship Id="rId30675" Type="http://schemas.openxmlformats.org/officeDocument/2006/relationships/hyperlink" Target="https://www.google.com/maps/@36.651400,-120.583300,450m/data=!3m1!1e3!4m5!3m4!1s0x0:0x0!8m2!3d36.651400!4d-120.583300" TargetMode="External"/><Relationship Id="rId37288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9122" Type="http://schemas.openxmlformats.org/officeDocument/2006/relationships/hyperlink" Target="https://www.bing.com/maps?cp=35.267222~-75.534722&amp;style=o&amp;lvl=18&amp;dir=0&amp;sp=point.35.267222_-75.534722_Buxton" TargetMode="External"/><Relationship Id="rId12103" Type="http://schemas.openxmlformats.org/officeDocument/2006/relationships/hyperlink" Target="https://www.google.com/maps/@39.200800,-79.263600,450m/data=!3m1!1e3!4m5!3m4!1s0x0:0x0!8m2!3d39.200800!4d-79.263600" TargetMode="External"/><Relationship Id="rId15673" Type="http://schemas.openxmlformats.org/officeDocument/2006/relationships/hyperlink" Target="https://www.google.com/maps/@39.694755,-92.047014,450m/data=!3m1!1e3!4m5!3m4!1s0x0:0x0!8m2!3d39.694755!4d-92.047014" TargetMode="External"/><Relationship Id="rId30328" Type="http://schemas.openxmlformats.org/officeDocument/2006/relationships/hyperlink" Target="https://www.bing.com/maps?cp=35.168100~-77.226700&amp;style=o&amp;lvl=18&amp;dir=0&amp;sp=point.35.168100_-77.226700_New%20Bern" TargetMode="External"/><Relationship Id="rId33898" Type="http://schemas.openxmlformats.org/officeDocument/2006/relationships/hyperlink" Target="https://www.bing.com/maps?cp=38.283570~-121.461264&amp;style=o&amp;lvl=18&amp;dir=0&amp;sp=point.38.283570_-121.461264_Green%20Acres%20Solar%20Facility%202" TargetMode="External"/><Relationship Id="rId38820" Type="http://schemas.openxmlformats.org/officeDocument/2006/relationships/hyperlink" Target="https://www.bing.com/maps?cp=42.606184~-71.177223&amp;style=o&amp;lvl=18&amp;dir=0&amp;sp=point.42.606184_-71.177223_Leominster%20(MA)-South%20Street-R&amp;D" TargetMode="External"/><Relationship Id="rId44157" Type="http://schemas.openxmlformats.org/officeDocument/2006/relationships/hyperlink" Target="https://www.google.com/maps/@36.248832,-86.746776,450m/data=!3m1!1e3!4m5!3m4!1s0x0:0x0!8m2!3d36.248832!4d-86.746776" TargetMode="External"/><Relationship Id="rId5732" Type="http://schemas.openxmlformats.org/officeDocument/2006/relationships/hyperlink" Target="https://www.bing.com/maps?cp=42.273900~-83.111900&amp;style=o&amp;lvl=18&amp;dir=0&amp;sp=point.42.273900_-83.111900_River%20Rouge" TargetMode="External"/><Relationship Id="rId15326" Type="http://schemas.openxmlformats.org/officeDocument/2006/relationships/hyperlink" Target="https://www.bing.com/maps?cp=37.401000~-121.968670&amp;style=o&amp;lvl=18&amp;dir=0&amp;sp=point.37.401000_-121.968670_Gianera" TargetMode="External"/><Relationship Id="rId22542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29155" Type="http://schemas.openxmlformats.org/officeDocument/2006/relationships/hyperlink" Target="https://www.google.com/maps/@39.560300,-119.510800,450m/data=!3m1!1e3!4m5!3m4!1s0x0:0x0!8m2!3d39.560300!4d-119.510800" TargetMode="External"/><Relationship Id="rId36371" Type="http://schemas.openxmlformats.org/officeDocument/2006/relationships/hyperlink" Target="https://www.google.com/maps/@21.470556,-158.013333,450m/data=!3m1!1e3!4m5!3m4!1s0x0:0x0!8m2!3d21.470556!4d-158.013333" TargetMode="External"/><Relationship Id="rId40767" Type="http://schemas.openxmlformats.org/officeDocument/2006/relationships/hyperlink" Target="https://www.google.com/maps/@42.059104,-71.089157,450m/data=!3m1!1e3!4m5!3m4!1s0x0:0x0!8m2!3d42.059104!4d-71.089157" TargetMode="External"/><Relationship Id="rId3283" Type="http://schemas.openxmlformats.org/officeDocument/2006/relationships/hyperlink" Target="https://www.google.com/maps/@41.375528,-89.464872,450m/data=!3m1!1e3!4m5!3m4!1s0x0:0x0!8m2!3d41.375528!4d-89.464872" TargetMode="External"/><Relationship Id="rId18896" Type="http://schemas.openxmlformats.org/officeDocument/2006/relationships/hyperlink" Target="https://www.bing.com/maps?cp=45.155400~-67.401200&amp;style=o&amp;lvl=18&amp;dir=0&amp;sp=point.45.155400_-67.401200_Domtar%20-%20Woodland%20Mill" TargetMode="External"/><Relationship Id="rId20093" Type="http://schemas.openxmlformats.org/officeDocument/2006/relationships/hyperlink" Target="https://www.google.com/maps/@33.926111,-116.615000,450m/data=!3m1!1e3!4m5!3m4!1s0x0:0x0!8m2!3d33.926111!4d-116.615000" TargetMode="External"/><Relationship Id="rId36024" Type="http://schemas.openxmlformats.org/officeDocument/2006/relationships/hyperlink" Target="https://www.bing.com/maps?cp=33.820556~-112.240000&amp;style=o&amp;lvl=18&amp;dir=0&amp;sp=point.33.820556_-112.240000_Lake%20Pleasant%20WTP" TargetMode="External"/><Relationship Id="rId39594" Type="http://schemas.openxmlformats.org/officeDocument/2006/relationships/hyperlink" Target="https://www.bing.com/maps?cp=43.216639~-86.214444&amp;style=o&amp;lvl=18&amp;dir=0&amp;sp=point.43.216639_-86.214444_Lorin%20Industries" TargetMode="External"/><Relationship Id="rId43240" Type="http://schemas.openxmlformats.org/officeDocument/2006/relationships/hyperlink" Target="https://www.bing.com/maps?cp=42.222962~-72.508328&amp;style=o&amp;lvl=18&amp;dir=0&amp;sp=point.42.222962_-72.508328_Kearsarge%20Granby" TargetMode="External"/><Relationship Id="rId8955" Type="http://schemas.openxmlformats.org/officeDocument/2006/relationships/hyperlink" Target="https://www.google.com/maps/@35.702527,-82.710571,450m/data=!3m1!1e3!4m5!3m4!1s0x0:0x0!8m2!3d35.702527!4d-82.710571" TargetMode="External"/><Relationship Id="rId11936" Type="http://schemas.openxmlformats.org/officeDocument/2006/relationships/hyperlink" Target="https://www.bing.com/maps?cp=45.614000~-121.134600&amp;style=o&amp;lvl=18&amp;dir=0&amp;sp=point.45.614000_-121.134600_The%20Dalles" TargetMode="External"/><Relationship Id="rId18549" Type="http://schemas.openxmlformats.org/officeDocument/2006/relationships/hyperlink" Target="https://www.google.com/maps/@35.019480,-117.555530,450m/data=!3m1!1e3!4m5!3m4!1s0x0:0x0!8m2!3d35.019480!4d-117.555530" TargetMode="External"/><Relationship Id="rId25765" Type="http://schemas.openxmlformats.org/officeDocument/2006/relationships/hyperlink" Target="https://www.google.com/maps/@33.837699,-83.699577,450m/data=!3m1!1e3!4m5!3m4!1s0x0:0x0!8m2!3d33.837699!4d-83.699577" TargetMode="External"/><Relationship Id="rId32981" Type="http://schemas.openxmlformats.org/officeDocument/2006/relationships/hyperlink" Target="https://www.google.com/maps/@37.789167,-121.601944,450m/data=!3m1!1e3!4m5!3m4!1s0x0:0x0!8m2!3d37.789167!4d-121.601944" TargetMode="External"/><Relationship Id="rId39247" Type="http://schemas.openxmlformats.org/officeDocument/2006/relationships/hyperlink" Target="https://www.google.com/maps/@29.550278,-96.537778,450m/data=!3m1!1e3!4m5!3m4!1s0x0:0x0!8m2!3d29.550278!4d-96.537778" TargetMode="External"/><Relationship Id="rId6159" Type="http://schemas.openxmlformats.org/officeDocument/2006/relationships/hyperlink" Target="https://www.google.com/maps/@43.732508,-83.453306,450m/data=!3m1!1e3!4m5!3m4!1s0x0:0x0!8m2!3d43.732508!4d-83.453306" TargetMode="External"/><Relationship Id="rId8608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25418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28988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0185" Type="http://schemas.openxmlformats.org/officeDocument/2006/relationships/hyperlink" Target="https://www.google.com/maps/@37.671100,-76.760000,450m/data=!3m1!1e3!4m5!3m4!1s0x0:0x0!8m2!3d37.671100!4d-76.760000" TargetMode="External"/><Relationship Id="rId32634" Type="http://schemas.openxmlformats.org/officeDocument/2006/relationships/hyperlink" Target="https://www.bing.com/maps?cp=41.061022~-75.514924&amp;style=o&amp;lvl=18&amp;dir=0&amp;sp=point.41.061022_-75.514924_Pocono%20Solar%20Project" TargetMode="External"/><Relationship Id="rId17632" Type="http://schemas.openxmlformats.org/officeDocument/2006/relationships/hyperlink" Target="https://www.bing.com/maps?cp=38.934700~-82.115800&amp;style=o&amp;lvl=18&amp;dir=0&amp;sp=point.38.934700_-82.115800_Gavin%20Power,%20LLC" TargetMode="External"/><Relationship Id="rId35857" Type="http://schemas.openxmlformats.org/officeDocument/2006/relationships/hyperlink" Target="https://www.google.com/maps/@32.980833,-82.591667,450m/data=!3m1!1e3!4m5!3m4!1s0x0:0x0!8m2!3d32.980833!4d-82.591667" TargetMode="External"/><Relationship Id="rId2769" Type="http://schemas.openxmlformats.org/officeDocument/2006/relationships/hyperlink" Target="https://www.google.com/maps/@60.555889,-145.752983,450m/data=!3m1!1e3!4m5!3m4!1s0x0:0x0!8m2!3d60.555889!4d-145.752983" TargetMode="External"/><Relationship Id="rId15183" Type="http://schemas.openxmlformats.org/officeDocument/2006/relationships/hyperlink" Target="https://www.google.com/maps/@39.743600,-75.507200,450m/data=!3m1!1e3!4m5!3m4!1s0x0:0x0!8m2!3d39.743600!4d-75.507200" TargetMode="External"/><Relationship Id="rId24501" Type="http://schemas.openxmlformats.org/officeDocument/2006/relationships/hyperlink" Target="https://www.google.com/maps/@36.705600,-121.771400,450m/data=!3m1!1e3!4m5!3m4!1s0x0:0x0!8m2!3d36.705600!4d-121.771400" TargetMode="External"/><Relationship Id="rId38330" Type="http://schemas.openxmlformats.org/officeDocument/2006/relationships/hyperlink" Target="https://www.bing.com/maps?cp=36.270278~-77.060278&amp;style=o&amp;lvl=18&amp;dir=0&amp;sp=point.36.270278_-77.060278_Baker%20PV%201" TargetMode="External"/><Relationship Id="rId42726" Type="http://schemas.openxmlformats.org/officeDocument/2006/relationships/hyperlink" Target="https://www.bing.com/maps?cp=44.874961~-93.815011&amp;style=o&amp;lvl=18&amp;dir=0&amp;sp=point.44.874961_-93.815011_Lake%20Waconia%20Community%20Solar%20Garden" TargetMode="External"/><Relationship Id="rId5242" Type="http://schemas.openxmlformats.org/officeDocument/2006/relationships/hyperlink" Target="https://www.bing.com/maps?cp=39.298600~-76.563600&amp;style=o&amp;lvl=18&amp;dir=0&amp;sp=point.39.298600_-76.563600_Philadelphia" TargetMode="External"/><Relationship Id="rId22052" Type="http://schemas.openxmlformats.org/officeDocument/2006/relationships/hyperlink" Target="https://www.bing.com/maps?cp=32.694700~-117.143600&amp;style=o&amp;lvl=18&amp;dir=0&amp;sp=point.32.694700_-117.143600_C%20P%20Kelco%20San%20Diego%20Plant" TargetMode="External"/><Relationship Id="rId40277" Type="http://schemas.openxmlformats.org/officeDocument/2006/relationships/hyperlink" Target="https://www.google.com/maps/@43.169617,-75.404866,450m/data=!3m1!1e3!4m5!3m4!1s0x0:0x0!8m2!3d43.169617!4d-75.404866" TargetMode="External"/><Relationship Id="rId8465" Type="http://schemas.openxmlformats.org/officeDocument/2006/relationships/hyperlink" Target="https://www.google.com/maps/@42.491467,-79.346631,450m/data=!3m1!1e3!4m5!3m4!1s0x0:0x0!8m2!3d42.491467!4d-79.346631" TargetMode="External"/><Relationship Id="rId11793" Type="http://schemas.openxmlformats.org/officeDocument/2006/relationships/hyperlink" Target="https://www.google.com/maps/@48.595300,-118.060300,450m/data=!3m1!1e3!4m5!3m4!1s0x0:0x0!8m2!3d48.595300!4d-118.060300" TargetMode="External"/><Relationship Id="rId18059" Type="http://schemas.openxmlformats.org/officeDocument/2006/relationships/hyperlink" Target="https://www.google.com/maps/@44.797500,-69.886700,450m/data=!3m1!1e3!4m5!3m4!1s0x0:0x0!8m2!3d44.797500!4d-69.886700" TargetMode="External"/><Relationship Id="rId25275" Type="http://schemas.openxmlformats.org/officeDocument/2006/relationships/hyperlink" Target="https://www.google.com/maps/@41.786100,-72.654400,450m/data=!3m1!1e3!4m5!3m4!1s0x0:0x0!8m2!3d41.786100!4d-72.654400" TargetMode="External"/><Relationship Id="rId27724" Type="http://schemas.openxmlformats.org/officeDocument/2006/relationships/hyperlink" Target="https://www.bing.com/maps?cp=43.556400~-96.303611&amp;style=o&amp;lvl=18&amp;dir=0&amp;sp=point.43.556400_-96.303611_Minwind" TargetMode="External"/><Relationship Id="rId32491" Type="http://schemas.openxmlformats.org/officeDocument/2006/relationships/hyperlink" Target="https://www.google.com/maps/@39.421787,-103.678140,450m/data=!3m1!1e3!4m5!3m4!1s0x0:0x0!8m2!3d39.421787!4d-103.678140" TargetMode="External"/><Relationship Id="rId34940" Type="http://schemas.openxmlformats.org/officeDocument/2006/relationships/hyperlink" Target="https://www.bing.com/maps?cp=41.855833~-87.835556&amp;style=o&amp;lvl=18&amp;dir=0&amp;sp=point.41.855833_-87.835556_Loyola%20University%20Health%20Plant" TargetMode="External"/><Relationship Id="rId1852" Type="http://schemas.openxmlformats.org/officeDocument/2006/relationships/hyperlink" Target="https://www.bing.com/maps?cp=31.400255~-86.476449&amp;style=o&amp;lvl=18&amp;dir=0&amp;sp=point.31.400255_-86.476449_McWilliams" TargetMode="External"/><Relationship Id="rId8118" Type="http://schemas.openxmlformats.org/officeDocument/2006/relationships/hyperlink" Target="https://www.bing.com/maps?cp=41.571247~-73.974981&amp;style=o&amp;lvl=18&amp;dir=0&amp;sp=point.41.571247_-73.974981_Danskammer%20Generating%20Station" TargetMode="External"/><Relationship Id="rId11446" Type="http://schemas.openxmlformats.org/officeDocument/2006/relationships/hyperlink" Target="https://www.bing.com/maps?cp=44.641433~-73.113364&amp;style=o&amp;lvl=18&amp;dir=0&amp;sp=point.44.641433_-73.113364_Milton" TargetMode="External"/><Relationship Id="rId32144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1505" Type="http://schemas.openxmlformats.org/officeDocument/2006/relationships/hyperlink" Target="https://www.google.com/maps/@38.896511,-120.378292,450m/data=!3m1!1e3!4m5!3m4!1s0x0:0x0!8m2!3d38.896511!4d-120.378292" TargetMode="External"/><Relationship Id="rId14669" Type="http://schemas.openxmlformats.org/officeDocument/2006/relationships/hyperlink" Target="https://www.google.com/maps/@38.527400,-81.913920,450m/data=!3m1!1e3!4m5!3m4!1s0x0:0x0!8m2!3d38.527400!4d-81.913920" TargetMode="External"/><Relationship Id="rId21885" Type="http://schemas.openxmlformats.org/officeDocument/2006/relationships/hyperlink" Target="https://www.google.com/maps/@35.666111,-119.766944,450m/data=!3m1!1e3!4m5!3m4!1s0x0:0x0!8m2!3d35.666111!4d-119.766944" TargetMode="External"/><Relationship Id="rId28498" Type="http://schemas.openxmlformats.org/officeDocument/2006/relationships/hyperlink" Target="https://www.bing.com/maps?cp=35.040833~-120.636667&amp;style=o&amp;lvl=18&amp;dir=0&amp;sp=point.35.040833_-120.636667_Santa%20Maria%20EPG" TargetMode="External"/><Relationship Id="rId37816" Type="http://schemas.openxmlformats.org/officeDocument/2006/relationships/hyperlink" Target="https://www.bing.com/maps?cp=34.511389~-117.387222&amp;style=o&amp;lvl=18&amp;dir=0&amp;sp=point.34.511389_-117.387222_Victor%20Mesa%20Linda%20C2" TargetMode="External"/><Relationship Id="rId4728" Type="http://schemas.openxmlformats.org/officeDocument/2006/relationships/hyperlink" Target="https://www.bing.com/maps?cp=39.730600~-96.979500&amp;style=o&amp;lvl=18&amp;dir=0&amp;sp=point.39.730600_-96.979500_Washington" TargetMode="External"/><Relationship Id="rId17142" Type="http://schemas.openxmlformats.org/officeDocument/2006/relationships/hyperlink" Target="https://www.bing.com/maps?cp=32.350510~-108.697990&amp;style=o&amp;lvl=18&amp;dir=0&amp;sp=point.32.350510_-108.697990_Lordsburg%20Generating" TargetMode="External"/><Relationship Id="rId21538" Type="http://schemas.openxmlformats.org/officeDocument/2006/relationships/hyperlink" Target="https://www.bing.com/maps?cp=40.417500~-86.844700&amp;style=o&amp;lvl=18&amp;dir=0&amp;sp=point.40.417500_-86.844700_Caterpillar" TargetMode="External"/><Relationship Id="rId35367" Type="http://schemas.openxmlformats.org/officeDocument/2006/relationships/hyperlink" Target="https://www.google.com/maps/@36.102778,-119.039722,450m/data=!3m1!1e3!4m5!3m4!1s0x0:0x0!8m2!3d36.102778!4d-119.039722" TargetMode="External"/><Relationship Id="rId42583" Type="http://schemas.openxmlformats.org/officeDocument/2006/relationships/hyperlink" Target="https://www.google.com/maps/@33.656072,-97.148569,450m/data=!3m1!1e3!4m5!3m4!1s0x0:0x0!8m2!3d33.656072!4d-97.148569" TargetMode="External"/><Relationship Id="rId598" Type="http://schemas.openxmlformats.org/officeDocument/2006/relationships/hyperlink" Target="https://www.bing.com/maps?cp=33.553600~-111.443100&amp;style=o&amp;lvl=18&amp;dir=0&amp;sp=point.33.553600_-111.443100_Mormon%20Flat" TargetMode="External"/><Relationship Id="rId2279" Type="http://schemas.openxmlformats.org/officeDocument/2006/relationships/hyperlink" Target="https://www.google.com/maps/@29.759200,-82.387800,450m/data=!3m1!1e3!4m5!3m4!1s0x0:0x0!8m2!3d29.759200!4d-82.387800" TargetMode="External"/><Relationship Id="rId7201" Type="http://schemas.openxmlformats.org/officeDocument/2006/relationships/hyperlink" Target="https://www.google.com/maps/@36.553100,-89.968200,450m/data=!3m1!1e3!4m5!3m4!1s0x0:0x0!8m2!3d36.553100!4d-89.968200" TargetMode="External"/><Relationship Id="rId24011" Type="http://schemas.openxmlformats.org/officeDocument/2006/relationships/hyperlink" Target="https://www.google.com/maps/@36.834700,-119.766700,450m/data=!3m1!1e3!4m5!3m4!1s0x0:0x0!8m2!3d36.834700!4d-119.766700" TargetMode="External"/><Relationship Id="rId27581" Type="http://schemas.openxmlformats.org/officeDocument/2006/relationships/hyperlink" Target="https://www.google.com/maps/@38.971667,-78.177222,450m/data=!3m1!1e3!4m5!3m4!1s0x0:0x0!8m2!3d38.971667!4d-78.177222" TargetMode="External"/><Relationship Id="rId31977" Type="http://schemas.openxmlformats.org/officeDocument/2006/relationships/hyperlink" Target="https://www.google.com/maps/@39.912438,-82.244992,450m/data=!3m1!1e3!4m5!3m4!1s0x0:0x0!8m2!3d39.912438!4d-82.244992" TargetMode="External"/><Relationship Id="rId42236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3811" Type="http://schemas.openxmlformats.org/officeDocument/2006/relationships/hyperlink" Target="https://www.google.com/maps/@42.280827,-91.532705,450m/data=!3m1!1e3!4m5!3m4!1s0x0:0x0!8m2!3d42.280827!4d-91.532705" TargetMode="External"/><Relationship Id="rId13405" Type="http://schemas.openxmlformats.org/officeDocument/2006/relationships/hyperlink" Target="https://www.google.com/maps/@37.905300,-87.715000,450m/data=!3m1!1e3!4m5!3m4!1s0x0:0x0!8m2!3d37.905300!4d-87.715000" TargetMode="External"/><Relationship Id="rId13752" Type="http://schemas.openxmlformats.org/officeDocument/2006/relationships/hyperlink" Target="https://www.bing.com/maps?cp=39.069400~-87.510800&amp;style=o&amp;lvl=18&amp;dir=0&amp;sp=point.39.069400_-87.510800_Merom" TargetMode="External"/><Relationship Id="rId20621" Type="http://schemas.openxmlformats.org/officeDocument/2006/relationships/hyperlink" Target="https://www.google.com/maps/@35.960058,-77.802435,450m/data=!3m1!1e3!4m5!3m4!1s0x0:0x0!8m2!3d35.960058!4d-77.802435" TargetMode="External"/><Relationship Id="rId27234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4450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1362" Type="http://schemas.openxmlformats.org/officeDocument/2006/relationships/hyperlink" Target="https://www.bing.com/maps?cp=33.770600~-118.265600&amp;style=o&amp;lvl=18&amp;dir=0&amp;sp=point.33.770600_-118.265600_Harbor" TargetMode="External"/><Relationship Id="rId16975" Type="http://schemas.openxmlformats.org/officeDocument/2006/relationships/hyperlink" Target="https://www.google.com/maps/@36.120994,-84.338733,450m/data=!3m1!1e3!4m5!3m4!1s0x0:0x0!8m2!3d36.120994!4d-84.338733" TargetMode="External"/><Relationship Id="rId34103" Type="http://schemas.openxmlformats.org/officeDocument/2006/relationships/hyperlink" Target="https://www.google.com/maps/@37.505833,-77.373889,450m/data=!3m1!1e3!4m5!3m4!1s0x0:0x0!8m2!3d37.505833!4d-77.373889" TargetMode="External"/><Relationship Id="rId37673" Type="http://schemas.openxmlformats.org/officeDocument/2006/relationships/hyperlink" Target="https://www.google.com/maps/@48.145000,-103.637500,450m/data=!3m1!1e3!4m5!3m4!1s0x0:0x0!8m2!3d48.145000!4d-103.637500" TargetMode="External"/><Relationship Id="rId1015" Type="http://schemas.openxmlformats.org/officeDocument/2006/relationships/hyperlink" Target="https://www.google.com/maps/@36.163076,-118.707104,450m/data=!3m1!1e3!4m5!3m4!1s0x0:0x0!8m2!3d36.163076!4d-118.707104" TargetMode="External"/><Relationship Id="rId4585" Type="http://schemas.openxmlformats.org/officeDocument/2006/relationships/hyperlink" Target="https://www.google.com/maps/@38.633183,-95.827658,450m/data=!3m1!1e3!4m5!3m4!1s0x0:0x0!8m2!3d38.633183!4d-95.827658" TargetMode="External"/><Relationship Id="rId14179" Type="http://schemas.openxmlformats.org/officeDocument/2006/relationships/hyperlink" Target="https://www.google.com/maps/@33.153358,-107.191973,450m/data=!3m1!1e3!4m5!3m4!1s0x0:0x0!8m2!3d33.153358!4d-107.191973" TargetMode="External"/><Relationship Id="rId16628" Type="http://schemas.openxmlformats.org/officeDocument/2006/relationships/hyperlink" Target="https://www.bing.com/maps?cp=41.871043~-94.680777&amp;style=o&amp;lvl=18&amp;dir=0&amp;sp=point.41.871043_-94.680777_Coon%20Rapids%20II" TargetMode="External"/><Relationship Id="rId21395" Type="http://schemas.openxmlformats.org/officeDocument/2006/relationships/hyperlink" Target="https://www.google.com/maps/@33.924898,-118.067853,450m/data=!3m1!1e3!4m5!3m4!1s0x0:0x0!8m2!3d33.924898!4d-118.067853" TargetMode="External"/><Relationship Id="rId23844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7326" Type="http://schemas.openxmlformats.org/officeDocument/2006/relationships/hyperlink" Target="https://www.bing.com/maps?cp=40.574444~-74.654167&amp;style=o&amp;lvl=18&amp;dir=0&amp;sp=point.40.574444_-74.654167_Raritan%20ITS" TargetMode="External"/><Relationship Id="rId4238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9101" Type="http://schemas.openxmlformats.org/officeDocument/2006/relationships/hyperlink" Target="https://www.google.com/maps/@43.561001,-116.121269,450m/data=!3m1!1e3!4m5!3m4!1s0x0:0x0!8m2!3d43.561001!4d-116.121269" TargetMode="External"/><Relationship Id="rId21048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30713" Type="http://schemas.openxmlformats.org/officeDocument/2006/relationships/hyperlink" Target="https://www.google.com/maps/@34.040278,-118.148056,450m/data=!3m1!1e3!4m5!3m4!1s0x0:0x0!8m2!3d34.040278!4d-118.148056" TargetMode="External"/><Relationship Id="rId42093" Type="http://schemas.openxmlformats.org/officeDocument/2006/relationships/hyperlink" Target="https://www.google.com/maps/@44.040418,-92.690000,450m/data=!3m1!1e3!4m5!3m4!1s0x0:0x0!8m2!3d44.040418!4d-92.690000" TargetMode="External"/><Relationship Id="rId10789" Type="http://schemas.openxmlformats.org/officeDocument/2006/relationships/hyperlink" Target="https://www.google.com/maps/@35.899200,-84.519400,450m/data=!3m1!1e3!4m5!3m4!1s0x0:0x0!8m2!3d35.899200!4d-84.519400" TargetMode="External"/><Relationship Id="rId15711" Type="http://schemas.openxmlformats.org/officeDocument/2006/relationships/hyperlink" Target="https://www.google.com/maps/@46.466100,-122.109700,450m/data=!3m1!1e3!4m5!3m4!1s0x0:0x0!8m2!3d46.466100!4d-122.109700" TargetMode="External"/><Relationship Id="rId29540" Type="http://schemas.openxmlformats.org/officeDocument/2006/relationships/hyperlink" Target="https://www.bing.com/maps?cp=32.469400~-100.666400&amp;style=o&amp;lvl=18&amp;dir=0&amp;sp=point.32.469400_-100.666400_Roscoe%20Wind%20Farm%20LLC" TargetMode="External"/><Relationship Id="rId33936" Type="http://schemas.openxmlformats.org/officeDocument/2006/relationships/hyperlink" Target="https://www.bing.com/maps?cp=40.349444~-85.843056&amp;style=o&amp;lvl=18&amp;dir=0&amp;sp=point.40.349444_-85.843056_Wildcat%20Wind%20Farm%20I,%20LLC" TargetMode="External"/><Relationship Id="rId13262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27091" Type="http://schemas.openxmlformats.org/officeDocument/2006/relationships/hyperlink" Target="https://www.google.com/maps/@34.955600,-118.844000,450m/data=!3m1!1e3!4m5!3m4!1s0x0:0x0!8m2!3d34.955600!4d-118.844000" TargetMode="External"/><Relationship Id="rId31487" Type="http://schemas.openxmlformats.org/officeDocument/2006/relationships/hyperlink" Target="https://www.google.com/maps/@37.519714,-76.624506,450m/data=!3m1!1e3!4m5!3m4!1s0x0:0x0!8m2!3d37.519714!4d-76.624506" TargetMode="External"/><Relationship Id="rId40805" Type="http://schemas.openxmlformats.org/officeDocument/2006/relationships/hyperlink" Target="https://www.google.com/maps/@44.722410,-93.022909,450m/data=!3m1!1e3!4m5!3m4!1s0x0:0x0!8m2!3d44.722410!4d-93.022909" TargetMode="External"/><Relationship Id="rId3321" Type="http://schemas.openxmlformats.org/officeDocument/2006/relationships/hyperlink" Target="https://www.google.com/maps/@41.909300,-89.049800,450m/data=!3m1!1e3!4m5!3m4!1s0x0:0x0!8m2!3d41.909300!4d-89.049800" TargetMode="External"/><Relationship Id="rId6891" Type="http://schemas.openxmlformats.org/officeDocument/2006/relationships/hyperlink" Target="https://www.google.com/maps/@39.122800,-94.560600,450m/data=!3m1!1e3!4m5!3m4!1s0x0:0x0!8m2!3d39.122800!4d-94.560600" TargetMode="External"/><Relationship Id="rId16485" Type="http://schemas.openxmlformats.org/officeDocument/2006/relationships/hyperlink" Target="https://www.google.com/maps/@35.731400,-80.601900,450m/data=!3m1!1e3!4m5!3m4!1s0x0:0x0!8m2!3d35.731400!4d-80.601900" TargetMode="External"/><Relationship Id="rId18934" Type="http://schemas.openxmlformats.org/officeDocument/2006/relationships/hyperlink" Target="https://www.bing.com/maps?cp=33.177900~-115.565000&amp;style=o&amp;lvl=18&amp;dir=0&amp;sp=point.33.177900_-115.565000_CE%20Leathers" TargetMode="External"/><Relationship Id="rId20131" Type="http://schemas.openxmlformats.org/officeDocument/2006/relationships/hyperlink" Target="https://www.google.com/maps/@34.059444,-117.774167,450m/data=!3m1!1e3!4m5!3m4!1s0x0:0x0!8m2!3d34.059444!4d-117.774167" TargetMode="External"/><Relationship Id="rId39632" Type="http://schemas.openxmlformats.org/officeDocument/2006/relationships/hyperlink" Target="https://www.bing.com/maps?cp=29.289415~-96.065399&amp;style=o&amp;lvl=18&amp;dir=0&amp;sp=point.29.289415_-96.065399_Colorado%20Bend%20II" TargetMode="External"/><Relationship Id="rId6544" Type="http://schemas.openxmlformats.org/officeDocument/2006/relationships/hyperlink" Target="https://www.bing.com/maps?cp=44.770900~-94.158200&amp;style=o&amp;lvl=18&amp;dir=0&amp;sp=point.44.770900_-94.158200_Glencoe" TargetMode="External"/><Relationship Id="rId16138" Type="http://schemas.openxmlformats.org/officeDocument/2006/relationships/hyperlink" Target="https://www.bing.com/maps?cp=34.042267~-83.397721&amp;style=o&amp;lvl=18&amp;dir=0&amp;sp=point.34.042267_-83.397721_Dahlberg" TargetMode="External"/><Relationship Id="rId23354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25803" Type="http://schemas.openxmlformats.org/officeDocument/2006/relationships/hyperlink" Target="https://www.google.com/maps/@41.440893,-87.753189,450m/data=!3m1!1e3!4m5!3m4!1s0x0:0x0!8m2!3d41.440893!4d-87.753189" TargetMode="External"/><Relationship Id="rId30570" Type="http://schemas.openxmlformats.org/officeDocument/2006/relationships/hyperlink" Target="https://www.bing.com/maps?cp=43.625600~-95.361900&amp;style=o&amp;lvl=18&amp;dir=0&amp;sp=point.43.625600_-95.361900_Christoffer%20Wind%20Energy%20III%20LLC" TargetMode="External"/><Relationship Id="rId37183" Type="http://schemas.openxmlformats.org/officeDocument/2006/relationships/hyperlink" Target="https://www.google.com/maps/@33.140000,-117.333611,450m/data=!3m1!1e3!4m5!3m4!1s0x0:0x0!8m2!3d33.140000!4d-117.333611" TargetMode="External"/><Relationship Id="rId41579" Type="http://schemas.openxmlformats.org/officeDocument/2006/relationships/hyperlink" Target="https://www.google.com/maps/@34.807903,-78.950494,450m/data=!3m1!1e3!4m5!3m4!1s0x0:0x0!8m2!3d34.807903!4d-78.950494" TargetMode="External"/><Relationship Id="rId4095" Type="http://schemas.openxmlformats.org/officeDocument/2006/relationships/hyperlink" Target="https://www.google.com/maps/@42.186076,-93.600479,450m/data=!3m1!1e3!4m5!3m4!1s0x0:0x0!8m2!3d42.186076!4d-93.600479" TargetMode="External"/><Relationship Id="rId23007" Type="http://schemas.openxmlformats.org/officeDocument/2006/relationships/hyperlink" Target="https://www.google.com/maps/@39.492000,-121.562800,450m/data=!3m1!1e3!4m5!3m4!1s0x0:0x0!8m2!3d39.492000!4d-121.562800" TargetMode="External"/><Relationship Id="rId30223" Type="http://schemas.openxmlformats.org/officeDocument/2006/relationships/hyperlink" Target="https://www.google.com/maps/@39.801400,-77.788300,450m/data=!3m1!1e3!4m5!3m4!1s0x0:0x0!8m2!3d39.801400!4d-77.788300" TargetMode="External"/><Relationship Id="rId44052" Type="http://schemas.openxmlformats.org/officeDocument/2006/relationships/hyperlink" Target="https://www.bing.com/maps?cp=39.137280~-76.498041&amp;style=o&amp;lvl=18&amp;dir=0&amp;sp=point.39.137280_-76.498041_Anne%20Arundel%20County%20Public%20Schools" TargetMode="External"/><Relationship Id="rId9767" Type="http://schemas.openxmlformats.org/officeDocument/2006/relationships/hyperlink" Target="https://www.google.com/maps/@45.354004,-122.618954,450m/data=!3m1!1e3!4m5!3m4!1s0x0:0x0!8m2!3d45.354004!4d-122.618954" TargetMode="External"/><Relationship Id="rId12748" Type="http://schemas.openxmlformats.org/officeDocument/2006/relationships/hyperlink" Target="https://www.bing.com/maps?cp=44.273511~-88.300548&amp;style=o&amp;lvl=18&amp;dir=0&amp;sp=point.44.273511_-88.300548_Combined%20Locks" TargetMode="External"/><Relationship Id="rId26577" Type="http://schemas.openxmlformats.org/officeDocument/2006/relationships/hyperlink" Target="https://www.google.com/maps/@38.556900,-104.687500,450m/data=!3m1!1e3!4m5!3m4!1s0x0:0x0!8m2!3d38.556900!4d-104.687500" TargetMode="External"/><Relationship Id="rId29050" Type="http://schemas.openxmlformats.org/officeDocument/2006/relationships/hyperlink" Target="https://www.bing.com/maps?cp=41.435556~-122.376944&amp;style=o&amp;lvl=18&amp;dir=0&amp;sp=point.41.435556_-122.376944_Roseburg%20Forest%20Products%20Biomass" TargetMode="External"/><Relationship Id="rId33793" Type="http://schemas.openxmlformats.org/officeDocument/2006/relationships/hyperlink" Target="https://www.google.com/maps/@38.461944,-121.180278,450m/data=!3m1!1e3!4m5!3m4!1s0x0:0x0!8m2!3d38.461944!4d-121.180278" TargetMode="External"/><Relationship Id="rId2807" Type="http://schemas.openxmlformats.org/officeDocument/2006/relationships/hyperlink" Target="https://www.google.com/maps/@43.312100,-75.109000,450m/data=!3m1!1e3!4m5!3m4!1s0x0:0x0!8m2!3d43.312100!4d-75.109000" TargetMode="External"/><Relationship Id="rId10299" Type="http://schemas.openxmlformats.org/officeDocument/2006/relationships/hyperlink" Target="https://www.google.com/maps/@34.559200,-80.891700,450m/data=!3m1!1e3!4m5!3m4!1s0x0:0x0!8m2!3d34.559200!4d-80.891700" TargetMode="External"/><Relationship Id="rId15221" Type="http://schemas.openxmlformats.org/officeDocument/2006/relationships/hyperlink" Target="https://www.google.com/maps/@33.844700,-112.271400,450m/data=!3m1!1e3!4m5!3m4!1s0x0:0x0!8m2!3d33.844700!4d-112.271400" TargetMode="External"/><Relationship Id="rId18791" Type="http://schemas.openxmlformats.org/officeDocument/2006/relationships/hyperlink" Target="https://www.google.com/maps/@28.691700,-96.541700,450m/data=!3m1!1e3!4m5!3m4!1s0x0:0x0!8m2!3d28.691700!4d-96.541700" TargetMode="External"/><Relationship Id="rId33446" Type="http://schemas.openxmlformats.org/officeDocument/2006/relationships/hyperlink" Target="https://www.bing.com/maps?cp=40.214200~-77.206100&amp;style=o&amp;lvl=18&amp;dir=0&amp;sp=point.40.214200_-77.206100_CASD%20Solar" TargetMode="External"/><Relationship Id="rId40662" Type="http://schemas.openxmlformats.org/officeDocument/2006/relationships/hyperlink" Target="https://www.bing.com/maps?cp=34.006125~-117.560934&amp;style=o&amp;lvl=18&amp;dir=0&amp;sp=point.34.006125_-117.560934_Mira%20Loma%20Energy%20Storage%20Facility" TargetMode="External"/><Relationship Id="rId8850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8444" Type="http://schemas.openxmlformats.org/officeDocument/2006/relationships/hyperlink" Target="https://www.bing.com/maps?cp=41.663765~-87.452325&amp;style=o&amp;lvl=18&amp;dir=0&amp;sp=point.41.663765_-87.452325_ArcelorMittal%20Indiana%20Harbor%20West" TargetMode="External"/><Relationship Id="rId25660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6669" Type="http://schemas.openxmlformats.org/officeDocument/2006/relationships/hyperlink" Target="https://www.google.com/maps/@35.396389,-77.703611,450m/data=!3m1!1e3!4m5!3m4!1s0x0:0x0!8m2!3d35.396389!4d-77.703611" TargetMode="External"/><Relationship Id="rId40315" Type="http://schemas.openxmlformats.org/officeDocument/2006/relationships/hyperlink" Target="https://www.google.com/maps/@41.621068,-71.056963,450m/data=!3m1!1e3!4m5!3m4!1s0x0:0x0!8m2!3d41.621068!4d-71.056963" TargetMode="External"/><Relationship Id="rId43885" Type="http://schemas.openxmlformats.org/officeDocument/2006/relationships/hyperlink" Target="https://www.google.com/maps/@40.739556,-73.976083,450m/data=!3m1!1e3!4m5!3m4!1s0x0:0x0!8m2!3d40.739556!4d-73.976083" TargetMode="External"/><Relationship Id="rId8503" Type="http://schemas.openxmlformats.org/officeDocument/2006/relationships/hyperlink" Target="https://www.google.com/maps/@44.527491,-74.849177,450m/data=!3m1!1e3!4m5!3m4!1s0x0:0x0!8m2!3d44.527491!4d-74.849177" TargetMode="External"/><Relationship Id="rId11831" Type="http://schemas.openxmlformats.org/officeDocument/2006/relationships/hyperlink" Target="https://www.google.com/maps/@47.533611,-120.295278,450m/data=!3m1!1e3!4m5!3m4!1s0x0:0x0!8m2!3d47.533611!4d-120.295278" TargetMode="External"/><Relationship Id="rId25313" Type="http://schemas.openxmlformats.org/officeDocument/2006/relationships/hyperlink" Target="https://www.google.com/maps/@31.859400,-97.358600,450m/data=!3m1!1e3!4m5!3m4!1s0x0:0x0!8m2!3d31.859400!4d-97.358600" TargetMode="External"/><Relationship Id="rId28883" Type="http://schemas.openxmlformats.org/officeDocument/2006/relationships/hyperlink" Target="https://www.google.com/maps/@39.950000,-83.015833,450m/data=!3m1!1e3!4m5!3m4!1s0x0:0x0!8m2!3d39.950000!4d-83.015833" TargetMode="External"/><Relationship Id="rId39142" Type="http://schemas.openxmlformats.org/officeDocument/2006/relationships/hyperlink" Target="https://www.bing.com/maps?cp=42.187176~-72.365580&amp;style=o&amp;lvl=18&amp;dir=0&amp;sp=point.42.187176_-72.365580_Palmer%20Solar%20LLC" TargetMode="External"/><Relationship Id="rId43538" Type="http://schemas.openxmlformats.org/officeDocument/2006/relationships/hyperlink" Target="https://www.bing.com/maps?cp=44.931794~-95.188419&amp;style=o&amp;lvl=18&amp;dir=0&amp;sp=point.44.931794_-95.188419_Syncarpha%20Prinsburg%20CSG%20(Ledeboer)" TargetMode="External"/><Relationship Id="rId6054" Type="http://schemas.openxmlformats.org/officeDocument/2006/relationships/hyperlink" Target="https://www.bing.com/maps?cp=45.354700~-87.649400&amp;style=o&amp;lvl=18&amp;dir=0&amp;sp=point.45.354700_-87.649400_Grand%20Rapids" TargetMode="External"/><Relationship Id="rId28536" Type="http://schemas.openxmlformats.org/officeDocument/2006/relationships/hyperlink" Target="https://www.bing.com/maps?cp=32.705556~-116.342500&amp;style=o&amp;lvl=18&amp;dir=0&amp;sp=point.32.705556_-116.342500_Kumeyaay%20Wind" TargetMode="External"/><Relationship Id="rId3008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752" Type="http://schemas.openxmlformats.org/officeDocument/2006/relationships/hyperlink" Target="https://www.bing.com/maps?cp=34.647778~-118.061111&amp;style=o&amp;lvl=18&amp;dir=0&amp;sp=point.34.647778_-118.061111_Arrache%208083" TargetMode="External"/><Relationship Id="rId41089" Type="http://schemas.openxmlformats.org/officeDocument/2006/relationships/hyperlink" Target="https://www.google.com/maps/@38.390756,-121.947770,450m/data=!3m1!1e3!4m5!3m4!1s0x0:0x0!8m2!3d38.390756!4d-121.947770" TargetMode="External"/><Relationship Id="rId983" Type="http://schemas.openxmlformats.org/officeDocument/2006/relationships/hyperlink" Target="https://www.google.com/maps/@38.139048,-120.370325,450m/data=!3m1!1e3!4m5!3m4!1s0x0:0x0!8m2!3d38.139048!4d-120.370325" TargetMode="External"/><Relationship Id="rId2664" Type="http://schemas.openxmlformats.org/officeDocument/2006/relationships/hyperlink" Target="https://www.bing.com/maps?cp=34.356400~-82.821900&amp;style=o&amp;lvl=18&amp;dir=0&amp;sp=point.34.356400_-82.821900_Hartwell%20Lake" TargetMode="External"/><Relationship Id="rId9277" Type="http://schemas.openxmlformats.org/officeDocument/2006/relationships/hyperlink" Target="https://www.google.com/maps/@40.531700,-80.631900,450m/data=!3m1!1e3!4m5!3m4!1s0x0:0x0!8m2!3d40.531700!4d-80.631900" TargetMode="External"/><Relationship Id="rId12258" Type="http://schemas.openxmlformats.org/officeDocument/2006/relationships/hyperlink" Target="https://www.bing.com/maps?cp=44.828056~-91.511111&amp;style=o&amp;lvl=18&amp;dir=0&amp;sp=point.44.828056_-91.511111_Dells" TargetMode="External"/><Relationship Id="rId14707" Type="http://schemas.openxmlformats.org/officeDocument/2006/relationships/hyperlink" Target="https://www.google.com/maps/@37.566881,-101.751065,450m/data=!3m1!1e3!4m5!3m4!1s0x0:0x0!8m2!3d37.566881!4d-101.751065" TargetMode="External"/><Relationship Id="rId21923" Type="http://schemas.openxmlformats.org/officeDocument/2006/relationships/hyperlink" Target="https://www.google.com/maps/@36.155600,-120.397200,450m/data=!3m1!1e3!4m5!3m4!1s0x0:0x0!8m2!3d36.155600!4d-120.397200" TargetMode="External"/><Relationship Id="rId26087" Type="http://schemas.openxmlformats.org/officeDocument/2006/relationships/hyperlink" Target="https://www.google.com/maps/@32.975000,-112.694400,450m/data=!3m1!1e3!4m5!3m4!1s0x0:0x0!8m2!3d32.975000!4d-112.694400" TargetMode="External"/><Relationship Id="rId35405" Type="http://schemas.openxmlformats.org/officeDocument/2006/relationships/hyperlink" Target="https://www.google.com/maps/@34.847500,-79.128889,450m/data=!3m1!1e3!4m5!3m4!1s0x0:0x0!8m2!3d34.847500!4d-79.128889" TargetMode="External"/><Relationship Id="rId42621" Type="http://schemas.openxmlformats.org/officeDocument/2006/relationships/hyperlink" Target="https://www.google.com/maps/@35.739704,-80.712405,450m/data=!3m1!1e3!4m5!3m4!1s0x0:0x0!8m2!3d35.739704!4d-80.712405" TargetMode="External"/><Relationship Id="rId636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17" Type="http://schemas.openxmlformats.org/officeDocument/2006/relationships/hyperlink" Target="https://www.google.com/maps/@30.417200,-81.552500,450m/data=!3m1!1e3!4m5!3m4!1s0x0:0x0!8m2!3d30.417200!4d-81.552500" TargetMode="External"/><Relationship Id="rId38975" Type="http://schemas.openxmlformats.org/officeDocument/2006/relationships/hyperlink" Target="https://www.google.com/maps/@37.415419,-122.025747,450m/data=!3m1!1e3!4m5!3m4!1s0x0:0x0!8m2!3d37.415419!4d-122.025747" TargetMode="External"/><Relationship Id="rId40172" Type="http://schemas.openxmlformats.org/officeDocument/2006/relationships/hyperlink" Target="https://www.bing.com/maps?cp=35.874800~-77.139700&amp;style=o&amp;lvl=18&amp;dir=0&amp;sp=point.35.874800_-77.139700_MC1%20Solar" TargetMode="External"/><Relationship Id="rId5887" Type="http://schemas.openxmlformats.org/officeDocument/2006/relationships/hyperlink" Target="https://www.google.com/maps/@46.497400,-84.332000,450m/data=!3m1!1e3!4m5!3m4!1s0x0:0x0!8m2!3d46.497400!4d-84.332000" TargetMode="External"/><Relationship Id="rId22697" Type="http://schemas.openxmlformats.org/officeDocument/2006/relationships/hyperlink" Target="https://www.google.com/maps/@33.487881,-81.992520,450m/data=!3m1!1e3!4m5!3m4!1s0x0:0x0!8m2!3d33.487881!4d-81.992520" TargetMode="External"/><Relationship Id="rId36179" Type="http://schemas.openxmlformats.org/officeDocument/2006/relationships/hyperlink" Target="https://www.google.com/maps/@33.080000,-115.470000,450m/data=!3m1!1e3!4m5!3m4!1s0x0:0x0!8m2!3d33.080000!4d-115.470000" TargetMode="External"/><Relationship Id="rId38628" Type="http://schemas.openxmlformats.org/officeDocument/2006/relationships/hyperlink" Target="https://www.bing.com/maps?cp=34.918194~-78.943550&amp;style=o&amp;lvl=18&amp;dir=0&amp;sp=point.34.918194_-78.943550_Innovative%20Solar%2046" TargetMode="External"/><Relationship Id="rId43395" Type="http://schemas.openxmlformats.org/officeDocument/2006/relationships/hyperlink" Target="https://www.google.com/maps/@39.939030,-75.108020,450m/data=!3m1!1e3!4m5!3m4!1s0x0:0x0!8m2!3d39.939030!4d-75.108020" TargetMode="External"/><Relationship Id="rId8360" Type="http://schemas.openxmlformats.org/officeDocument/2006/relationships/hyperlink" Target="https://www.bing.com/maps?cp=40.949696~-73.078507&amp;style=o&amp;lvl=18&amp;dir=0&amp;sp=point.40.949696_-73.078507_Port%20Jefferson" TargetMode="External"/><Relationship Id="rId11341" Type="http://schemas.openxmlformats.org/officeDocument/2006/relationships/hyperlink" Target="https://www.google.com/maps/@40.768600,-111.928900,450m/data=!3m1!1e3!4m5!3m4!1s0x0:0x0!8m2!3d40.768600!4d-111.928900" TargetMode="External"/><Relationship Id="rId25170" Type="http://schemas.openxmlformats.org/officeDocument/2006/relationships/hyperlink" Target="https://www.bing.com/maps?cp=32.540980~-85.038879&amp;style=o&amp;lvl=18&amp;dir=0&amp;sp=point.32.540980_-85.038879_Walton%20Discover%20Power%20Facility" TargetMode="External"/><Relationship Id="rId43048" Type="http://schemas.openxmlformats.org/officeDocument/2006/relationships/hyperlink" Target="https://www.bing.com/maps?cp=34.189857~-118.451355&amp;style=o&amp;lvl=18&amp;dir=0&amp;sp=point.34.189857_-118.451355_Aerolease" TargetMode="External"/><Relationship Id="rId1400" Type="http://schemas.openxmlformats.org/officeDocument/2006/relationships/hyperlink" Target="https://www.bing.com/maps?cp=33.918151~-118.427648&amp;style=o&amp;lvl=18&amp;dir=0&amp;sp=point.33.918151_-118.427648_Scattergood" TargetMode="External"/><Relationship Id="rId4970" Type="http://schemas.openxmlformats.org/officeDocument/2006/relationships/hyperlink" Target="https://www.bing.com/maps?cp=29.947200~-90.145800&amp;style=o&amp;lvl=18&amp;dir=0&amp;sp=point.29.947200_-90.145800_Nine%20Mile%20Point" TargetMode="External"/><Relationship Id="rId8013" Type="http://schemas.openxmlformats.org/officeDocument/2006/relationships/hyperlink" Target="https://www.google.com/maps/@40.076611,-74.879172,450m/data=!3m1!1e3!4m5!3m4!1s0x0:0x0!8m2!3d40.076611!4d-74.879172" TargetMode="External"/><Relationship Id="rId14564" Type="http://schemas.openxmlformats.org/officeDocument/2006/relationships/hyperlink" Target="https://www.bing.com/maps?cp=41.000600~-75.031400&amp;style=o&amp;lvl=18&amp;dir=0&amp;sp=point.41.000600_-75.031400_Yards%20Creek" TargetMode="External"/><Relationship Id="rId21780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8393" Type="http://schemas.openxmlformats.org/officeDocument/2006/relationships/hyperlink" Target="https://www.google.com/maps/@42.564400,-93.636900,450m/data=!3m1!1e3!4m5!3m4!1s0x0:0x0!8m2!3d42.564400!4d-93.636900" TargetMode="External"/><Relationship Id="rId32789" Type="http://schemas.openxmlformats.org/officeDocument/2006/relationships/hyperlink" Target="https://www.google.com/maps/@43.048350,-115.412886,450m/data=!3m1!1e3!4m5!3m4!1s0x0:0x0!8m2!3d43.048350!4d-115.412886" TargetMode="External"/><Relationship Id="rId37711" Type="http://schemas.openxmlformats.org/officeDocument/2006/relationships/hyperlink" Target="https://www.google.com/maps/@39.719364,-76.161625,450m/data=!3m1!1e3!4m5!3m4!1s0x0:0x0!8m2!3d39.719364!4d-76.161625" TargetMode="External"/><Relationship Id="rId4623" Type="http://schemas.openxmlformats.org/officeDocument/2006/relationships/hyperlink" Target="https://www.google.com/maps/@38.893333,-98.856944,450m/data=!3m1!1e3!4m5!3m4!1s0x0:0x0!8m2!3d38.893333!4d-98.856944" TargetMode="External"/><Relationship Id="rId14217" Type="http://schemas.openxmlformats.org/officeDocument/2006/relationships/hyperlink" Target="https://www.google.com/maps/@31.869400,-97.366700,450m/data=!3m1!1e3!4m5!3m4!1s0x0:0x0!8m2!3d31.869400!4d-97.366700" TargetMode="External"/><Relationship Id="rId21433" Type="http://schemas.openxmlformats.org/officeDocument/2006/relationships/hyperlink" Target="https://www.google.com/maps/@35.771627,-82.618270,450m/data=!3m1!1e3!4m5!3m4!1s0x0:0x0!8m2!3d35.771627!4d-82.618270" TargetMode="External"/><Relationship Id="rId28046" Type="http://schemas.openxmlformats.org/officeDocument/2006/relationships/hyperlink" Target="https://www.bing.com/maps?cp=41.601400~-93.576500&amp;style=o&amp;lvl=18&amp;dir=0&amp;sp=point.41.601400_-93.576500_Anderson%20Erickson" TargetMode="External"/><Relationship Id="rId35262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93" Type="http://schemas.openxmlformats.org/officeDocument/2006/relationships/hyperlink" Target="https://www.google.com/maps/@33.441700,-112.158300,450m/data=!3m1!1e3!4m5!3m4!1s0x0:0x0!8m2!3d33.441700!4d-112.158300" TargetMode="External"/><Relationship Id="rId2174" Type="http://schemas.openxmlformats.org/officeDocument/2006/relationships/hyperlink" Target="https://www.bing.com/maps?cp=27.579444~-81.492778&amp;style=o&amp;lvl=18&amp;dir=0&amp;sp=point.27.579444_-81.492778_Avon%20Park" TargetMode="External"/><Relationship Id="rId17787" Type="http://schemas.openxmlformats.org/officeDocument/2006/relationships/hyperlink" Target="https://www.google.com/maps/@37.539200,-76.805300,450m/data=!3m1!1e3!4m5!3m4!1s0x0:0x0!8m2!3d37.539200!4d-76.805300" TargetMode="External"/><Relationship Id="rId38485" Type="http://schemas.openxmlformats.org/officeDocument/2006/relationships/hyperlink" Target="https://www.google.com/maps/@43.244444,-77.174722,450m/data=!3m1!1e3!4m5!3m4!1s0x0:0x0!8m2!3d43.244444!4d-77.174722" TargetMode="External"/><Relationship Id="rId42131" Type="http://schemas.openxmlformats.org/officeDocument/2006/relationships/hyperlink" Target="https://www.google.com/maps/@44.259504,-94.289070,450m/data=!3m1!1e3!4m5!3m4!1s0x0:0x0!8m2!3d44.259504!4d-94.289070" TargetMode="External"/><Relationship Id="rId146" Type="http://schemas.openxmlformats.org/officeDocument/2006/relationships/hyperlink" Target="https://www.bing.com/maps?cp=44.050100~-94.417800&amp;style=o&amp;lvl=18&amp;dir=0&amp;sp=point.44.050100_-94.417800_Madelia" TargetMode="External"/><Relationship Id="rId5397" Type="http://schemas.openxmlformats.org/officeDocument/2006/relationships/hyperlink" Target="https://www.google.com/maps/@41.425786,-70.608273,450m/data=!3m1!1e3!4m5!3m4!1s0x0:0x0!8m2!3d41.425786!4d-70.608273" TargetMode="External"/><Relationship Id="rId7846" Type="http://schemas.openxmlformats.org/officeDocument/2006/relationships/hyperlink" Target="https://www.bing.com/maps?cp=39.128100~-119.132200&amp;style=o&amp;lvl=18&amp;dir=0&amp;sp=point.39.128100_-119.132200_Fort%20Churchill" TargetMode="External"/><Relationship Id="rId10827" Type="http://schemas.openxmlformats.org/officeDocument/2006/relationships/hyperlink" Target="https://www.google.com/maps/@35.082271,-84.491150,450m/data=!3m1!1e3!4m5!3m4!1s0x0:0x0!8m2!3d35.082271!4d-84.491150" TargetMode="External"/><Relationship Id="rId24656" Type="http://schemas.openxmlformats.org/officeDocument/2006/relationships/hyperlink" Target="https://www.bing.com/maps?cp=42.594830~-114.435295&amp;style=o&amp;lvl=18&amp;dir=0&amp;sp=point.42.594830_-114.435295_K%20W%20Company" TargetMode="External"/><Relationship Id="rId31872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8138" Type="http://schemas.openxmlformats.org/officeDocument/2006/relationships/hyperlink" Target="https://www.bing.com/maps?cp=42.981667~-83.979444&amp;style=o&amp;lvl=18&amp;dir=0&amp;sp=point.42.981667_-83.979444_Lennon%20Generating" TargetMode="External"/><Relationship Id="rId13300" Type="http://schemas.openxmlformats.org/officeDocument/2006/relationships/hyperlink" Target="https://www.bing.com/maps?cp=42.899167~-70.848889&amp;style=o&amp;lvl=18&amp;dir=0&amp;sp=point.42.899167_-70.848889_Seabrook" TargetMode="External"/><Relationship Id="rId16870" Type="http://schemas.openxmlformats.org/officeDocument/2006/relationships/hyperlink" Target="https://www.bing.com/maps?cp=43.657500~-88.438100&amp;style=o&amp;lvl=18&amp;dir=0&amp;sp=point.43.657500_-88.438100_Byron" TargetMode="External"/><Relationship Id="rId24309" Type="http://schemas.openxmlformats.org/officeDocument/2006/relationships/hyperlink" Target="https://www.google.com/maps/@35.600800,-80.233900,450m/data=!3m1!1e3!4m5!3m4!1s0x0:0x0!8m2!3d35.600800!4d-80.233900" TargetMode="External"/><Relationship Id="rId27879" Type="http://schemas.openxmlformats.org/officeDocument/2006/relationships/hyperlink" Target="https://www.google.com/maps/@33.582793,-86.779866,450m/data=!3m1!1e3!4m5!3m4!1s0x0:0x0!8m2!3d33.582793!4d-86.779866" TargetMode="External"/><Relationship Id="rId31525" Type="http://schemas.openxmlformats.org/officeDocument/2006/relationships/hyperlink" Target="https://www.google.com/maps/@39.174577,-95.731126,450m/data=!3m1!1e3!4m5!3m4!1s0x0:0x0!8m2!3d39.174577!4d-95.731126" TargetMode="External"/><Relationship Id="rId16523" Type="http://schemas.openxmlformats.org/officeDocument/2006/relationships/hyperlink" Target="https://www.google.com/maps/@34.347734,-82.774478,450m/data=!3m1!1e3!4m5!3m4!1s0x0:0x0!8m2!3d34.347734!4d-82.774478" TargetMode="External"/><Relationship Id="rId20919" Type="http://schemas.openxmlformats.org/officeDocument/2006/relationships/hyperlink" Target="https://www.google.com/maps/@42.850556,-88.069722,450m/data=!3m1!1e3!4m5!3m4!1s0x0:0x0!8m2!3d42.850556!4d-88.069722" TargetMode="External"/><Relationship Id="rId34748" Type="http://schemas.openxmlformats.org/officeDocument/2006/relationships/hyperlink" Target="https://www.bing.com/maps?cp=43.882500~-83.161389&amp;style=o&amp;lvl=18&amp;dir=0&amp;sp=point.43.882500_-83.161389_Echo%20Wind%20Park" TargetMode="External"/><Relationship Id="rId41964" Type="http://schemas.openxmlformats.org/officeDocument/2006/relationships/hyperlink" Target="https://www.bing.com/maps?cp=42.400000~-72.000000&amp;style=o&amp;lvl=18&amp;dir=0&amp;sp=point.42.400000_-72.000000_Golden%20Hills%20Solar" TargetMode="External"/><Relationship Id="rId4480" Type="http://schemas.openxmlformats.org/officeDocument/2006/relationships/hyperlink" Target="https://www.bing.com/maps?cp=39.086700~-94.651389&amp;style=o&amp;lvl=18&amp;dir=0&amp;sp=point.39.086700_-94.651389_Kaw" TargetMode="External"/><Relationship Id="rId14074" Type="http://schemas.openxmlformats.org/officeDocument/2006/relationships/hyperlink" Target="https://www.bing.com/maps?cp=59.059744~-160.380278&amp;style=o&amp;lvl=18&amp;dir=0&amp;sp=point.59.059744_-160.380278_Togiak" TargetMode="External"/><Relationship Id="rId19746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21290" Type="http://schemas.openxmlformats.org/officeDocument/2006/relationships/hyperlink" Target="https://www.bing.com/maps?cp=30.417800~-81.597800&amp;style=o&amp;lvl=18&amp;dir=0&amp;sp=point.30.417800_-81.597800_Seminole%20Mill" TargetMode="External"/><Relationship Id="rId26962" Type="http://schemas.openxmlformats.org/officeDocument/2006/relationships/hyperlink" Target="https://www.bing.com/maps?cp=41.657539~-106.189183&amp;style=o&amp;lvl=18&amp;dir=0&amp;sp=point.41.657539_-106.189183_Foote%20Creek%20II" TargetMode="External"/><Relationship Id="rId32299" Type="http://schemas.openxmlformats.org/officeDocument/2006/relationships/hyperlink" Target="https://www.google.com/maps/@34.094167,-117.274166,450m/data=!3m1!1e3!4m5!3m4!1s0x0:0x0!8m2!3d34.094167!4d-117.274166" TargetMode="External"/><Relationship Id="rId37221" Type="http://schemas.openxmlformats.org/officeDocument/2006/relationships/hyperlink" Target="https://www.google.com/maps/@36.316111,-80.144444,450m/data=!3m1!1e3!4m5!3m4!1s0x0:0x0!8m2!3d36.316111!4d-80.144444" TargetMode="External"/><Relationship Id="rId41617" Type="http://schemas.openxmlformats.org/officeDocument/2006/relationships/hyperlink" Target="https://www.google.com/maps/@34.973863,-80.028987,450m/data=!3m1!1e3!4m5!3m4!1s0x0:0x0!8m2!3d34.973863!4d-80.028987" TargetMode="External"/><Relationship Id="rId4133" Type="http://schemas.openxmlformats.org/officeDocument/2006/relationships/hyperlink" Target="https://www.google.com/maps/@42.169700,-92.022200,450m/data=!3m1!1e3!4m5!3m4!1s0x0:0x0!8m2!3d42.169700!4d-92.022200" TargetMode="External"/><Relationship Id="rId9805" Type="http://schemas.openxmlformats.org/officeDocument/2006/relationships/hyperlink" Target="https://www.google.com/maps/@45.644100,-121.941009,450m/data=!3m1!1e3!4m5!3m4!1s0x0:0x0!8m2!3d45.644100!4d-121.941009" TargetMode="External"/><Relationship Id="rId17297" Type="http://schemas.openxmlformats.org/officeDocument/2006/relationships/hyperlink" Target="https://www.google.com/maps/@28.027400,-82.016400,450m/data=!3m1!1e3!4m5!3m4!1s0x0:0x0!8m2!3d28.027400!4d-82.016400" TargetMode="External"/><Relationship Id="rId26615" Type="http://schemas.openxmlformats.org/officeDocument/2006/relationships/hyperlink" Target="https://www.google.com/maps/@35.685600,-97.226400,450m/data=!3m1!1e3!4m5!3m4!1s0x0:0x0!8m2!3d35.685600!4d-97.226400" TargetMode="External"/><Relationship Id="rId33831" Type="http://schemas.openxmlformats.org/officeDocument/2006/relationships/hyperlink" Target="https://www.google.com/maps/@36.161953,-96.186509,450m/data=!3m1!1e3!4m5!3m4!1s0x0:0x0!8m2!3d36.161953!4d-96.186509" TargetMode="External"/><Relationship Id="rId19" Type="http://schemas.openxmlformats.org/officeDocument/2006/relationships/hyperlink" Target="https://www.google.com/maps/@31.006900,-88.010300,450m/data=!3m1!1e3!4m5!3m4!1s0x0:0x0!8m2!3d31.006900!4d-88.010300" TargetMode="External"/><Relationship Id="rId7356" Type="http://schemas.openxmlformats.org/officeDocument/2006/relationships/hyperlink" Target="https://www.bing.com/maps?cp=47.593155~-115.358237&amp;style=o&amp;lvl=18&amp;dir=0&amp;sp=point.47.593155_-115.358237_Thompson%20Falls" TargetMode="External"/><Relationship Id="rId10337" Type="http://schemas.openxmlformats.org/officeDocument/2006/relationships/hyperlink" Target="https://www.google.com/maps/@34.793900,-82.898600,450m/data=!3m1!1e3!4m5!3m4!1s0x0:0x0!8m2!3d34.793900!4d-82.898600" TargetMode="External"/><Relationship Id="rId10684" Type="http://schemas.openxmlformats.org/officeDocument/2006/relationships/hyperlink" Target="https://www.bing.com/maps?cp=36.390300~-87.653900&amp;style=o&amp;lvl=18&amp;dir=0&amp;sp=point.36.390300_-87.653900_Cumberland%20(TN)" TargetMode="External"/><Relationship Id="rId24166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31382" Type="http://schemas.openxmlformats.org/officeDocument/2006/relationships/hyperlink" Target="https://www.bing.com/maps?cp=43.595000~-115.923300&amp;style=o&amp;lvl=18&amp;dir=0&amp;sp=point.43.595000_-115.923300_Arrowrock%20Hydroelectric%20Project" TargetMode="External"/><Relationship Id="rId40700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7009" Type="http://schemas.openxmlformats.org/officeDocument/2006/relationships/hyperlink" Target="https://www.google.com/maps/@37.176646,-94.299431,450m/data=!3m1!1e3!4m5!3m4!1s0x0:0x0!8m2!3d37.176646!4d-94.299431" TargetMode="External"/><Relationship Id="rId27389" Type="http://schemas.openxmlformats.org/officeDocument/2006/relationships/hyperlink" Target="https://www.google.com/maps/@39.139200,-121.638700,450m/data=!3m1!1e3!4m5!3m4!1s0x0:0x0!8m2!3d39.139200!4d-121.638700" TargetMode="External"/><Relationship Id="rId29838" Type="http://schemas.openxmlformats.org/officeDocument/2006/relationships/hyperlink" Target="https://www.bing.com/maps?cp=37.309700~-78.058900&amp;style=o&amp;lvl=18&amp;dir=0&amp;sp=point.37.309700_-78.058900_Amelia" TargetMode="External"/><Relationship Id="rId31035" Type="http://schemas.openxmlformats.org/officeDocument/2006/relationships/hyperlink" Target="https://www.google.com/maps/@38.384167,-77.413056,450m/data=!3m1!1e3!4m5!3m4!1s0x0:0x0!8m2!3d38.384167!4d-77.413056" TargetMode="External"/><Relationship Id="rId3966" Type="http://schemas.openxmlformats.org/officeDocument/2006/relationships/hyperlink" Target="https://www.bing.com/maps?cp=43.326083~-95.148339&amp;style=o&amp;lvl=18&amp;dir=0&amp;sp=point.43.326083_-95.148339_Milford" TargetMode="External"/><Relationship Id="rId16380" Type="http://schemas.openxmlformats.org/officeDocument/2006/relationships/hyperlink" Target="https://www.bing.com/maps?cp=41.585500~-84.579400&amp;style=o&amp;lvl=18&amp;dir=0&amp;sp=point.41.585500_-84.579400_Montpelier" TargetMode="External"/><Relationship Id="rId20776" Type="http://schemas.openxmlformats.org/officeDocument/2006/relationships/hyperlink" Target="https://www.bing.com/maps?cp=35.068600~-118.383300&amp;style=o&amp;lvl=18&amp;dir=0&amp;sp=point.35.068600_-118.383300_Victory%20Garden%20(Tehachapi)" TargetMode="External"/><Relationship Id="rId34258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36707" Type="http://schemas.openxmlformats.org/officeDocument/2006/relationships/hyperlink" Target="https://www.google.com/maps/@35.433889,-77.438056,450m/data=!3m1!1e3!4m5!3m4!1s0x0:0x0!8m2!3d35.433889!4d-77.438056" TargetMode="External"/><Relationship Id="rId41474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3923" Type="http://schemas.openxmlformats.org/officeDocument/2006/relationships/hyperlink" Target="https://www.google.com/maps/@41.089210,-73.804430,450m/data=!3m1!1e3!4m5!3m4!1s0x0:0x0!8m2!3d41.089210!4d-73.804430" TargetMode="External"/><Relationship Id="rId3" Type="http://schemas.openxmlformats.org/officeDocument/2006/relationships/hyperlink" Target="https://www.google.com/maps/@31.006900,-88.010300,450m/data=!3m1!1e3!4m5!3m4!1s0x0:0x0!8m2!3d31.006900!4d-88.010300" TargetMode="External"/><Relationship Id="rId3619" Type="http://schemas.openxmlformats.org/officeDocument/2006/relationships/hyperlink" Target="https://www.google.com/maps/@40.048889,-86.899200,450m/data=!3m1!1e3!4m5!3m4!1s0x0:0x0!8m2!3d40.048889!4d-86.899200" TargetMode="External"/><Relationship Id="rId12990" Type="http://schemas.openxmlformats.org/officeDocument/2006/relationships/hyperlink" Target="https://www.bing.com/maps?cp=27.053600~-80.562800&amp;style=o&amp;lvl=18&amp;dir=0&amp;sp=point.27.053600_-80.562800_Martin" TargetMode="External"/><Relationship Id="rId16033" Type="http://schemas.openxmlformats.org/officeDocument/2006/relationships/hyperlink" Target="https://www.google.com/maps/@38.530943,-121.400128,450m/data=!3m1!1e3!4m5!3m4!1s0x0:0x0!8m2!3d38.530943!4d-121.400128" TargetMode="External"/><Relationship Id="rId20429" Type="http://schemas.openxmlformats.org/officeDocument/2006/relationships/hyperlink" Target="https://www.google.com/maps/@39.870935,-76.868117,450m/data=!3m1!1e3!4m5!3m4!1s0x0:0x0!8m2!3d39.870935!4d-76.868117" TargetMode="External"/><Relationship Id="rId23999" Type="http://schemas.openxmlformats.org/officeDocument/2006/relationships/hyperlink" Target="https://www.google.com/maps/@42.687800,-95.405000,450m/data=!3m1!1e3!4m5!3m4!1s0x0:0x0!8m2!3d42.687800!4d-95.405000" TargetMode="External"/><Relationship Id="rId28921" Type="http://schemas.openxmlformats.org/officeDocument/2006/relationships/hyperlink" Target="https://www.google.com/maps/@39.033900,-75.723300,450m/data=!3m1!1e3!4m5!3m4!1s0x0:0x0!8m2!3d39.033900!4d-75.723300" TargetMode="External"/><Relationship Id="rId41127" Type="http://schemas.openxmlformats.org/officeDocument/2006/relationships/hyperlink" Target="https://www.google.com/maps/@42.016270,-72.775239,450m/data=!3m1!1e3!4m5!3m4!1s0x0:0x0!8m2!3d42.016270!4d-72.775239" TargetMode="External"/><Relationship Id="rId9662" Type="http://schemas.openxmlformats.org/officeDocument/2006/relationships/hyperlink" Target="https://www.bing.com/maps?cp=45.243900~-116.700800&amp;style=o&amp;lvl=18&amp;dir=0&amp;sp=point.45.243900_-116.700800_Hells%20Canyon" TargetMode="External"/><Relationship Id="rId12643" Type="http://schemas.openxmlformats.org/officeDocument/2006/relationships/hyperlink" Target="https://www.google.com/maps/@44.316400,-88.314700,450m/data=!3m1!1e3!4m5!3m4!1s0x0:0x0!8m2!3d44.316400!4d-88.314700" TargetMode="External"/><Relationship Id="rId19256" Type="http://schemas.openxmlformats.org/officeDocument/2006/relationships/hyperlink" Target="https://www.bing.com/maps?cp=34.616522~-82.447913&amp;style=o&amp;lvl=18&amp;dir=0&amp;sp=point.34.616522_-82.447913_Pelzer%20Lower" TargetMode="External"/><Relationship Id="rId26472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30868" Type="http://schemas.openxmlformats.org/officeDocument/2006/relationships/hyperlink" Target="https://www.bing.com/maps?cp=40.997500~-80.520800&amp;style=o&amp;lvl=18&amp;dir=0&amp;sp=point.40.997500_-80.520800_Carbon%20Limestone" TargetMode="External"/><Relationship Id="rId2702" Type="http://schemas.openxmlformats.org/officeDocument/2006/relationships/hyperlink" Target="https://www.bing.com/maps?cp=21.356395~-158.128853&amp;style=o&amp;lvl=18&amp;dir=0&amp;sp=point.21.356395_-158.128853_Kahe" TargetMode="External"/><Relationship Id="rId9315" Type="http://schemas.openxmlformats.org/officeDocument/2006/relationships/hyperlink" Target="https://www.google.com/maps/@41.305203,-84.334622,450m/data=!3m1!1e3!4m5!3m4!1s0x0:0x0!8m2!3d41.305203!4d-84.334622" TargetMode="External"/><Relationship Id="rId10194" Type="http://schemas.openxmlformats.org/officeDocument/2006/relationships/hyperlink" Target="https://www.bing.com/maps?cp=39.924400~-76.390000&amp;style=o&amp;lvl=18&amp;dir=0&amp;sp=point.39.924400_-76.390000_Safe%20Harbor" TargetMode="External"/><Relationship Id="rId26125" Type="http://schemas.openxmlformats.org/officeDocument/2006/relationships/hyperlink" Target="https://www.google.com/maps/@33.962500,-83.398100,450m/data=!3m1!1e3!4m5!3m4!1s0x0:0x0!8m2!3d33.962500!4d-83.398100" TargetMode="External"/><Relationship Id="rId29695" Type="http://schemas.openxmlformats.org/officeDocument/2006/relationships/hyperlink" Target="https://www.google.com/maps/@20.766700,-156.923300,450m/data=!3m1!1e3!4m5!3m4!1s0x0:0x0!8m2!3d20.766700!4d-156.923300" TargetMode="External"/><Relationship Id="rId33341" Type="http://schemas.openxmlformats.org/officeDocument/2006/relationships/hyperlink" Target="https://www.google.com/maps/@42.944093,-76.593944,450m/data=!3m1!1e3!4m5!3m4!1s0x0:0x0!8m2!3d42.944093!4d-76.593944" TargetMode="External"/><Relationship Id="rId15866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9348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6564" Type="http://schemas.openxmlformats.org/officeDocument/2006/relationships/hyperlink" Target="https://www.bing.com/maps?cp=36.080000~-78.823889&amp;style=o&amp;lvl=18&amp;dir=0&amp;sp=point.36.080000_-78.823889_Star%20Solar" TargetMode="External"/><Relationship Id="rId40210" Type="http://schemas.openxmlformats.org/officeDocument/2006/relationships/hyperlink" Target="https://www.bing.com/maps?cp=35.830790~-77.021940&amp;style=o&amp;lvl=18&amp;dir=0&amp;sp=point.35.830790_-77.021940_Hardison%20Farm%20Solar,%20LLC" TargetMode="External"/><Relationship Id="rId43780" Type="http://schemas.openxmlformats.org/officeDocument/2006/relationships/hyperlink" Target="https://www.bing.com/maps?cp=41.321224~-74.514084&amp;style=o&amp;lvl=18&amp;dir=0&amp;sp=point.41.321224_-74.514084_Minisink%20Solar%201%20LLC" TargetMode="External"/><Relationship Id="rId3476" Type="http://schemas.openxmlformats.org/officeDocument/2006/relationships/hyperlink" Target="https://www.bing.com/maps?cp=41.665000~-86.132200&amp;style=o&amp;lvl=18&amp;dir=0&amp;sp=point.41.665000_-86.132200_Twin%20Branch" TargetMode="External"/><Relationship Id="rId5925" Type="http://schemas.openxmlformats.org/officeDocument/2006/relationships/hyperlink" Target="https://www.google.com/maps/@46.497400,-84.332000,450m/data=!3m1!1e3!4m5!3m4!1s0x0:0x0!8m2!3d46.497400!4d-84.332000" TargetMode="External"/><Relationship Id="rId15519" Type="http://schemas.openxmlformats.org/officeDocument/2006/relationships/hyperlink" Target="https://www.google.com/maps/@27.788215,-81.869983,450m/data=!3m1!1e3!4m5!3m4!1s0x0:0x0!8m2!3d27.788215!4d-81.869983" TargetMode="External"/><Relationship Id="rId20286" Type="http://schemas.openxmlformats.org/officeDocument/2006/relationships/hyperlink" Target="https://www.bing.com/maps?cp=32.903826~-115.511949&amp;style=o&amp;lvl=18&amp;dir=0&amp;sp=point.32.903826_-115.511949_Mesquite%20Lake%20Energy%20Park%20Plant%202" TargetMode="External"/><Relationship Id="rId22735" Type="http://schemas.openxmlformats.org/officeDocument/2006/relationships/hyperlink" Target="https://www.google.com/maps/@26.269683,-97.867012,450m/data=!3m1!1e3!4m5!3m4!1s0x0:0x0!8m2!3d26.269683!4d-97.867012" TargetMode="External"/><Relationship Id="rId36217" Type="http://schemas.openxmlformats.org/officeDocument/2006/relationships/hyperlink" Target="https://www.google.com/maps/@37.793333,-122.394167,450m/data=!3m1!1e3!4m5!3m4!1s0x0:0x0!8m2!3d37.793333!4d-122.394167" TargetMode="External"/><Relationship Id="rId43433" Type="http://schemas.openxmlformats.org/officeDocument/2006/relationships/hyperlink" Target="https://www.google.com/maps/@39.596300,-116.894200,450m/data=!3m1!1e3!4m5!3m4!1s0x0:0x0!8m2!3d39.596300!4d-116.894200" TargetMode="External"/><Relationship Id="rId3129" Type="http://schemas.openxmlformats.org/officeDocument/2006/relationships/hyperlink" Target="https://www.google.com/maps/@38.096700,-88.163100,450m/data=!3m1!1e3!4m5!3m4!1s0x0:0x0!8m2!3d38.096700!4d-88.163100" TargetMode="External"/><Relationship Id="rId25958" Type="http://schemas.openxmlformats.org/officeDocument/2006/relationships/hyperlink" Target="https://www.bing.com/maps?cp=33.341700~-112.889700&amp;style=o&amp;lvl=18&amp;dir=0&amp;sp=point.33.341700_-112.889700_Arlington%20Valley%20Energy%20Facility" TargetMode="External"/><Relationship Id="rId39787" Type="http://schemas.openxmlformats.org/officeDocument/2006/relationships/hyperlink" Target="https://www.google.com/maps/@36.601940,-82.143089,450m/data=!3m1!1e3!4m5!3m4!1s0x0:0x0!8m2!3d36.601940!4d-82.143089" TargetMode="External"/><Relationship Id="rId6699" Type="http://schemas.openxmlformats.org/officeDocument/2006/relationships/hyperlink" Target="https://www.google.com/maps/@44.212981,-92.480177,450m/data=!3m1!1e3!4m5!3m4!1s0x0:0x0!8m2!3d44.212981!4d-92.480177" TargetMode="External"/><Relationship Id="rId9172" Type="http://schemas.openxmlformats.org/officeDocument/2006/relationships/hyperlink" Target="https://www.bing.com/maps?cp=40.252200~-80.648600&amp;style=o&amp;lvl=18&amp;dir=0&amp;sp=point.40.252200_-80.648600_Cardinal" TargetMode="External"/><Relationship Id="rId14602" Type="http://schemas.openxmlformats.org/officeDocument/2006/relationships/hyperlink" Target="https://www.bing.com/maps?cp=39.273056~-77.784444&amp;style=o&amp;lvl=18&amp;dir=0&amp;sp=point.39.273056_-77.784444_Millville%20Hydro%20Station" TargetMode="External"/><Relationship Id="rId28431" Type="http://schemas.openxmlformats.org/officeDocument/2006/relationships/hyperlink" Target="https://www.google.com/maps/@35.407208,-80.151849,450m/data=!3m1!1e3!4m5!3m4!1s0x0:0x0!8m2!3d35.407208!4d-80.151849" TargetMode="External"/><Relationship Id="rId32827" Type="http://schemas.openxmlformats.org/officeDocument/2006/relationships/hyperlink" Target="https://www.google.com/maps/@35.323739,-119.916630,450m/data=!3m1!1e3!4m5!3m4!1s0x0:0x0!8m2!3d35.323739!4d-119.916630" TargetMode="External"/><Relationship Id="rId12153" Type="http://schemas.openxmlformats.org/officeDocument/2006/relationships/hyperlink" Target="https://www.google.com/maps/@44.393900,-89.825000,450m/data=!3m1!1e3!4m5!3m4!1s0x0:0x0!8m2!3d44.393900!4d-89.825000" TargetMode="External"/><Relationship Id="rId17825" Type="http://schemas.openxmlformats.org/officeDocument/2006/relationships/hyperlink" Target="https://www.google.com/maps/@42.450000,-70.973900,450m/data=!3m1!1e3!4m5!3m4!1s0x0:0x0!8m2!3d42.450000!4d-70.973900" TargetMode="External"/><Relationship Id="rId3037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5300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38870" Type="http://schemas.openxmlformats.org/officeDocument/2006/relationships/hyperlink" Target="https://www.bing.com/maps?cp=42.444000~-71.335000&amp;style=o&amp;lvl=18&amp;dir=0&amp;sp=point.42.444000_-71.335000_Concord%20Solar%20Farm" TargetMode="External"/><Relationship Id="rId531" Type="http://schemas.openxmlformats.org/officeDocument/2006/relationships/hyperlink" Target="https://www.google.com/maps/@32.160000,-110.904700,450m/data=!3m1!1e3!4m5!3m4!1s0x0:0x0!8m2!3d32.160000!4d-110.904700" TargetMode="External"/><Relationship Id="rId2212" Type="http://schemas.openxmlformats.org/officeDocument/2006/relationships/hyperlink" Target="https://www.bing.com/maps?cp=28.003262~-82.661507&amp;style=o&amp;lvl=18&amp;dir=0&amp;sp=point.28.003262_-82.661507_Higgins" TargetMode="External"/><Relationship Id="rId5782" Type="http://schemas.openxmlformats.org/officeDocument/2006/relationships/hyperlink" Target="https://www.bing.com/maps?cp=43.456600~-83.188900&amp;style=o&amp;lvl=18&amp;dir=0&amp;sp=point.43.456600_-83.188900_Wilmot" TargetMode="External"/><Relationship Id="rId15376" Type="http://schemas.openxmlformats.org/officeDocument/2006/relationships/hyperlink" Target="https://www.bing.com/maps?cp=44.901667~-97.108333&amp;style=o&amp;lvl=18&amp;dir=0&amp;sp=point.44.901667_-97.108333_Watertown%20Power%20Plant" TargetMode="External"/><Relationship Id="rId22592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31910" Type="http://schemas.openxmlformats.org/officeDocument/2006/relationships/hyperlink" Target="https://www.bing.com/maps?cp=45.943000~-118.591000&amp;style=o&amp;lvl=18&amp;dir=0&amp;sp=point.45.943000_-118.591000_Eurus%20Combine%20Hills%20Turbine%20Ranch%202" TargetMode="External"/><Relationship Id="rId38523" Type="http://schemas.openxmlformats.org/officeDocument/2006/relationships/hyperlink" Target="https://www.google.com/maps/@42.158056,-72.595833,450m/data=!3m1!1e3!4m5!3m4!1s0x0:0x0!8m2!3d42.158056!4d-72.595833" TargetMode="External"/><Relationship Id="rId42919" Type="http://schemas.openxmlformats.org/officeDocument/2006/relationships/hyperlink" Target="https://www.google.com/maps/@27.769667,-82.233972,450m/data=!3m1!1e3!4m5!3m4!1s0x0:0x0!8m2!3d27.769667!4d-82.233972" TargetMode="External"/><Relationship Id="rId5435" Type="http://schemas.openxmlformats.org/officeDocument/2006/relationships/hyperlink" Target="https://www.google.com/maps/@42.587500,-72.579300,450m/data=!3m1!1e3!4m5!3m4!1s0x0:0x0!8m2!3d42.587500!4d-72.579300" TargetMode="External"/><Relationship Id="rId15029" Type="http://schemas.openxmlformats.org/officeDocument/2006/relationships/hyperlink" Target="https://www.google.com/maps/@44.359381,-72.816730,450m/data=!3m1!1e3!4m5!3m4!1s0x0:0x0!8m2!3d44.359381!4d-72.816730" TargetMode="External"/><Relationship Id="rId18599" Type="http://schemas.openxmlformats.org/officeDocument/2006/relationships/hyperlink" Target="https://www.google.com/maps/@37.646400,-118.909200,450m/data=!3m1!1e3!4m5!3m4!1s0x0:0x0!8m2!3d37.646400!4d-118.909200" TargetMode="External"/><Relationship Id="rId22245" Type="http://schemas.openxmlformats.org/officeDocument/2006/relationships/hyperlink" Target="https://www.google.com/maps/@41.861531,-71.406856,450m/data=!3m1!1e3!4m5!3m4!1s0x0:0x0!8m2!3d41.861531!4d-71.406856" TargetMode="External"/><Relationship Id="rId36074" Type="http://schemas.openxmlformats.org/officeDocument/2006/relationships/hyperlink" Target="https://www.bing.com/maps?cp=39.662778~-85.985556&amp;style=o&amp;lvl=18&amp;dir=0&amp;sp=point.39.662778_-85.985556_Indy%20Solar%20I,%20LLC" TargetMode="External"/><Relationship Id="rId43290" Type="http://schemas.openxmlformats.org/officeDocument/2006/relationships/hyperlink" Target="https://www.bing.com/maps?cp=45.054000~-123.610000&amp;style=o&amp;lvl=18&amp;dir=0&amp;sp=point.45.054000_-123.610000_Grand%20Ronde%20Solar" TargetMode="External"/><Relationship Id="rId8658" Type="http://schemas.openxmlformats.org/officeDocument/2006/relationships/hyperlink" Target="https://www.bing.com/maps?cp=42.899200~-73.598900&amp;style=o&amp;lvl=18&amp;dir=0&amp;sp=point.42.899200_-73.598900_Schaghticoke" TargetMode="External"/><Relationship Id="rId11986" Type="http://schemas.openxmlformats.org/officeDocument/2006/relationships/hyperlink" Target="https://www.bing.com/maps?cp=46.503500~-122.588500&amp;style=o&amp;lvl=18&amp;dir=0&amp;sp=point.46.503500_-122.588500_Mayfield" TargetMode="External"/><Relationship Id="rId25468" Type="http://schemas.openxmlformats.org/officeDocument/2006/relationships/hyperlink" Target="https://www.bing.com/maps?cp=38.111400~-89.346700&amp;style=o&amp;lvl=18&amp;dir=0&amp;sp=point.38.111400_-89.346700_Pinckneyville" TargetMode="External"/><Relationship Id="rId27917" Type="http://schemas.openxmlformats.org/officeDocument/2006/relationships/hyperlink" Target="https://www.google.com/maps/@46.327169,-98.898356,450m/data=!3m1!1e3!4m5!3m4!1s0x0:0x0!8m2!3d46.327169!4d-98.898356" TargetMode="External"/><Relationship Id="rId32684" Type="http://schemas.openxmlformats.org/officeDocument/2006/relationships/hyperlink" Target="https://www.bing.com/maps?cp=42.865600~-114.791400&amp;style=o&amp;lvl=18&amp;dir=0&amp;sp=point.42.865600_-114.791400_Big%20Sky%20Dairy%20Digester" TargetMode="External"/><Relationship Id="rId39297" Type="http://schemas.openxmlformats.org/officeDocument/2006/relationships/hyperlink" Target="https://www.google.com/maps/@38.216973,-121.979452,450m/data=!3m1!1e3!4m5!3m4!1s0x0:0x0!8m2!3d38.216973!4d-121.979452" TargetMode="External"/><Relationship Id="rId11639" Type="http://schemas.openxmlformats.org/officeDocument/2006/relationships/hyperlink" Target="https://www.google.com/maps/@37.777000,-79.892000,450m/data=!3m1!1e3!4m5!3m4!1s0x0:0x0!8m2!3d37.777000!4d-79.892000" TargetMode="External"/><Relationship Id="rId32337" Type="http://schemas.openxmlformats.org/officeDocument/2006/relationships/hyperlink" Target="https://www.google.com/maps/@34.480170,-117.257938,450m/data=!3m1!1e3!4m5!3m4!1s0x0:0x0!8m2!3d34.480170!4d-117.257938" TargetMode="External"/><Relationship Id="rId14112" Type="http://schemas.openxmlformats.org/officeDocument/2006/relationships/hyperlink" Target="https://www.bing.com/maps?cp=42.149497~-72.610949&amp;style=o&amp;lvl=18&amp;dir=0&amp;sp=point.42.149497_-72.610949_Dwight" TargetMode="External"/><Relationship Id="rId17682" Type="http://schemas.openxmlformats.org/officeDocument/2006/relationships/hyperlink" Target="https://www.bing.com/maps?cp=34.318600~-109.163900&amp;style=o&amp;lvl=18&amp;dir=0&amp;sp=point.34.318600_-109.163900_Springerville" TargetMode="External"/><Relationship Id="rId7741" Type="http://schemas.openxmlformats.org/officeDocument/2006/relationships/hyperlink" Target="https://www.google.com/maps/@40.366400,-96.190000,450m/data=!3m1!1e3!4m5!3m4!1s0x0:0x0!8m2!3d40.366400!4d-96.190000" TargetMode="External"/><Relationship Id="rId10722" Type="http://schemas.openxmlformats.org/officeDocument/2006/relationships/hyperlink" Target="https://www.bing.com/maps?cp=36.315600~-86.400600&amp;style=o&amp;lvl=18&amp;dir=0&amp;sp=point.36.315600_-86.400600_Gallatin%20(TN)" TargetMode="External"/><Relationship Id="rId17335" Type="http://schemas.openxmlformats.org/officeDocument/2006/relationships/hyperlink" Target="https://www.google.com/maps/@40.330184,-96.808153,450m/data=!3m1!1e3!4m5!3m4!1s0x0:0x0!8m2!3d40.330184!4d-96.808153" TargetMode="External"/><Relationship Id="rId24551" Type="http://schemas.openxmlformats.org/officeDocument/2006/relationships/hyperlink" Target="https://www.google.com/maps/@32.207500,-101.388333,450m/data=!3m1!1e3!4m5!3m4!1s0x0:0x0!8m2!3d32.207500!4d-101.388333" TargetMode="External"/><Relationship Id="rId38380" Type="http://schemas.openxmlformats.org/officeDocument/2006/relationships/hyperlink" Target="https://www.bing.com/maps?cp=40.691389~-80.323889&amp;style=o&amp;lvl=18&amp;dir=0&amp;sp=point.40.691389_-80.323889_Beaver%20Solar%20LLC" TargetMode="External"/><Relationship Id="rId42776" Type="http://schemas.openxmlformats.org/officeDocument/2006/relationships/hyperlink" Target="https://www.bing.com/maps?cp=42.059675~-71.135414&amp;style=o&amp;lvl=18&amp;dir=0&amp;sp=point.42.059675_-71.135414_Town%20of%20Foxborough%20-%20Landfill%20(SREC%20II)%20CSG" TargetMode="External"/><Relationship Id="rId5292" Type="http://schemas.openxmlformats.org/officeDocument/2006/relationships/hyperlink" Target="https://www.bing.com/maps?cp=39.209700~-77.464400&amp;style=o&amp;lvl=18&amp;dir=0&amp;sp=point.39.209700_-77.464400_Dickerson" TargetMode="External"/><Relationship Id="rId24204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27774" Type="http://schemas.openxmlformats.org/officeDocument/2006/relationships/hyperlink" Target="https://www.bing.com/maps?cp=42.181700~-92.466300&amp;style=o&amp;lvl=18&amp;dir=0&amp;sp=point.42.181700_-92.466300_Traer%20East" TargetMode="External"/><Relationship Id="rId31420" Type="http://schemas.openxmlformats.org/officeDocument/2006/relationships/hyperlink" Target="https://www.bing.com/maps?cp=34.208900~-119.130000&amp;style=o&amp;lvl=18&amp;dir=0&amp;sp=point.34.208900_-119.130000_SunEdison%20Procter%20&amp;%20Gamble%20Oxnard" TargetMode="External"/><Relationship Id="rId34990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38033" Type="http://schemas.openxmlformats.org/officeDocument/2006/relationships/hyperlink" Target="https://www.google.com/maps/@26.451111,-98.177500,450m/data=!3m1!1e3!4m5!3m4!1s0x0:0x0!8m2!3d26.451111!4d-98.177500" TargetMode="External"/><Relationship Id="rId42429" Type="http://schemas.openxmlformats.org/officeDocument/2006/relationships/hyperlink" Target="https://www.google.com/maps/@37.375089,-121.971728,450m/data=!3m1!1e3!4m5!3m4!1s0x0:0x0!8m2!3d37.375089!4d-121.971728" TargetMode="External"/><Relationship Id="rId11496" Type="http://schemas.openxmlformats.org/officeDocument/2006/relationships/hyperlink" Target="https://www.bing.com/maps?cp=44.292391~-72.682400&amp;style=o&amp;lvl=18&amp;dir=0&amp;sp=point.44.292391_-72.682400_Middlesex%202" TargetMode="External"/><Relationship Id="rId13945" Type="http://schemas.openxmlformats.org/officeDocument/2006/relationships/hyperlink" Target="https://www.google.com/maps/@66.837778,-162.556944,450m/data=!3m1!1e3!4m5!3m4!1s0x0:0x0!8m2!3d66.837778!4d-162.556944" TargetMode="External"/><Relationship Id="rId27427" Type="http://schemas.openxmlformats.org/officeDocument/2006/relationships/hyperlink" Target="https://www.google.com/maps/@38.073600,-122.141100,450m/data=!3m1!1e3!4m5!3m4!1s0x0:0x0!8m2!3d38.073600!4d-122.141100" TargetMode="External"/><Relationship Id="rId34643" Type="http://schemas.openxmlformats.org/officeDocument/2006/relationships/hyperlink" Target="https://www.google.com/maps/@40.263000,-103.806900,450m/data=!3m1!1e3!4m5!3m4!1s0x0:0x0!8m2!3d40.263000!4d-103.806900" TargetMode="External"/><Relationship Id="rId1555" Type="http://schemas.openxmlformats.org/officeDocument/2006/relationships/hyperlink" Target="https://www.google.com/maps/@38.706750,-121.158443,450m/data=!3m1!1e3!4m5!3m4!1s0x0:0x0!8m2!3d38.706750!4d-121.158443" TargetMode="External"/><Relationship Id="rId816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149" Type="http://schemas.openxmlformats.org/officeDocument/2006/relationships/hyperlink" Target="https://www.google.com/maps/@25.913100,-97.521400,450m/data=!3m1!1e3!4m5!3m4!1s0x0:0x0!8m2!3d25.913100!4d-97.521400" TargetMode="External"/><Relationship Id="rId20814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32194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41512" Type="http://schemas.openxmlformats.org/officeDocument/2006/relationships/hyperlink" Target="https://www.bing.com/maps?cp=39.793847~-85.816507&amp;style=o&amp;lvl=18&amp;dir=0&amp;sp=point.39.793847_-85.816507_Greenfield%20Solar%20Park" TargetMode="External"/><Relationship Id="rId1208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19641" Type="http://schemas.openxmlformats.org/officeDocument/2006/relationships/hyperlink" Target="https://www.google.com/maps/@44.470511,-70.187333,450m/data=!3m1!1e3!4m5!3m4!1s0x0:0x0!8m2!3d44.470511!4d-70.187333" TargetMode="External"/><Relationship Id="rId37866" Type="http://schemas.openxmlformats.org/officeDocument/2006/relationships/hyperlink" Target="https://www.bing.com/maps?cp=41.672500~-71.705833&amp;style=o&amp;lvl=18&amp;dir=0&amp;sp=point.41.672500_-71.705833_WED%20Coventry%202" TargetMode="External"/><Relationship Id="rId4778" Type="http://schemas.openxmlformats.org/officeDocument/2006/relationships/hyperlink" Target="https://www.bing.com/maps?cp=38.749700~-85.035000&amp;style=o&amp;lvl=18&amp;dir=0&amp;sp=point.38.749700_-85.035000_Ghent" TargetMode="External"/><Relationship Id="rId7251" Type="http://schemas.openxmlformats.org/officeDocument/2006/relationships/hyperlink" Target="https://www.google.com/maps/@37.108611,-93.261944,450m/data=!3m1!1e3!4m5!3m4!1s0x0:0x0!8m2!3d37.108611!4d-93.261944" TargetMode="External"/><Relationship Id="rId9700" Type="http://schemas.openxmlformats.org/officeDocument/2006/relationships/hyperlink" Target="https://www.bing.com/maps?cp=43.306100~-122.501400&amp;style=o&amp;lvl=18&amp;dir=0&amp;sp=point.43.306100_-122.501400_Soda%20Springs" TargetMode="External"/><Relationship Id="rId17192" Type="http://schemas.openxmlformats.org/officeDocument/2006/relationships/hyperlink" Target="https://www.bing.com/maps?cp=38.275000~-95.683900&amp;style=o&amp;lvl=18&amp;dir=0&amp;sp=point.38.275000_-95.683900_Sharpe" TargetMode="External"/><Relationship Id="rId21588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26510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3090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7519" Type="http://schemas.openxmlformats.org/officeDocument/2006/relationships/hyperlink" Target="https://www.google.com/maps/@36.413889,-79.316944,450m/data=!3m1!1e3!4m5!3m4!1s0x0:0x0!8m2!3d36.413889!4d-79.316944" TargetMode="External"/><Relationship Id="rId42286" Type="http://schemas.openxmlformats.org/officeDocument/2006/relationships/hyperlink" Target="https://www.bing.com/maps?cp=45.391842~-92.684350&amp;style=o&amp;lvl=18&amp;dir=0&amp;sp=point.45.391842_-92.684350_Taylors%20Falls%20CSG" TargetMode="External"/><Relationship Id="rId10232" Type="http://schemas.openxmlformats.org/officeDocument/2006/relationships/hyperlink" Target="https://www.bing.com/maps?cp=41.816700~-71.404200&amp;style=o&amp;lvl=18&amp;dir=0&amp;sp=point.41.816700_-71.404200_Manchester%20Street" TargetMode="External"/><Relationship Id="rId1590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4061" Type="http://schemas.openxmlformats.org/officeDocument/2006/relationships/hyperlink" Target="https://www.google.com/maps/@47.653900,-122.303600,450m/data=!3m1!1e3!4m5!3m4!1s0x0:0x0!8m2!3d47.653900!4d-122.303600" TargetMode="External"/><Relationship Id="rId29733" Type="http://schemas.openxmlformats.org/officeDocument/2006/relationships/hyperlink" Target="https://www.google.com/maps/@38.384700,-75.634400,450m/data=!3m1!1e3!4m5!3m4!1s0x0:0x0!8m2!3d38.384700!4d-75.634400" TargetMode="External"/><Relationship Id="rId3861" Type="http://schemas.openxmlformats.org/officeDocument/2006/relationships/hyperlink" Target="https://www.google.com/maps/@41.644542,-95.315283,450m/data=!3m1!1e3!4m5!3m4!1s0x0:0x0!8m2!3d41.644542!4d-95.315283" TargetMode="External"/><Relationship Id="rId13455" Type="http://schemas.openxmlformats.org/officeDocument/2006/relationships/hyperlink" Target="https://www.google.com/maps/@32.260600,-94.570600,450m/data=!3m1!1e3!4m5!3m4!1s0x0:0x0!8m2!3d32.260600!4d-94.570600" TargetMode="External"/><Relationship Id="rId20671" Type="http://schemas.openxmlformats.org/officeDocument/2006/relationships/hyperlink" Target="https://www.google.com/maps/@36.521900,-82.543100,450m/data=!3m1!1e3!4m5!3m4!1s0x0:0x0!8m2!3d36.521900!4d-82.543100" TargetMode="External"/><Relationship Id="rId27284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36602" Type="http://schemas.openxmlformats.org/officeDocument/2006/relationships/hyperlink" Target="https://www.bing.com/maps?cp=35.653889~-100.538611&amp;style=o&amp;lvl=18&amp;dir=0&amp;sp=point.35.653889_-100.538611_Miami%20Wind%20Energy%20Center" TargetMode="External"/><Relationship Id="rId3514" Type="http://schemas.openxmlformats.org/officeDocument/2006/relationships/hyperlink" Target="https://www.bing.com/maps?cp=38.528100~-87.252500&amp;style=o&amp;lvl=18&amp;dir=0&amp;sp=point.38.528100_-87.252500_AES%20Petersburg" TargetMode="External"/><Relationship Id="rId13108" Type="http://schemas.openxmlformats.org/officeDocument/2006/relationships/hyperlink" Target="https://www.bing.com/maps?cp=38.584700~-85.411700&amp;style=o&amp;lvl=18&amp;dir=0&amp;sp=point.38.584700_-85.411700_Trimble%20County" TargetMode="External"/><Relationship Id="rId16678" Type="http://schemas.openxmlformats.org/officeDocument/2006/relationships/hyperlink" Target="https://www.bing.com/maps?cp=42.506156~-92.345580&amp;style=o&amp;lvl=18&amp;dir=0&amp;sp=point.42.506156_-92.345580_Waterloo%20Lundquist" TargetMode="External"/><Relationship Id="rId20324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3894" Type="http://schemas.openxmlformats.org/officeDocument/2006/relationships/hyperlink" Target="https://www.bing.com/maps?cp=43.304413~-73.639930&amp;style=o&amp;lvl=18&amp;dir=0&amp;sp=point.43.304413_-73.639930_South%20Glens%20Falls%20Hydroelectric" TargetMode="External"/><Relationship Id="rId34153" Type="http://schemas.openxmlformats.org/officeDocument/2006/relationships/hyperlink" Target="https://www.google.com/maps/@33.910556,-118.425000,450m/data=!3m1!1e3!4m5!3m4!1s0x0:0x0!8m2!3d33.910556!4d-118.425000" TargetMode="External"/><Relationship Id="rId39825" Type="http://schemas.openxmlformats.org/officeDocument/2006/relationships/hyperlink" Target="https://www.google.com/maps/@37.548640,-75.790823,450m/data=!3m1!1e3!4m5!3m4!1s0x0:0x0!8m2!3d37.548640!4d-75.790823" TargetMode="External"/><Relationship Id="rId1065" Type="http://schemas.openxmlformats.org/officeDocument/2006/relationships/hyperlink" Target="https://www.google.com/maps/@33.768800,-118.100900,450m/data=!3m1!1e3!4m5!3m4!1s0x0:0x0!8m2!3d33.768800!4d-118.100900" TargetMode="External"/><Relationship Id="rId6737" Type="http://schemas.openxmlformats.org/officeDocument/2006/relationships/hyperlink" Target="https://www.google.com/maps/@48.114262,-96.179176,450m/data=!3m1!1e3!4m5!3m4!1s0x0:0x0!8m2!3d48.114262!4d-96.179176" TargetMode="External"/><Relationship Id="rId19151" Type="http://schemas.openxmlformats.org/officeDocument/2006/relationships/hyperlink" Target="https://www.google.com/maps/@36.713100,-121.768600,450m/data=!3m1!1e3!4m5!3m4!1s0x0:0x0!8m2!3d36.713100!4d-121.768600" TargetMode="External"/><Relationship Id="rId23547" Type="http://schemas.openxmlformats.org/officeDocument/2006/relationships/hyperlink" Target="https://www.google.com/maps/@40.011100,-105.334700,450m/data=!3m1!1e3!4m5!3m4!1s0x0:0x0!8m2!3d40.011100!4d-105.334700" TargetMode="External"/><Relationship Id="rId30763" Type="http://schemas.openxmlformats.org/officeDocument/2006/relationships/hyperlink" Target="https://www.google.com/maps/@35.961400,-101.803300,450m/data=!3m1!1e3!4m5!3m4!1s0x0:0x0!8m2!3d35.961400!4d-101.803300" TargetMode="External"/><Relationship Id="rId3737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022" Type="http://schemas.openxmlformats.org/officeDocument/2006/relationships/hyperlink" Target="https://www.bing.com/maps?cp=42.376860~-72.469140&amp;style=o&amp;lvl=18&amp;dir=0&amp;sp=point.42.376860_-72.469140_Hampshire%20College" TargetMode="External"/><Relationship Id="rId4288" Type="http://schemas.openxmlformats.org/officeDocument/2006/relationships/hyperlink" Target="https://www.bing.com/maps?cp=39.832769~-97.632038&amp;style=o&amp;lvl=18&amp;dir=0&amp;sp=point.39.832769_-97.632038_Belleville" TargetMode="External"/><Relationship Id="rId9210" Type="http://schemas.openxmlformats.org/officeDocument/2006/relationships/hyperlink" Target="https://www.bing.com/maps?cp=39.727249~-84.211084&amp;style=o&amp;lvl=18&amp;dir=0&amp;sp=point.39.727249_-84.211084_Frank%20M%20Tait" TargetMode="External"/><Relationship Id="rId21098" Type="http://schemas.openxmlformats.org/officeDocument/2006/relationships/hyperlink" Target="https://www.bing.com/maps?cp=44.221796~-69.785675&amp;style=o&amp;lvl=18&amp;dir=0&amp;sp=point.44.221796_-69.785675_Gardiner" TargetMode="External"/><Relationship Id="rId26020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3041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7029" Type="http://schemas.openxmlformats.org/officeDocument/2006/relationships/hyperlink" Target="https://www.google.com/maps/@30.748333,-94.437500,450m/data=!3m1!1e3!4m5!3m4!1s0x0:0x0!8m2!3d30.748333!4d-94.437500" TargetMode="External"/><Relationship Id="rId44245" Type="http://schemas.openxmlformats.org/officeDocument/2006/relationships/hyperlink" Target="https://www.google.com/maps/@40.542557,-74.236582,450m/data=!3m1!1e3!4m5!3m4!1s0x0:0x0!8m2!3d40.542557!4d-74.236582" TargetMode="External"/><Relationship Id="rId15761" Type="http://schemas.openxmlformats.org/officeDocument/2006/relationships/hyperlink" Target="https://www.google.com/maps/@38.740540,-77.508061,450m/data=!3m1!1e3!4m5!3m4!1s0x0:0x0!8m2!3d38.740540!4d-77.508061" TargetMode="External"/><Relationship Id="rId29590" Type="http://schemas.openxmlformats.org/officeDocument/2006/relationships/hyperlink" Target="https://www.bing.com/maps?cp=47.933621~-101.269189&amp;style=o&amp;lvl=18&amp;dir=0&amp;sp=point.47.933621_-101.269189_Prairie%20Winds%20ND1" TargetMode="External"/><Relationship Id="rId33986" Type="http://schemas.openxmlformats.org/officeDocument/2006/relationships/hyperlink" Target="https://www.bing.com/maps?cp=42.315278~-77.538333&amp;style=o&amp;lvl=18&amp;dir=0&amp;sp=point.42.315278_-77.538333_Howard%20Wind%20Farm" TargetMode="External"/><Relationship Id="rId5820" Type="http://schemas.openxmlformats.org/officeDocument/2006/relationships/hyperlink" Target="https://www.bing.com/maps?cp=46.497400~-84.332000&amp;style=o&amp;lvl=18&amp;dir=0&amp;sp=point.46.497400_-84.332000_Edison%20Sault" TargetMode="External"/><Relationship Id="rId15414" Type="http://schemas.openxmlformats.org/officeDocument/2006/relationships/hyperlink" Target="https://www.bing.com/maps?cp=37.652602~-121.020397&amp;style=o&amp;lvl=18&amp;dir=0&amp;sp=point.37.652602_-121.020397_Woodland" TargetMode="External"/><Relationship Id="rId18984" Type="http://schemas.openxmlformats.org/officeDocument/2006/relationships/hyperlink" Target="https://www.bing.com/maps?cp=21.303419~-158.106528&amp;style=o&amp;lvl=18&amp;dir=0&amp;sp=point.21.303419_-158.106528_AES%20Hawaii" TargetMode="External"/><Relationship Id="rId22630" Type="http://schemas.openxmlformats.org/officeDocument/2006/relationships/hyperlink" Target="https://www.bing.com/maps?cp=33.753300~-84.388900&amp;style=o&amp;lvl=18&amp;dir=0&amp;sp=point.33.753300_-84.388900_Inforum" TargetMode="External"/><Relationship Id="rId29243" Type="http://schemas.openxmlformats.org/officeDocument/2006/relationships/hyperlink" Target="https://www.google.com/maps/@39.858600,-105.225600,450m/data=!3m1!1e3!4m5!3m4!1s0x0:0x0!8m2!3d39.858600!4d-105.225600" TargetMode="External"/><Relationship Id="rId33639" Type="http://schemas.openxmlformats.org/officeDocument/2006/relationships/hyperlink" Target="https://www.google.com/maps/@35.750000,-102.280000,450m/data=!3m1!1e3!4m5!3m4!1s0x0:0x0!8m2!3d35.750000!4d-102.280000" TargetMode="External"/><Relationship Id="rId40855" Type="http://schemas.openxmlformats.org/officeDocument/2006/relationships/hyperlink" Target="https://www.google.com/maps/@40.147009,-74.167516,450m/data=!3m1!1e3!4m5!3m4!1s0x0:0x0!8m2!3d40.147009!4d-74.167516" TargetMode="External"/><Relationship Id="rId3371" Type="http://schemas.openxmlformats.org/officeDocument/2006/relationships/hyperlink" Target="https://www.google.com/maps/@39.596667,-88.611944,450m/data=!3m1!1e3!4m5!3m4!1s0x0:0x0!8m2!3d39.596667!4d-88.611944" TargetMode="External"/><Relationship Id="rId18637" Type="http://schemas.openxmlformats.org/officeDocument/2006/relationships/hyperlink" Target="https://www.google.com/maps/@44.910800,-72.973600,450m/data=!3m1!1e3!4m5!3m4!1s0x0:0x0!8m2!3d44.910800!4d-72.973600" TargetMode="External"/><Relationship Id="rId20181" Type="http://schemas.openxmlformats.org/officeDocument/2006/relationships/hyperlink" Target="https://www.google.com/maps/@30.473600,-87.236100,450m/data=!3m1!1e3!4m5!3m4!1s0x0:0x0!8m2!3d30.473600!4d-87.236100" TargetMode="External"/><Relationship Id="rId25853" Type="http://schemas.openxmlformats.org/officeDocument/2006/relationships/hyperlink" Target="https://www.google.com/maps/@34.993900,-90.037800,450m/data=!3m1!1e3!4m5!3m4!1s0x0:0x0!8m2!3d34.993900!4d-90.037800" TargetMode="External"/><Relationship Id="rId36112" Type="http://schemas.openxmlformats.org/officeDocument/2006/relationships/hyperlink" Target="https://www.bing.com/maps?cp=39.950278~-77.125278&amp;style=o&amp;lvl=18&amp;dir=0&amp;sp=point.39.950278_-77.125278_Gettysburg%20Energy%20&amp;%20Nutrient%20Rec%20Facility" TargetMode="External"/><Relationship Id="rId39682" Type="http://schemas.openxmlformats.org/officeDocument/2006/relationships/hyperlink" Target="https://www.bing.com/maps?cp=34.466688~-79.152443&amp;style=o&amp;lvl=18&amp;dir=0&amp;sp=point.34.466688_-79.152443_Baltimore%20Church%20Solar,%20LLC" TargetMode="External"/><Relationship Id="rId40508" Type="http://schemas.openxmlformats.org/officeDocument/2006/relationships/hyperlink" Target="https://www.bing.com/maps?cp=42.578831~-89.033021&amp;style=o&amp;lvl=18&amp;dir=0&amp;sp=point.42.578831_-89.033021_HQC%20Rock%20River%20Solar%20Power%20Gen%20Station" TargetMode="External"/><Relationship Id="rId3024" Type="http://schemas.openxmlformats.org/officeDocument/2006/relationships/hyperlink" Target="https://www.bing.com/maps?cp=37.209400~-88.858889&amp;style=o&amp;lvl=18&amp;dir=0&amp;sp=point.37.209400_-88.858889_Joppa%20Steam" TargetMode="External"/><Relationship Id="rId6594" Type="http://schemas.openxmlformats.org/officeDocument/2006/relationships/hyperlink" Target="https://www.bing.com/maps?cp=43.720026~-91.977738&amp;style=o&amp;lvl=18&amp;dir=0&amp;sp=point.43.720026_-91.977738_Lanesboro" TargetMode="External"/><Relationship Id="rId16188" Type="http://schemas.openxmlformats.org/officeDocument/2006/relationships/hyperlink" Target="https://www.bing.com/maps?cp=57.731608~-152.507044&amp;style=o&amp;lvl=18&amp;dir=0&amp;sp=point.57.731608_-152.507044_Nymans%20Plant%20Microgrid" TargetMode="External"/><Relationship Id="rId25506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2722" Type="http://schemas.openxmlformats.org/officeDocument/2006/relationships/hyperlink" Target="https://www.bing.com/maps?cp=43.462222~-75.418333&amp;style=o&amp;lvl=18&amp;dir=0&amp;sp=point.43.462222_-75.418333_Oneida%20Herkimer" TargetMode="External"/><Relationship Id="rId39335" Type="http://schemas.openxmlformats.org/officeDocument/2006/relationships/hyperlink" Target="https://www.google.com/maps/@28.373700,-81.562589,450m/data=!3m1!1e3!4m5!3m4!1s0x0:0x0!8m2!3d28.373700!4d-81.562589" TargetMode="External"/><Relationship Id="rId6247" Type="http://schemas.openxmlformats.org/officeDocument/2006/relationships/hyperlink" Target="https://www.google.com/maps/@43.721700,-82.938800,450m/data=!3m1!1e3!4m5!3m4!1s0x0:0x0!8m2!3d43.721700!4d-82.938800" TargetMode="External"/><Relationship Id="rId23057" Type="http://schemas.openxmlformats.org/officeDocument/2006/relationships/hyperlink" Target="https://www.google.com/maps/@32.775093,-97.142090,450m/data=!3m1!1e3!4m5!3m4!1s0x0:0x0!8m2!3d32.775093!4d-97.142090" TargetMode="External"/><Relationship Id="rId30273" Type="http://schemas.openxmlformats.org/officeDocument/2006/relationships/hyperlink" Target="https://www.google.com/maps/@39.801400,-77.788300,450m/data=!3m1!1e3!4m5!3m4!1s0x0:0x0!8m2!3d39.801400!4d-77.788300" TargetMode="External"/><Relationship Id="rId12798" Type="http://schemas.openxmlformats.org/officeDocument/2006/relationships/hyperlink" Target="https://www.bing.com/maps?cp=33.197500~-97.106100&amp;style=o&amp;lvl=18&amp;dir=0&amp;sp=point.33.197500_-97.106100_Spencer" TargetMode="External"/><Relationship Id="rId17720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8729" Type="http://schemas.openxmlformats.org/officeDocument/2006/relationships/hyperlink" Target="https://www.google.com/maps/@42.630513,-93.206389,450m/data=!3m1!1e3!4m5!3m4!1s0x0:0x0!8m2!3d42.630513!4d-93.206389" TargetMode="External"/><Relationship Id="rId33496" Type="http://schemas.openxmlformats.org/officeDocument/2006/relationships/hyperlink" Target="https://www.bing.com/maps?cp=41.111700~-73.392800&amp;style=o&amp;lvl=18&amp;dir=0&amp;sp=point.41.111700_-73.392800_Norden%201-3" TargetMode="External"/><Relationship Id="rId35945" Type="http://schemas.openxmlformats.org/officeDocument/2006/relationships/hyperlink" Target="https://www.google.com/maps/@35.557950,-120.682870,450m/data=!3m1!1e3!4m5!3m4!1s0x0:0x0!8m2!3d35.557950!4d-120.682870" TargetMode="External"/><Relationship Id="rId2857" Type="http://schemas.openxmlformats.org/officeDocument/2006/relationships/hyperlink" Target="https://www.google.com/maps/@45.183368,-113.885307,450m/data=!3m1!1e3!4m5!3m4!1s0x0:0x0!8m2!3d45.183368!4d-113.885307" TargetMode="External"/><Relationship Id="rId5330" Type="http://schemas.openxmlformats.org/officeDocument/2006/relationships/hyperlink" Target="https://www.bing.com/maps?cp=39.657200~-76.175200&amp;style=o&amp;lvl=18&amp;dir=0&amp;sp=point.39.657200_-76.175200_Conowingo" TargetMode="External"/><Relationship Id="rId15271" Type="http://schemas.openxmlformats.org/officeDocument/2006/relationships/hyperlink" Target="https://www.google.com/maps/@61.580678,-159.535643,450m/data=!3m1!1e3!4m5!3m4!1s0x0:0x0!8m2!3d61.580678!4d-159.535643" TargetMode="External"/><Relationship Id="rId33149" Type="http://schemas.openxmlformats.org/officeDocument/2006/relationships/hyperlink" Target="https://www.google.com/maps/@32.573889,-116.917777,450m/data=!3m1!1e3!4m5!3m4!1s0x0:0x0!8m2!3d32.573889!4d-116.917777" TargetMode="External"/><Relationship Id="rId40365" Type="http://schemas.openxmlformats.org/officeDocument/2006/relationships/hyperlink" Target="https://www.google.com/maps/@33.703851,-97.372009,450m/data=!3m1!1e3!4m5!3m4!1s0x0:0x0!8m2!3d33.703851!4d-97.372009" TargetMode="External"/><Relationship Id="rId42814" Type="http://schemas.openxmlformats.org/officeDocument/2006/relationships/hyperlink" Target="https://www.bing.com/maps?cp=35.851336~-114.974386&amp;style=o&amp;lvl=18&amp;dir=0&amp;sp=point.35.851336_-114.974386_Techren" TargetMode="External"/><Relationship Id="rId829" Type="http://schemas.openxmlformats.org/officeDocument/2006/relationships/hyperlink" Target="https://www.google.com/maps/@39.256873,-120.767437,450m/data=!3m1!1e3!4m5!3m4!1s0x0:0x0!8m2!3d39.256873!4d-120.767437" TargetMode="External"/><Relationship Id="rId11881" Type="http://schemas.openxmlformats.org/officeDocument/2006/relationships/hyperlink" Target="https://www.google.com/maps/@46.873100,-119.970300,450m/data=!3m1!1e3!4m5!3m4!1s0x0:0x0!8m2!3d46.873100!4d-119.970300" TargetMode="External"/><Relationship Id="rId18494" Type="http://schemas.openxmlformats.org/officeDocument/2006/relationships/hyperlink" Target="https://www.bing.com/maps?cp=39.945600~-105.356500&amp;style=o&amp;lvl=18&amp;dir=0&amp;sp=point.39.945600_-105.356500_Gross%20Hydro%20Plant" TargetMode="External"/><Relationship Id="rId22140" Type="http://schemas.openxmlformats.org/officeDocument/2006/relationships/hyperlink" Target="https://www.bing.com/maps?cp=40.464390~-79.365703&amp;style=o&amp;lvl=18&amp;dir=0&amp;sp=point.40.464390_-79.365703_Conemaugh%20Hydro%20Plant" TargetMode="External"/><Relationship Id="rId27812" Type="http://schemas.openxmlformats.org/officeDocument/2006/relationships/hyperlink" Target="https://www.bing.com/maps?cp=33.998600~-118.221900&amp;style=o&amp;lvl=18&amp;dir=0&amp;sp=point.33.998600_-118.221900_Malburg" TargetMode="External"/><Relationship Id="rId39192" Type="http://schemas.openxmlformats.org/officeDocument/2006/relationships/hyperlink" Target="https://www.bing.com/maps?cp=41.113056~-76.158056&amp;style=o&amp;lvl=18&amp;dir=0&amp;sp=point.41.113056_-76.158056_Moxie%20Freedom%20Generation%20Plant" TargetMode="External"/><Relationship Id="rId40018" Type="http://schemas.openxmlformats.org/officeDocument/2006/relationships/hyperlink" Target="https://www.bing.com/maps?cp=43.200421~-95.624313&amp;style=o&amp;lvl=18&amp;dir=0&amp;sp=point.43.200421_-95.624313_O'Brien%20Wind" TargetMode="External"/><Relationship Id="rId1940" Type="http://schemas.openxmlformats.org/officeDocument/2006/relationships/hyperlink" Target="https://www.bing.com/maps?cp=41.383300~-73.171400&amp;style=o&amp;lvl=18&amp;dir=0&amp;sp=point.41.383300_-73.171400_Stevenson" TargetMode="External"/><Relationship Id="rId8553" Type="http://schemas.openxmlformats.org/officeDocument/2006/relationships/hyperlink" Target="https://www.google.com/maps/@43.924700,-75.373100,450m/data=!3m1!1e3!4m5!3m4!1s0x0:0x0!8m2!3d43.924700!4d-75.373100" TargetMode="External"/><Relationship Id="rId11534" Type="http://schemas.openxmlformats.org/officeDocument/2006/relationships/hyperlink" Target="https://www.bing.com/maps?cp=36.808229~-80.938714&amp;style=o&amp;lvl=18&amp;dir=0&amp;sp=point.36.808229_-80.938714_Buck%20Hydro" TargetMode="External"/><Relationship Id="rId18147" Type="http://schemas.openxmlformats.org/officeDocument/2006/relationships/hyperlink" Target="https://www.google.com/maps/@44.669400,-73.507500,450m/data=!3m1!1e3!4m5!3m4!1s0x0:0x0!8m2!3d44.669400!4d-73.507500" TargetMode="External"/><Relationship Id="rId25363" Type="http://schemas.openxmlformats.org/officeDocument/2006/relationships/hyperlink" Target="https://www.google.com/maps/@41.774444,-89.607222,450m/data=!3m1!1e3!4m5!3m4!1s0x0:0x0!8m2!3d41.774444!4d-89.607222" TargetMode="External"/><Relationship Id="rId43588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820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4757" Type="http://schemas.openxmlformats.org/officeDocument/2006/relationships/hyperlink" Target="https://www.google.com/maps/@48.012200,-106.412300,450m/data=!3m1!1e3!4m5!3m4!1s0x0:0x0!8m2!3d48.012200!4d-106.412300" TargetMode="External"/><Relationship Id="rId25016" Type="http://schemas.openxmlformats.org/officeDocument/2006/relationships/hyperlink" Target="https://www.bing.com/maps?cp=41.801700~-71.518600&amp;style=o&amp;lvl=18&amp;dir=0&amp;sp=point.41.801700_-71.518600_Rhode%20Island%20State%20Energy%20Center" TargetMode="External"/><Relationship Id="rId28586" Type="http://schemas.openxmlformats.org/officeDocument/2006/relationships/hyperlink" Target="https://www.bing.com/maps?cp=37.503500~-79.300600&amp;style=o&amp;lvl=18&amp;dir=0&amp;sp=point.37.503500_-79.300600_Coleman%20Falls" TargetMode="External"/><Relationship Id="rId32232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37904" Type="http://schemas.openxmlformats.org/officeDocument/2006/relationships/hyperlink" Target="https://www.bing.com/maps?cp=26.388611~-98.806111&amp;style=o&amp;lvl=18&amp;dir=0&amp;sp=point.26.388611_-98.806111_Los%20Vientos%20Windpower%20III" TargetMode="External"/><Relationship Id="rId4816" Type="http://schemas.openxmlformats.org/officeDocument/2006/relationships/hyperlink" Target="https://www.bing.com/maps?cp=38.283200~-85.779200&amp;style=o&amp;lvl=18&amp;dir=0&amp;sp=point.38.283200_-85.779200_Ohio%20Falls" TargetMode="External"/><Relationship Id="rId17230" Type="http://schemas.openxmlformats.org/officeDocument/2006/relationships/hyperlink" Target="https://www.bing.com/maps?cp=35.159700~-81.430600&amp;style=o&amp;lvl=18&amp;dir=0&amp;sp=point.35.159700_-81.430600_Mill%20Creek%20(SC)" TargetMode="External"/><Relationship Id="rId21626" Type="http://schemas.openxmlformats.org/officeDocument/2006/relationships/hyperlink" Target="https://www.bing.com/maps?cp=42.625972~-112.149344&amp;style=o&amp;lvl=18&amp;dir=0&amp;sp=point.42.625972_-112.149344_Marsh%20Valley%20Development" TargetMode="External"/><Relationship Id="rId21973" Type="http://schemas.openxmlformats.org/officeDocument/2006/relationships/hyperlink" Target="https://www.google.com/maps/@35.363300,-119.675600,450m/data=!3m1!1e3!4m5!3m4!1s0x0:0x0!8m2!3d35.363300!4d-119.675600" TargetMode="External"/><Relationship Id="rId28239" Type="http://schemas.openxmlformats.org/officeDocument/2006/relationships/hyperlink" Target="https://www.google.com/maps/@43.980278,-96.223333,450m/data=!3m1!1e3!4m5!3m4!1s0x0:0x0!8m2!3d43.980278!4d-96.223333" TargetMode="External"/><Relationship Id="rId35455" Type="http://schemas.openxmlformats.org/officeDocument/2006/relationships/hyperlink" Target="https://www.google.com/maps/@35.907144,-79.188297,450m/data=!3m1!1e3!4m5!3m4!1s0x0:0x0!8m2!3d35.907144!4d-79.188297" TargetMode="External"/><Relationship Id="rId42671" Type="http://schemas.openxmlformats.org/officeDocument/2006/relationships/hyperlink" Target="https://www.google.com/maps/@35.080000,-106.865000,450m/data=!3m1!1e3!4m5!3m4!1s0x0:0x0!8m2!3d35.080000!4d-106.865000" TargetMode="External"/><Relationship Id="rId686" Type="http://schemas.openxmlformats.org/officeDocument/2006/relationships/hyperlink" Target="https://www.bing.com/maps?cp=34.442500~-93.026200&amp;style=o&amp;lvl=18&amp;dir=0&amp;sp=point.34.442500_-93.026200_Carpenter" TargetMode="External"/><Relationship Id="rId2367" Type="http://schemas.openxmlformats.org/officeDocument/2006/relationships/hyperlink" Target="https://www.google.com/maps/@28.080100,-81.922900,450m/data=!3m1!1e3!4m5!3m4!1s0x0:0x0!8m2!3d28.080100!4d-81.922900" TargetMode="External"/><Relationship Id="rId35108" Type="http://schemas.openxmlformats.org/officeDocument/2006/relationships/hyperlink" Target="https://www.bing.com/maps?cp=39.424444~-75.020000&amp;style=o&amp;lvl=18&amp;dir=0&amp;sp=point.39.424444_-75.020000_Clayville" TargetMode="External"/><Relationship Id="rId3867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324" Type="http://schemas.openxmlformats.org/officeDocument/2006/relationships/hyperlink" Target="https://www.bing.com/maps?cp=44.475467~-93.198590&amp;style=o&amp;lvl=18&amp;dir=0&amp;sp=point.44.475467_-93.198590_Waterford%20Holdco%20CSG" TargetMode="External"/><Relationship Id="rId339" Type="http://schemas.openxmlformats.org/officeDocument/2006/relationships/hyperlink" Target="https://www.google.com/maps/@61.222100,-149.866100,450m/data=!3m1!1e3!4m5!3m4!1s0x0:0x0!8m2!3d61.222100!4d-149.866100" TargetMode="External"/><Relationship Id="rId13840" Type="http://schemas.openxmlformats.org/officeDocument/2006/relationships/hyperlink" Target="https://www.bing.com/maps?cp=46.059400~-122.259400&amp;style=o&amp;lvl=18&amp;dir=0&amp;sp=point.46.059400_-122.259400_Swift%202" TargetMode="External"/><Relationship Id="rId24849" Type="http://schemas.openxmlformats.org/officeDocument/2006/relationships/hyperlink" Target="https://www.google.com/maps/@41.852709,-87.618510,450m/data=!3m1!1e3!4m5!3m4!1s0x0:0x0!8m2!3d41.852709!4d-87.618510" TargetMode="External"/><Relationship Id="rId8063" Type="http://schemas.openxmlformats.org/officeDocument/2006/relationships/hyperlink" Target="https://www.google.com/maps/@40.555800,-74.246900,450m/data=!3m1!1e3!4m5!3m4!1s0x0:0x0!8m2!3d40.555800!4d-74.246900" TargetMode="External"/><Relationship Id="rId11391" Type="http://schemas.openxmlformats.org/officeDocument/2006/relationships/hyperlink" Target="https://www.google.com/maps/@40.167136,-111.499461,450m/data=!3m1!1e3!4m5!3m4!1s0x0:0x0!8m2!3d40.167136!4d-111.499461" TargetMode="External"/><Relationship Id="rId27322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31718" Type="http://schemas.openxmlformats.org/officeDocument/2006/relationships/hyperlink" Target="https://www.bing.com/maps?cp=66.888114~-157.140206&amp;style=o&amp;lvl=18&amp;dir=0&amp;sp=point.66.888114_-157.140206_Shungnak" TargetMode="External"/><Relationship Id="rId43098" Type="http://schemas.openxmlformats.org/officeDocument/2006/relationships/hyperlink" Target="https://www.bing.com/maps?cp=39.017238~-76.908997&amp;style=o&amp;lvl=18&amp;dir=0&amp;sp=point.39.017238_-76.908997_GWCC%20PV%20Solar%20Farm" TargetMode="External"/><Relationship Id="rId1450" Type="http://schemas.openxmlformats.org/officeDocument/2006/relationships/hyperlink" Target="https://www.bing.com/maps?cp=37.876111~-120.605000&amp;style=o&amp;lvl=18&amp;dir=0&amp;sp=point.37.876111_-120.605000_Tulloch" TargetMode="External"/><Relationship Id="rId11044" Type="http://schemas.openxmlformats.org/officeDocument/2006/relationships/hyperlink" Target="https://www.bing.com/maps?cp=32.848163~-94.547986&amp;style=o&amp;lvl=18&amp;dir=0&amp;sp=point.32.848163_-94.547986_Wilkes" TargetMode="External"/><Relationship Id="rId16716" Type="http://schemas.openxmlformats.org/officeDocument/2006/relationships/hyperlink" Target="https://www.bing.com/maps?cp=37.217500~-88.866100&amp;style=o&amp;lvl=18&amp;dir=0&amp;sp=point.37.217500_-88.866100_MEPI%20GT%20Facility" TargetMode="External"/><Relationship Id="rId2393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7761" Type="http://schemas.openxmlformats.org/officeDocument/2006/relationships/hyperlink" Target="https://www.google.com/maps/@42.590000,-70.911944,450m/data=!3m1!1e3!4m5!3m4!1s0x0:0x0!8m2!3d42.590000!4d-70.911944" TargetMode="External"/><Relationship Id="rId1103" Type="http://schemas.openxmlformats.org/officeDocument/2006/relationships/hyperlink" Target="https://www.google.com/maps/@37.148517,-119.386623,450m/data=!3m1!1e3!4m5!3m4!1s0x0:0x0!8m2!3d37.148517!4d-119.386623" TargetMode="External"/><Relationship Id="rId4673" Type="http://schemas.openxmlformats.org/officeDocument/2006/relationships/hyperlink" Target="https://www.google.com/maps/@37.956117,-98.599286,450m/data=!3m1!1e3!4m5!3m4!1s0x0:0x0!8m2!3d37.956117!4d-98.599286" TargetMode="External"/><Relationship Id="rId14267" Type="http://schemas.openxmlformats.org/officeDocument/2006/relationships/hyperlink" Target="https://www.google.com/maps/@48.698056,-121.208611,450m/data=!3m1!1e3!4m5!3m4!1s0x0:0x0!8m2!3d48.698056!4d-121.208611" TargetMode="External"/><Relationship Id="rId21483" Type="http://schemas.openxmlformats.org/officeDocument/2006/relationships/hyperlink" Target="https://www.google.com/maps/@40.443900,-86.860000,450m/data=!3m1!1e3!4m5!3m4!1s0x0:0x0!8m2!3d40.443900!4d-86.860000" TargetMode="External"/><Relationship Id="rId28096" Type="http://schemas.openxmlformats.org/officeDocument/2006/relationships/hyperlink" Target="https://www.bing.com/maps?cp=38.680300~-94.482400&amp;style=o&amp;lvl=18&amp;dir=0&amp;sp=point.38.680300_-94.482400_South%20Harper" TargetMode="External"/><Relationship Id="rId30801" Type="http://schemas.openxmlformats.org/officeDocument/2006/relationships/hyperlink" Target="https://www.google.com/maps/@43.898300,-83.949400,450m/data=!3m1!1e3!4m5!3m4!1s0x0:0x0!8m2!3d43.898300!4d-83.949400" TargetMode="External"/><Relationship Id="rId3741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326" Type="http://schemas.openxmlformats.org/officeDocument/2006/relationships/hyperlink" Target="https://www.bing.com/maps?cp=37.695300~-95.458600&amp;style=o&amp;lvl=18&amp;dir=0&amp;sp=point.37.695300_-95.458600_Chanute%202" TargetMode="External"/><Relationship Id="rId7896" Type="http://schemas.openxmlformats.org/officeDocument/2006/relationships/hyperlink" Target="https://www.bing.com/maps?cp=42.771650~-72.514600&amp;style=o&amp;lvl=18&amp;dir=0&amp;sp=point.42.771650_-72.514600_Vernon%20Dam" TargetMode="External"/><Relationship Id="rId19939" Type="http://schemas.openxmlformats.org/officeDocument/2006/relationships/hyperlink" Target="https://www.google.com/maps/@33.163300,-115.616700,450m/data=!3m1!1e3!4m5!3m4!1s0x0:0x0!8m2!3d33.163300!4d-115.616700" TargetMode="External"/><Relationship Id="rId21136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42181" Type="http://schemas.openxmlformats.org/officeDocument/2006/relationships/hyperlink" Target="https://www.google.com/maps/@46.512697,-87.510741,450m/data=!3m1!1e3!4m5!3m4!1s0x0:0x0!8m2!3d46.512697!4d-87.510741" TargetMode="External"/><Relationship Id="rId196" Type="http://schemas.openxmlformats.org/officeDocument/2006/relationships/hyperlink" Target="https://www.bing.com/maps?cp=34.806900~-87.381900&amp;style=o&amp;lvl=18&amp;dir=0&amp;sp=point.34.806900_-87.381900_Wheeler%20Dam" TargetMode="External"/><Relationship Id="rId7549" Type="http://schemas.openxmlformats.org/officeDocument/2006/relationships/hyperlink" Target="https://www.google.com/maps/@41.428100,-96.462300,450m/data=!3m1!1e3!4m5!3m4!1s0x0:0x0!8m2!3d41.428100!4d-96.462300" TargetMode="External"/><Relationship Id="rId10877" Type="http://schemas.openxmlformats.org/officeDocument/2006/relationships/hyperlink" Target="https://www.google.com/maps/@36.289539,-85.944160,450m/data=!3m1!1e3!4m5!3m4!1s0x0:0x0!8m2!3d36.289539!4d-85.944160" TargetMode="External"/><Relationship Id="rId24359" Type="http://schemas.openxmlformats.org/officeDocument/2006/relationships/hyperlink" Target="https://www.google.com/maps/@46.614400,-97.576500,450m/data=!3m1!1e3!4m5!3m4!1s0x0:0x0!8m2!3d46.614400!4d-97.576500" TargetMode="External"/><Relationship Id="rId26808" Type="http://schemas.openxmlformats.org/officeDocument/2006/relationships/hyperlink" Target="https://www.bing.com/maps?cp=32.928500~-111.589900&amp;style=o&amp;lvl=18&amp;dir=0&amp;sp=point.32.928500_-111.589900_Sundance" TargetMode="External"/><Relationship Id="rId31575" Type="http://schemas.openxmlformats.org/officeDocument/2006/relationships/hyperlink" Target="https://www.google.com/maps/@35.170547,-81.416648,450m/data=!3m1!1e3!4m5!3m4!1s0x0:0x0!8m2!3d35.170547!4d-81.416648" TargetMode="External"/><Relationship Id="rId38188" Type="http://schemas.openxmlformats.org/officeDocument/2006/relationships/hyperlink" Target="https://www.bing.com/maps?cp=32.145833~-110.866944&amp;style=o&amp;lvl=18&amp;dir=0&amp;sp=point.32.145833_-110.866944_Valencia%20Solar" TargetMode="External"/><Relationship Id="rId13350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31228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13003" Type="http://schemas.openxmlformats.org/officeDocument/2006/relationships/hyperlink" Target="https://www.google.com/maps/@27.053600,-80.562800,450m/data=!3m1!1e3!4m5!3m4!1s0x0:0x0!8m2!3d27.053600!4d-80.562800" TargetMode="External"/><Relationship Id="rId16573" Type="http://schemas.openxmlformats.org/officeDocument/2006/relationships/hyperlink" Target="https://www.google.com/maps/@38.072200,-77.513300,450m/data=!3m1!1e3!4m5!3m4!1s0x0:0x0!8m2!3d38.072200!4d-77.513300" TargetMode="External"/><Relationship Id="rId20969" Type="http://schemas.openxmlformats.org/officeDocument/2006/relationships/hyperlink" Target="https://www.google.com/maps/@34.475067,-120.205107,450m/data=!3m1!1e3!4m5!3m4!1s0x0:0x0!8m2!3d34.475067!4d-120.205107" TargetMode="External"/><Relationship Id="rId34798" Type="http://schemas.openxmlformats.org/officeDocument/2006/relationships/hyperlink" Target="https://www.bing.com/maps?cp=43.275000~-95.809722&amp;style=o&amp;lvl=18&amp;dir=0&amp;sp=point.43.275000_-95.809722_Otter%20Creek%20Ethanol%20Poet%20-%20Ashton" TargetMode="External"/><Relationship Id="rId37271" Type="http://schemas.openxmlformats.org/officeDocument/2006/relationships/hyperlink" Target="https://www.google.com/maps/@43.126944,-72.776111,450m/data=!3m1!1e3!4m5!3m4!1s0x0:0x0!8m2!3d43.126944!4d-72.776111" TargetMode="External"/><Relationship Id="rId39720" Type="http://schemas.openxmlformats.org/officeDocument/2006/relationships/hyperlink" Target="https://www.bing.com/maps?cp=34.655556~-118.280722&amp;style=o&amp;lvl=18&amp;dir=0&amp;sp=point.34.655556_-118.280722_Antelope%20DSR%201" TargetMode="External"/><Relationship Id="rId4183" Type="http://schemas.openxmlformats.org/officeDocument/2006/relationships/hyperlink" Target="https://www.google.com/maps/@41.113600,-94.347200,450m/data=!3m1!1e3!4m5!3m4!1s0x0:0x0!8m2!3d41.113600!4d-94.347200" TargetMode="External"/><Relationship Id="rId6632" Type="http://schemas.openxmlformats.org/officeDocument/2006/relationships/hyperlink" Target="https://www.bing.com/maps?cp=46.454097~-92.760557&amp;style=o&amp;lvl=18&amp;dir=0&amp;sp=point.46.454097_-92.760557_Moose%20Lake" TargetMode="External"/><Relationship Id="rId16226" Type="http://schemas.openxmlformats.org/officeDocument/2006/relationships/hyperlink" Target="https://www.bing.com/maps?cp=42.731700~-92.471100&amp;style=o&amp;lvl=18&amp;dir=0&amp;sp=point.42.731700_-92.471100_South%20Plant" TargetMode="External"/><Relationship Id="rId19796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3442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41667" Type="http://schemas.openxmlformats.org/officeDocument/2006/relationships/hyperlink" Target="https://www.google.com/maps/@35.544405,-78.177204,450m/data=!3m1!1e3!4m5!3m4!1s0x0:0x0!8m2!3d35.544405!4d-78.177204" TargetMode="External"/><Relationship Id="rId44140" Type="http://schemas.openxmlformats.org/officeDocument/2006/relationships/hyperlink" Target="https://www.bing.com/maps?cp=40.070900~-74.180800&amp;style=o&amp;lvl=18&amp;dir=0&amp;sp=point.40.070900_-74.180800_Lakewood%20Cheddar%20School" TargetMode="External"/><Relationship Id="rId9855" Type="http://schemas.openxmlformats.org/officeDocument/2006/relationships/hyperlink" Target="https://www.google.com/maps/@45.716440,-120.694080,450m/data=!3m1!1e3!4m5!3m4!1s0x0:0x0!8m2!3d45.716440!4d-120.694080" TargetMode="External"/><Relationship Id="rId12836" Type="http://schemas.openxmlformats.org/officeDocument/2006/relationships/hyperlink" Target="https://www.bing.com/maps?cp=39.375700~-74.965400&amp;style=o&amp;lvl=18&amp;dir=0&amp;sp=point.39.375700_-74.965400_Cumberland%20(NJ)" TargetMode="External"/><Relationship Id="rId19449" Type="http://schemas.openxmlformats.org/officeDocument/2006/relationships/hyperlink" Target="https://www.google.com/maps/@42.336850,-71.108150,450m/data=!3m1!1e3!4m5!3m4!1s0x0:0x0!8m2!3d42.336850!4d-71.108150" TargetMode="External"/><Relationship Id="rId26665" Type="http://schemas.openxmlformats.org/officeDocument/2006/relationships/hyperlink" Target="https://www.google.com/maps/@32.756300,-96.491600,450m/data=!3m1!1e3!4m5!3m4!1s0x0:0x0!8m2!3d32.756300!4d-96.491600" TargetMode="External"/><Relationship Id="rId30311" Type="http://schemas.openxmlformats.org/officeDocument/2006/relationships/hyperlink" Target="https://www.google.com/maps/@35.168100,-77.226700,450m/data=!3m1!1e3!4m5!3m4!1s0x0:0x0!8m2!3d35.168100!4d-77.226700" TargetMode="External"/><Relationship Id="rId33881" Type="http://schemas.openxmlformats.org/officeDocument/2006/relationships/hyperlink" Target="https://www.google.com/maps/@41.093613,-74.678845,450m/data=!3m1!1e3!4m5!3m4!1s0x0:0x0!8m2!3d41.093613!4d-74.678845" TargetMode="External"/><Relationship Id="rId69" Type="http://schemas.openxmlformats.org/officeDocument/2006/relationships/hyperlink" Target="https://www.google.com/maps/@33.255300,-87.449500,450m/data=!3m1!1e3!4m5!3m4!1s0x0:0x0!8m2!3d33.255300!4d-87.449500" TargetMode="External"/><Relationship Id="rId9508" Type="http://schemas.openxmlformats.org/officeDocument/2006/relationships/hyperlink" Target="https://www.bing.com/maps?cp=35.323300~-96.135200&amp;style=o&amp;lvl=18&amp;dir=0&amp;sp=point.35.323300_-96.135200_Weleetka" TargetMode="External"/><Relationship Id="rId10387" Type="http://schemas.openxmlformats.org/officeDocument/2006/relationships/hyperlink" Target="https://www.google.com/maps/@33.997200,-81.049400,450m/data=!3m1!1e3!4m5!3m4!1s0x0:0x0!8m2!3d33.997200!4d-81.049400" TargetMode="External"/><Relationship Id="rId26318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988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3534" Type="http://schemas.openxmlformats.org/officeDocument/2006/relationships/hyperlink" Target="https://www.bing.com/maps?cp=37.825833~-122.296111&amp;style=o&amp;lvl=18&amp;dir=0&amp;sp=point.37.825833_-122.296111_Power%20Generation%20Station%20(PGS)%202" TargetMode="External"/><Relationship Id="rId40750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7059" Type="http://schemas.openxmlformats.org/officeDocument/2006/relationships/hyperlink" Target="https://www.google.com/maps/@38.964646,-92.316768,450m/data=!3m1!1e3!4m5!3m4!1s0x0:0x0!8m2!3d38.964646!4d-92.316768" TargetMode="External"/><Relationship Id="rId31085" Type="http://schemas.openxmlformats.org/officeDocument/2006/relationships/hyperlink" Target="https://www.google.com/maps/@46.104713,-112.876605,450m/data=!3m1!1e3!4m5!3m4!1s0x0:0x0!8m2!3d46.104713!4d-112.876605" TargetMode="External"/><Relationship Id="rId36757" Type="http://schemas.openxmlformats.org/officeDocument/2006/relationships/hyperlink" Target="https://www.google.com/maps/@43.610278,-83.485556,450m/data=!3m1!1e3!4m5!3m4!1s0x0:0x0!8m2!3d43.610278!4d-83.485556" TargetMode="External"/><Relationship Id="rId40403" Type="http://schemas.openxmlformats.org/officeDocument/2006/relationships/hyperlink" Target="https://www.google.com/maps/@45.195854,-93.812137,450m/data=!3m1!1e3!4m5!3m4!1s0x0:0x0!8m2!3d45.195854!4d-93.812137" TargetMode="External"/><Relationship Id="rId43973" Type="http://schemas.openxmlformats.org/officeDocument/2006/relationships/hyperlink" Target="https://www.google.com/maps/@42.481409,-92.458184,450m/data=!3m1!1e3!4m5!3m4!1s0x0:0x0!8m2!3d42.481409!4d-92.458184" TargetMode="External"/><Relationship Id="rId3669" Type="http://schemas.openxmlformats.org/officeDocument/2006/relationships/hyperlink" Target="https://www.google.com/maps/@41.180000,-95.840800,450m/data=!3m1!1e3!4m5!3m4!1s0x0:0x0!8m2!3d41.180000!4d-95.840800" TargetMode="External"/><Relationship Id="rId16083" Type="http://schemas.openxmlformats.org/officeDocument/2006/relationships/hyperlink" Target="https://www.google.com/maps/@45.649700,-122.725600,450m/data=!3m1!1e3!4m5!3m4!1s0x0:0x0!8m2!3d45.649700!4d-122.725600" TargetMode="External"/><Relationship Id="rId1853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0479" Type="http://schemas.openxmlformats.org/officeDocument/2006/relationships/hyperlink" Target="https://www.google.com/maps/@44.026072,-92.432313,450m/data=!3m1!1e3!4m5!3m4!1s0x0:0x0!8m2!3d44.026072!4d-92.432313" TargetMode="External"/><Relationship Id="rId22928" Type="http://schemas.openxmlformats.org/officeDocument/2006/relationships/hyperlink" Target="https://www.bing.com/maps?cp=53.879600~-166.553200&amp;style=o&amp;lvl=18&amp;dir=0&amp;sp=point.53.879600_-166.553200_Unisea%20G%202" TargetMode="External"/><Relationship Id="rId39230" Type="http://schemas.openxmlformats.org/officeDocument/2006/relationships/hyperlink" Target="https://www.bing.com/maps?cp=36.258478~-78.411966&amp;style=o&amp;lvl=18&amp;dir=0&amp;sp=point.36.258478_-78.411966_Vance%20Solar%20Farm,%20LLC" TargetMode="External"/><Relationship Id="rId43626" Type="http://schemas.openxmlformats.org/officeDocument/2006/relationships/hyperlink" Target="https://www.bing.com/maps?cp=40.838568~-74.312476&amp;style=o&amp;lvl=18&amp;dir=0&amp;sp=point.40.838568_-74.312476_Caldwell%20Wastewater%20Treatment%20Plant" TargetMode="External"/><Relationship Id="rId6142" Type="http://schemas.openxmlformats.org/officeDocument/2006/relationships/hyperlink" Target="https://www.bing.com/maps?cp=43.401900~-84.601400&amp;style=o&amp;lvl=18&amp;dir=0&amp;sp=point.43.401900_-84.601400_St%20Louis" TargetMode="External"/><Relationship Id="rId25401" Type="http://schemas.openxmlformats.org/officeDocument/2006/relationships/hyperlink" Target="https://www.google.com/maps/@40.546667,-79.768333,450m/data=!3m1!1e3!4m5!3m4!1s0x0:0x0!8m2!3d40.546667!4d-79.768333" TargetMode="External"/><Relationship Id="rId28971" Type="http://schemas.openxmlformats.org/officeDocument/2006/relationships/hyperlink" Target="https://www.google.com/maps/@32.728333,-103.309444,450m/data=!3m1!1e3!4m5!3m4!1s0x0:0x0!8m2!3d32.728333!4d-103.309444" TargetMode="External"/><Relationship Id="rId41177" Type="http://schemas.openxmlformats.org/officeDocument/2006/relationships/hyperlink" Target="https://www.google.com/maps/@42.974980,-90.831800,450m/data=!3m1!1e3!4m5!3m4!1s0x0:0x0!8m2!3d42.974980!4d-90.831800" TargetMode="External"/><Relationship Id="rId12693" Type="http://schemas.openxmlformats.org/officeDocument/2006/relationships/hyperlink" Target="https://www.google.com/maps/@42.837800,-105.776900,450m/data=!3m1!1e3!4m5!3m4!1s0x0:0x0!8m2!3d42.837800!4d-105.776900" TargetMode="External"/><Relationship Id="rId28624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5840" Type="http://schemas.openxmlformats.org/officeDocument/2006/relationships/hyperlink" Target="https://www.bing.com/maps?cp=40.260278~-82.833056&amp;style=o&amp;lvl=18&amp;dir=0&amp;sp=point.40.260278_-82.833056_Battery%20Utility%20of%20Ohio" TargetMode="External"/><Relationship Id="rId2752" Type="http://schemas.openxmlformats.org/officeDocument/2006/relationships/hyperlink" Target="https://www.bing.com/maps?cp=19.704100~-155.060700&amp;style=o&amp;lvl=18&amp;dir=0&amp;sp=point.19.704100_-155.060700_W%20H%20Hill" TargetMode="External"/><Relationship Id="rId9365" Type="http://schemas.openxmlformats.org/officeDocument/2006/relationships/hyperlink" Target="https://www.google.com/maps/@39.432181,-84.210925,450m/data=!3m1!1e3!4m5!3m4!1s0x0:0x0!8m2!3d39.432181!4d-84.210925" TargetMode="External"/><Relationship Id="rId12346" Type="http://schemas.openxmlformats.org/officeDocument/2006/relationships/hyperlink" Target="https://www.bing.com/maps?cp=46.000000~-92.372500&amp;style=o&amp;lvl=18&amp;dir=0&amp;sp=point.46.000000_-92.372500_Danbury%20Dam" TargetMode="External"/><Relationship Id="rId26175" Type="http://schemas.openxmlformats.org/officeDocument/2006/relationships/hyperlink" Target="https://www.google.com/maps/@38.016900,-121.843900,450m/data=!3m1!1e3!4m5!3m4!1s0x0:0x0!8m2!3d38.016900!4d-121.843900" TargetMode="External"/><Relationship Id="rId33391" Type="http://schemas.openxmlformats.org/officeDocument/2006/relationships/hyperlink" Target="https://www.google.com/maps/@37.901330,-100.372000,450m/data=!3m1!1e3!4m5!3m4!1s0x0:0x0!8m2!3d37.901330!4d-100.372000" TargetMode="External"/><Relationship Id="rId724" Type="http://schemas.openxmlformats.org/officeDocument/2006/relationships/hyperlink" Target="https://www.bing.com/maps?cp=36.385800~-90.186700&amp;style=o&amp;lvl=18&amp;dir=0&amp;sp=point.36.385800_-90.186700_Municipal%20Light" TargetMode="External"/><Relationship Id="rId2405" Type="http://schemas.openxmlformats.org/officeDocument/2006/relationships/hyperlink" Target="https://www.google.com/maps/@30.708571,-84.863869,450m/data=!3m1!1e3!4m5!3m4!1s0x0:0x0!8m2!3d30.708571!4d-84.863869" TargetMode="External"/><Relationship Id="rId5975" Type="http://schemas.openxmlformats.org/officeDocument/2006/relationships/hyperlink" Target="https://www.google.com/maps/@41.839566,-86.351050,450m/data=!3m1!1e3!4m5!3m4!1s0x0:0x0!8m2!3d41.839566!4d-86.351050" TargetMode="External"/><Relationship Id="rId9018" Type="http://schemas.openxmlformats.org/officeDocument/2006/relationships/hyperlink" Target="https://www.bing.com/maps?cp=35.434600~-80.958800&amp;style=o&amp;lvl=18&amp;dir=0&amp;sp=point.35.434600_-80.958800_Cowans%20Ford" TargetMode="External"/><Relationship Id="rId15569" Type="http://schemas.openxmlformats.org/officeDocument/2006/relationships/hyperlink" Target="https://www.google.com/maps/@43.708900,-73.063100,450m/data=!3m1!1e3!4m5!3m4!1s0x0:0x0!8m2!3d43.708900!4d-73.063100" TargetMode="External"/><Relationship Id="rId22785" Type="http://schemas.openxmlformats.org/officeDocument/2006/relationships/hyperlink" Target="https://www.google.com/maps/@36.343229,-114.920686,450m/data=!3m1!1e3!4m5!3m4!1s0x0:0x0!8m2!3d36.343229!4d-114.920686" TargetMode="External"/><Relationship Id="rId29398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3044" Type="http://schemas.openxmlformats.org/officeDocument/2006/relationships/hyperlink" Target="https://www.bing.com/maps?cp=34.985814~-80.506037&amp;style=o&amp;lvl=18&amp;dir=0&amp;sp=point.34.985814_-80.506037_Monroe%20Generating%20Station" TargetMode="External"/><Relationship Id="rId38716" Type="http://schemas.openxmlformats.org/officeDocument/2006/relationships/hyperlink" Target="https://www.bing.com/maps?cp=38.129759~-122.568158&amp;style=o&amp;lvl=18&amp;dir=0&amp;sp=point.38.129759_-122.568158_Cottonwood%20Solar,%20LLC%20Cottonwood%20Carport" TargetMode="External"/><Relationship Id="rId40260" Type="http://schemas.openxmlformats.org/officeDocument/2006/relationships/hyperlink" Target="https://www.bing.com/maps?cp=39.447600~-76.516324&amp;style=o&amp;lvl=18&amp;dir=0&amp;sp=point.39.447600_-76.516324_Presbyterian%20Senior%20Living%20Service" TargetMode="External"/><Relationship Id="rId5628" Type="http://schemas.openxmlformats.org/officeDocument/2006/relationships/hyperlink" Target="https://www.bing.com/maps?cp=42.952800~-84.902500&amp;style=o&amp;lvl=18&amp;dir=0&amp;sp=point.42.952800_-84.902500_Webber" TargetMode="External"/><Relationship Id="rId18042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2243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6267" Type="http://schemas.openxmlformats.org/officeDocument/2006/relationships/hyperlink" Target="https://www.google.com/maps/@34.681667,-118.324722,450m/data=!3m1!1e3!4m5!3m4!1s0x0:0x0!8m2!3d34.681667!4d-118.324722" TargetMode="External"/><Relationship Id="rId43483" Type="http://schemas.openxmlformats.org/officeDocument/2006/relationships/hyperlink" Target="https://www.google.com/maps/@34.107849,-80.128107,450m/data=!3m1!1e3!4m5!3m4!1s0x0:0x0!8m2!3d34.107849!4d-80.128107" TargetMode="External"/><Relationship Id="rId3179" Type="http://schemas.openxmlformats.org/officeDocument/2006/relationships/hyperlink" Target="https://www.google.com/maps/@41.451494,-90.148547,450m/data=!3m1!1e3!4m5!3m4!1s0x0:0x0!8m2!3d41.451494!4d-90.148547" TargetMode="External"/><Relationship Id="rId8101" Type="http://schemas.openxmlformats.org/officeDocument/2006/relationships/hyperlink" Target="https://www.google.com/maps/@32.713100,-103.353300,450m/data=!3m1!1e3!4m5!3m4!1s0x0:0x0!8m2!3d32.713100!4d-103.353300" TargetMode="External"/><Relationship Id="rId28481" Type="http://schemas.openxmlformats.org/officeDocument/2006/relationships/hyperlink" Target="https://www.google.com/maps/@37.035000,-84.093300,450m/data=!3m1!1e3!4m5!3m4!1s0x0:0x0!8m2!3d37.035000!4d-84.093300" TargetMode="External"/><Relationship Id="rId43136" Type="http://schemas.openxmlformats.org/officeDocument/2006/relationships/hyperlink" Target="https://www.bing.com/maps?cp=35.385700~-81.172000&amp;style=o&amp;lvl=18&amp;dir=0&amp;sp=point.35.385700_-81.172000_Gaston%20County%20Renewable%20Energy%20Center" TargetMode="External"/><Relationship Id="rId14652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8134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32877" Type="http://schemas.openxmlformats.org/officeDocument/2006/relationships/hyperlink" Target="https://www.google.com/maps/@39.591100,-116.911900,450m/data=!3m1!1e3!4m5!3m4!1s0x0:0x0!8m2!3d39.591100!4d-116.911900" TargetMode="External"/><Relationship Id="rId35350" Type="http://schemas.openxmlformats.org/officeDocument/2006/relationships/hyperlink" Target="https://www.bing.com/maps?cp=36.267500~-119.128581&amp;style=o&amp;lvl=18&amp;dir=0&amp;sp=point.36.267500_-119.128581_Exeter%20Solar" TargetMode="External"/><Relationship Id="rId581" Type="http://schemas.openxmlformats.org/officeDocument/2006/relationships/hyperlink" Target="https://www.google.com/maps/@33.355600,-111.935300,450m/data=!3m1!1e3!4m5!3m4!1s0x0:0x0!8m2!3d33.355600!4d-111.935300" TargetMode="External"/><Relationship Id="rId2262" Type="http://schemas.openxmlformats.org/officeDocument/2006/relationships/hyperlink" Target="https://www.bing.com/maps?cp=27.794400~-82.403600&amp;style=o&amp;lvl=18&amp;dir=0&amp;sp=point.27.794400_-82.403600_Big%20Bend" TargetMode="External"/><Relationship Id="rId4711" Type="http://schemas.openxmlformats.org/officeDocument/2006/relationships/hyperlink" Target="https://www.google.com/maps/@39.199200,-96.308600,450m/data=!3m1!1e3!4m5!3m4!1s0x0:0x0!8m2!3d39.199200!4d-96.308600" TargetMode="External"/><Relationship Id="rId14305" Type="http://schemas.openxmlformats.org/officeDocument/2006/relationships/hyperlink" Target="https://www.google.com/maps/@34.797820,-87.625370,450m/data=!3m1!1e3!4m5!3m4!1s0x0:0x0!8m2!3d34.797820!4d-87.625370" TargetMode="External"/><Relationship Id="rId17875" Type="http://schemas.openxmlformats.org/officeDocument/2006/relationships/hyperlink" Target="https://www.google.com/maps/@25.835600,-80.356600,450m/data=!3m1!1e3!4m5!3m4!1s0x0:0x0!8m2!3d25.835600!4d-80.356600" TargetMode="External"/><Relationship Id="rId21521" Type="http://schemas.openxmlformats.org/officeDocument/2006/relationships/hyperlink" Target="https://www.google.com/maps/@45.639400,-89.420500,450m/data=!3m1!1e3!4m5!3m4!1s0x0:0x0!8m2!3d45.639400!4d-89.420500" TargetMode="External"/><Relationship Id="rId35003" Type="http://schemas.openxmlformats.org/officeDocument/2006/relationships/hyperlink" Target="https://www.google.com/maps/@43.103889,-77.610278,450m/data=!3m1!1e3!4m5!3m4!1s0x0:0x0!8m2!3d43.103889!4d-77.610278" TargetMode="External"/><Relationship Id="rId234" Type="http://schemas.openxmlformats.org/officeDocument/2006/relationships/hyperlink" Target="https://www.bing.com/maps?cp=37.883300~-84.101700&amp;style=o&amp;lvl=18&amp;dir=0&amp;sp=point.37.883300_-84.101700_J%20K%20Smith" TargetMode="External"/><Relationship Id="rId7934" Type="http://schemas.openxmlformats.org/officeDocument/2006/relationships/hyperlink" Target="https://www.bing.com/maps?cp=44.408278~-71.195354&amp;style=o&amp;lvl=18&amp;dir=0&amp;sp=point.44.408278_-71.195354_Gorham" TargetMode="External"/><Relationship Id="rId17528" Type="http://schemas.openxmlformats.org/officeDocument/2006/relationships/hyperlink" Target="https://www.bing.com/maps?cp=33.350000~-91.116700&amp;style=o&amp;lvl=18&amp;dir=0&amp;sp=point.33.350000_-91.116700_Gerald%20Andrus" TargetMode="External"/><Relationship Id="rId24744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1960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8573" Type="http://schemas.openxmlformats.org/officeDocument/2006/relationships/hyperlink" Target="https://www.google.com/maps/@36.161944,-97.036944,450m/data=!3m1!1e3!4m5!3m4!1s0x0:0x0!8m2!3d36.161944!4d-97.036944" TargetMode="External"/><Relationship Id="rId42969" Type="http://schemas.openxmlformats.org/officeDocument/2006/relationships/hyperlink" Target="https://www.google.com/maps/@40.631872,-97.642708,450m/data=!3m1!1e3!4m5!3m4!1s0x0:0x0!8m2!3d40.631872!4d-97.642708" TargetMode="External"/><Relationship Id="rId5485" Type="http://schemas.openxmlformats.org/officeDocument/2006/relationships/hyperlink" Target="https://www.google.com/maps/@42.698600,-70.869700,450m/data=!3m1!1e3!4m5!3m4!1s0x0:0x0!8m2!3d42.698600!4d-70.869700" TargetMode="External"/><Relationship Id="rId10915" Type="http://schemas.openxmlformats.org/officeDocument/2006/relationships/hyperlink" Target="https://www.google.com/maps/@32.835800,-96.545800,450m/data=!3m1!1e3!4m5!3m4!1s0x0:0x0!8m2!3d32.835800!4d-96.545800" TargetMode="External"/><Relationship Id="rId15079" Type="http://schemas.openxmlformats.org/officeDocument/2006/relationships/hyperlink" Target="https://www.google.com/maps/@36.430554,-114.902405,450m/data=!3m1!1e3!4m5!3m4!1s0x0:0x0!8m2!3d36.430554!4d-114.902405" TargetMode="External"/><Relationship Id="rId22295" Type="http://schemas.openxmlformats.org/officeDocument/2006/relationships/hyperlink" Target="https://www.google.com/maps/@44.282600,-88.253400,450m/data=!3m1!1e3!4m5!3m4!1s0x0:0x0!8m2!3d44.282600!4d-88.253400" TargetMode="External"/><Relationship Id="rId27967" Type="http://schemas.openxmlformats.org/officeDocument/2006/relationships/hyperlink" Target="https://www.google.com/maps/@38.665800,-88.462500,450m/data=!3m1!1e3!4m5!3m4!1s0x0:0x0!8m2!3d38.665800!4d-88.462500" TargetMode="External"/><Relationship Id="rId31613" Type="http://schemas.openxmlformats.org/officeDocument/2006/relationships/hyperlink" Target="https://www.google.com/maps/@61.167417,-149.905304,450m/data=!3m1!1e3!4m5!3m4!1s0x0:0x0!8m2!3d61.167417!4d-149.905304" TargetMode="External"/><Relationship Id="rId38226" Type="http://schemas.openxmlformats.org/officeDocument/2006/relationships/hyperlink" Target="https://www.bing.com/maps?cp=42.659444~-71.991667&amp;style=o&amp;lvl=18&amp;dir=0&amp;sp=point.42.659444_-71.991667_Winchendon%20Solar" TargetMode="External"/><Relationship Id="rId5138" Type="http://schemas.openxmlformats.org/officeDocument/2006/relationships/hyperlink" Target="https://www.bing.com/maps?cp=43.750800~-70.156700&amp;style=o&amp;lvl=18&amp;dir=0&amp;sp=point.43.750800_-70.156700_William%20F%20Wyman" TargetMode="External"/><Relationship Id="rId34836" Type="http://schemas.openxmlformats.org/officeDocument/2006/relationships/hyperlink" Target="https://www.bing.com/maps?cp=35.347778~-118.186389&amp;style=o&amp;lvl=18&amp;dir=0&amp;sp=point.35.347778_-118.186389_North%20Sky%20River%20Energy%20LLC" TargetMode="External"/><Relationship Id="rId1748" Type="http://schemas.openxmlformats.org/officeDocument/2006/relationships/hyperlink" Target="https://www.bing.com/maps?cp=43.417872~-108.177545&amp;style=o&amp;lvl=18&amp;dir=0&amp;sp=point.43.417872_-108.177545_Boysen" TargetMode="External"/><Relationship Id="rId11689" Type="http://schemas.openxmlformats.org/officeDocument/2006/relationships/hyperlink" Target="https://www.google.com/maps/@36.666866,-80.447897,450m/data=!3m1!1e3!4m5!3m4!1s0x0:0x0!8m2!3d36.666866!4d-80.447897" TargetMode="External"/><Relationship Id="rId14162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6611" Type="http://schemas.openxmlformats.org/officeDocument/2006/relationships/hyperlink" Target="https://www.google.com/maps/@35.657800,-89.396400,450m/data=!3m1!1e3!4m5!3m4!1s0x0:0x0!8m2!3d35.657800!4d-89.396400" TargetMode="External"/><Relationship Id="rId32387" Type="http://schemas.openxmlformats.org/officeDocument/2006/relationships/hyperlink" Target="https://www.google.com/maps/@39.964700,-75.657800,450m/data=!3m1!1e3!4m5!3m4!1s0x0:0x0!8m2!3d39.964700!4d-75.657800" TargetMode="External"/><Relationship Id="rId41705" Type="http://schemas.openxmlformats.org/officeDocument/2006/relationships/hyperlink" Target="https://www.google.com/maps/@44.191352,-93.944002,450m/data=!3m1!1e3!4m5!3m4!1s0x0:0x0!8m2!3d44.191352!4d-93.944002" TargetMode="External"/><Relationship Id="rId4221" Type="http://schemas.openxmlformats.org/officeDocument/2006/relationships/hyperlink" Target="https://www.google.com/maps/@37.790300,-97.521667,450m/data=!3m1!1e3!4m5!3m4!1s0x0:0x0!8m2!3d37.790300!4d-97.521667" TargetMode="External"/><Relationship Id="rId19834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21031" Type="http://schemas.openxmlformats.org/officeDocument/2006/relationships/hyperlink" Target="https://www.google.com/maps/@46.375800,-94.181700,450m/data=!3m1!1e3!4m5!3m4!1s0x0:0x0!8m2!3d46.375800!4d-94.181700" TargetMode="External"/><Relationship Id="rId7791" Type="http://schemas.openxmlformats.org/officeDocument/2006/relationships/hyperlink" Target="https://www.google.com/maps/@41.844936,-96.713450,450m/data=!3m1!1e3!4m5!3m4!1s0x0:0x0!8m2!3d41.844936!4d-96.713450" TargetMode="External"/><Relationship Id="rId10772" Type="http://schemas.openxmlformats.org/officeDocument/2006/relationships/hyperlink" Target="https://www.bing.com/maps?cp=36.027800~-87.986100&amp;style=o&amp;lvl=18&amp;dir=0&amp;sp=point.36.027800_-87.986100_Johnsonville" TargetMode="External"/><Relationship Id="rId17385" Type="http://schemas.openxmlformats.org/officeDocument/2006/relationships/hyperlink" Target="https://www.google.com/maps/@40.080000,-74.891700,450m/data=!3m1!1e3!4m5!3m4!1s0x0:0x0!8m2!3d40.080000!4d-74.891700" TargetMode="External"/><Relationship Id="rId26703" Type="http://schemas.openxmlformats.org/officeDocument/2006/relationships/hyperlink" Target="https://www.google.com/maps/@40.106931,-88.599867,450m/data=!3m1!1e3!4m5!3m4!1s0x0:0x0!8m2!3d40.106931!4d-88.599867" TargetMode="External"/><Relationship Id="rId38083" Type="http://schemas.openxmlformats.org/officeDocument/2006/relationships/hyperlink" Target="https://www.google.com/maps/@33.802500,-117.919722,450m/data=!3m1!1e3!4m5!3m4!1s0x0:0x0!8m2!3d33.802500!4d-117.919722" TargetMode="External"/><Relationship Id="rId42479" Type="http://schemas.openxmlformats.org/officeDocument/2006/relationships/hyperlink" Target="https://www.google.com/maps/@45.392643,-92.681317,450m/data=!3m1!1e3!4m5!3m4!1s0x0:0x0!8m2!3d45.392643!4d-92.681317" TargetMode="External"/><Relationship Id="rId7444" Type="http://schemas.openxmlformats.org/officeDocument/2006/relationships/hyperlink" Target="https://www.bing.com/maps?cp=41.780313~-99.136071&amp;style=o&amp;lvl=18&amp;dir=0&amp;sp=point.41.780313_-99.136071_Burwell" TargetMode="External"/><Relationship Id="rId10425" Type="http://schemas.openxmlformats.org/officeDocument/2006/relationships/hyperlink" Target="https://www.google.com/maps/@34.261320,-81.330852,450m/data=!3m1!1e3!4m5!3m4!1s0x0:0x0!8m2!3d34.261320!4d-81.330852" TargetMode="External"/><Relationship Id="rId13995" Type="http://schemas.openxmlformats.org/officeDocument/2006/relationships/hyperlink" Target="https://www.google.com/maps/@62.110415,-145.532529,450m/data=!3m1!1e3!4m5!3m4!1s0x0:0x0!8m2!3d62.110415!4d-145.532529" TargetMode="External"/><Relationship Id="rId17038" Type="http://schemas.openxmlformats.org/officeDocument/2006/relationships/hyperlink" Target="https://www.bing.com/maps?cp=36.697222~-77.105000&amp;style=o&amp;lvl=18&amp;dir=0&amp;sp=point.36.697222_-77.105000_Nottoway%20Diesel%20Generating%20Facility" TargetMode="External"/><Relationship Id="rId2425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2992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470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13648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20864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7477" Type="http://schemas.openxmlformats.org/officeDocument/2006/relationships/hyperlink" Target="https://www.google.com/maps/@45.929300,-112.519400,450m/data=!3m1!1e3!4m5!3m4!1s0x0:0x0!8m2!3d45.929300!4d-112.519400" TargetMode="External"/><Relationship Id="rId31123" Type="http://schemas.openxmlformats.org/officeDocument/2006/relationships/hyperlink" Target="https://www.google.com/maps/@47.129400,-97.885300,450m/data=!3m1!1e3!4m5!3m4!1s0x0:0x0!8m2!3d47.129400!4d-97.885300" TargetMode="External"/><Relationship Id="rId34693" Type="http://schemas.openxmlformats.org/officeDocument/2006/relationships/hyperlink" Target="https://www.google.com/maps/@34.623056,-117.112500,450m/data=!3m1!1e3!4m5!3m4!1s0x0:0x0!8m2!3d34.623056!4d-117.112500" TargetMode="External"/><Relationship Id="rId3707" Type="http://schemas.openxmlformats.org/officeDocument/2006/relationships/hyperlink" Target="https://www.google.com/maps/@40.396500,-91.371900,450m/data=!3m1!1e3!4m5!3m4!1s0x0:0x0!8m2!3d40.396500!4d-91.371900" TargetMode="External"/><Relationship Id="rId11199" Type="http://schemas.openxmlformats.org/officeDocument/2006/relationships/hyperlink" Target="https://www.google.com/maps/@30.731599,-98.385422,450m/data=!3m1!1e3!4m5!3m4!1s0x0:0x0!8m2!3d30.731599!4d-98.385422" TargetMode="External"/><Relationship Id="rId16121" Type="http://schemas.openxmlformats.org/officeDocument/2006/relationships/hyperlink" Target="https://www.google.com/maps/@40.140500,-74.750600,450m/data=!3m1!1e3!4m5!3m4!1s0x0:0x0!8m2!3d40.140500!4d-74.750600" TargetMode="External"/><Relationship Id="rId20517" Type="http://schemas.openxmlformats.org/officeDocument/2006/relationships/hyperlink" Target="https://www.google.com/maps/@42.281167,-83.734617,450m/data=!3m1!1e3!4m5!3m4!1s0x0:0x0!8m2!3d42.281167!4d-83.734617" TargetMode="External"/><Relationship Id="rId34346" Type="http://schemas.openxmlformats.org/officeDocument/2006/relationships/hyperlink" Target="https://www.bing.com/maps?cp=32.926389~-101.647778&amp;style=o&amp;lvl=18&amp;dir=0&amp;sp=point.32.926389_-101.647778_Stephens%20Ranch%20Wind%20Energy%20LLC" TargetMode="External"/><Relationship Id="rId41562" Type="http://schemas.openxmlformats.org/officeDocument/2006/relationships/hyperlink" Target="https://www.bing.com/maps?cp=35.734972~-80.774867&amp;style=o&amp;lvl=18&amp;dir=0&amp;sp=point.35.734972_-80.774867_Tripple%20State%20Farm" TargetMode="External"/><Relationship Id="rId1258" Type="http://schemas.openxmlformats.org/officeDocument/2006/relationships/hyperlink" Target="https://www.bing.com/maps?cp=34.155600~-118.278200&amp;style=o&amp;lvl=18&amp;dir=0&amp;sp=point.34.155600_-118.278200_Grayson" TargetMode="External"/><Relationship Id="rId9750" Type="http://schemas.openxmlformats.org/officeDocument/2006/relationships/hyperlink" Target="https://www.bing.com/maps?cp=45.354004~-122.618954&amp;style=o&amp;lvl=18&amp;dir=0&amp;sp=point.45.354004_-122.618954_Sullivan" TargetMode="External"/><Relationship Id="rId19344" Type="http://schemas.openxmlformats.org/officeDocument/2006/relationships/hyperlink" Target="https://www.bing.com/maps?cp=41.624438~-93.584515&amp;style=o&amp;lvl=18&amp;dir=0&amp;sp=point.41.624438_-93.584515_Archer%20Daniels%20Midland%20Des%20Moines" TargetMode="External"/><Relationship Id="rId19691" Type="http://schemas.openxmlformats.org/officeDocument/2006/relationships/hyperlink" Target="https://www.google.com/maps/@33.696800,-95.557700,450m/data=!3m1!1e3!4m5!3m4!1s0x0:0x0!8m2!3d33.696800!4d-95.557700" TargetMode="External"/><Relationship Id="rId37569" Type="http://schemas.openxmlformats.org/officeDocument/2006/relationships/hyperlink" Target="https://www.google.com/maps/@32.906111,-117.121389,450m/data=!3m1!1e3!4m5!3m4!1s0x0:0x0!8m2!3d32.906111!4d-117.121389" TargetMode="External"/><Relationship Id="rId41215" Type="http://schemas.openxmlformats.org/officeDocument/2006/relationships/hyperlink" Target="https://www.google.com/maps/@33.766067,-118.284733,450m/data=!3m1!1e3!4m5!3m4!1s0x0:0x0!8m2!3d33.766067!4d-118.284733" TargetMode="External"/><Relationship Id="rId9403" Type="http://schemas.openxmlformats.org/officeDocument/2006/relationships/hyperlink" Target="https://www.google.com/maps/@41.726500,-81.254000,450m/data=!3m1!1e3!4m5!3m4!1s0x0:0x0!8m2!3d41.726500!4d-81.254000" TargetMode="External"/><Relationship Id="rId12731" Type="http://schemas.openxmlformats.org/officeDocument/2006/relationships/hyperlink" Target="https://www.google.com/maps/@44.502897,-109.181228,450m/data=!3m1!1e3!4m5!3m4!1s0x0:0x0!8m2!3d44.502897!4d-109.181228" TargetMode="External"/><Relationship Id="rId26213" Type="http://schemas.openxmlformats.org/officeDocument/2006/relationships/hyperlink" Target="https://www.google.com/maps/@40.638021,-79.351725,450m/data=!3m1!1e3!4m5!3m4!1s0x0:0x0!8m2!3d40.638021!4d-79.351725" TargetMode="External"/><Relationship Id="rId26560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0956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10282" Type="http://schemas.openxmlformats.org/officeDocument/2006/relationships/hyperlink" Target="https://www.bing.com/maps?cp=34.600000~-80.892800&amp;style=o&amp;lvl=18&amp;dir=0&amp;sp=point.34.600000_-80.892800_Fishing%20Creek" TargetMode="External"/><Relationship Id="rId15954" Type="http://schemas.openxmlformats.org/officeDocument/2006/relationships/hyperlink" Target="https://www.bing.com/maps?cp=53.892459~-166.538185&amp;style=o&amp;lvl=18&amp;dir=0&amp;sp=point.53.892459_-166.538185_Dutch%20Harbor" TargetMode="External"/><Relationship Id="rId29783" Type="http://schemas.openxmlformats.org/officeDocument/2006/relationships/hyperlink" Target="https://www.google.com/maps/@37.309700,-78.058900,450m/data=!3m1!1e3!4m5!3m4!1s0x0:0x0!8m2!3d37.309700!4d-78.058900" TargetMode="External"/><Relationship Id="rId30609" Type="http://schemas.openxmlformats.org/officeDocument/2006/relationships/hyperlink" Target="https://www.google.com/maps/@33.752201,-100.967402,450m/data=!3m1!1e3!4m5!3m4!1s0x0:0x0!8m2!3d33.752201!4d-100.967402" TargetMode="External"/><Relationship Id="rId15607" Type="http://schemas.openxmlformats.org/officeDocument/2006/relationships/hyperlink" Target="https://www.google.com/maps/@44.942500,-93.107200,450m/data=!3m1!1e3!4m5!3m4!1s0x0:0x0!8m2!3d44.942500!4d-93.107200" TargetMode="External"/><Relationship Id="rId22823" Type="http://schemas.openxmlformats.org/officeDocument/2006/relationships/hyperlink" Target="https://www.google.com/maps/@27.870820,-81.825061,450m/data=!3m1!1e3!4m5!3m4!1s0x0:0x0!8m2!3d27.870820!4d-81.825061" TargetMode="External"/><Relationship Id="rId29436" Type="http://schemas.openxmlformats.org/officeDocument/2006/relationships/hyperlink" Target="https://www.bing.com/maps?cp=34.687500~-82.952500&amp;style=o&amp;lvl=18&amp;dir=0&amp;sp=point.34.687500_-82.952500_Seneca%20City%20of" TargetMode="External"/><Relationship Id="rId36652" Type="http://schemas.openxmlformats.org/officeDocument/2006/relationships/hyperlink" Target="https://www.bing.com/maps?cp=35.656944~-105.183889&amp;style=o&amp;lvl=18&amp;dir=0&amp;sp=point.35.656944_-105.183889_Storrie%20Lake%20Solar%20Project" TargetMode="External"/><Relationship Id="rId3564" Type="http://schemas.openxmlformats.org/officeDocument/2006/relationships/hyperlink" Target="https://www.bing.com/maps?cp=38.779500~-84.964000&amp;style=o&amp;lvl=18&amp;dir=0&amp;sp=point.38.779500_-84.964000_Markland" TargetMode="External"/><Relationship Id="rId13158" Type="http://schemas.openxmlformats.org/officeDocument/2006/relationships/hyperlink" Target="https://www.bing.com/maps?cp=42.197800~-72.510600&amp;style=o&amp;lvl=18&amp;dir=0&amp;sp=point.42.197800_-72.510600_Stony%20Brook" TargetMode="External"/><Relationship Id="rId20374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36305" Type="http://schemas.openxmlformats.org/officeDocument/2006/relationships/hyperlink" Target="https://www.google.com/maps/@36.200000,-119.420000,450m/data=!3m1!1e3!4m5!3m4!1s0x0:0x0!8m2!3d36.200000!4d-119.420000" TargetMode="External"/><Relationship Id="rId39875" Type="http://schemas.openxmlformats.org/officeDocument/2006/relationships/hyperlink" Target="https://www.google.com/maps/@57.775560,-152.480280,450m/data=!3m1!1e3!4m5!3m4!1s0x0:0x0!8m2!3d57.775560!4d-152.480280" TargetMode="External"/><Relationship Id="rId41072" Type="http://schemas.openxmlformats.org/officeDocument/2006/relationships/hyperlink" Target="https://www.bing.com/maps?cp=40.773120~-74.077397&amp;style=o&amp;lvl=18&amp;dir=0&amp;sp=point.40.773120_-74.077397_Goya%20Foods,%20Inc-%20Secaucus%20Solar" TargetMode="External"/><Relationship Id="rId43521" Type="http://schemas.openxmlformats.org/officeDocument/2006/relationships/hyperlink" Target="https://www.google.com/maps/@45.095757,-93.645011,450m/data=!3m1!1e3!4m5!3m4!1s0x0:0x0!8m2!3d45.095757!4d-93.645011" TargetMode="External"/><Relationship Id="rId3217" Type="http://schemas.openxmlformats.org/officeDocument/2006/relationships/hyperlink" Target="https://www.google.com/maps/@38.094683,-88.541331,450m/data=!3m1!1e3!4m5!3m4!1s0x0:0x0!8m2!3d38.094683!4d-88.541331" TargetMode="External"/><Relationship Id="rId6787" Type="http://schemas.openxmlformats.org/officeDocument/2006/relationships/hyperlink" Target="https://www.google.com/maps/@43.633490,-95.609234,450m/data=!3m1!1e3!4m5!3m4!1s0x0:0x0!8m2!3d43.633490!4d-95.609234" TargetMode="External"/><Relationship Id="rId20027" Type="http://schemas.openxmlformats.org/officeDocument/2006/relationships/hyperlink" Target="https://www.google.com/maps/@45.617996,-94.200786,450m/data=!3m1!1e3!4m5!3m4!1s0x0:0x0!8m2!3d45.617996!4d-94.200786" TargetMode="External"/><Relationship Id="rId23597" Type="http://schemas.openxmlformats.org/officeDocument/2006/relationships/hyperlink" Target="https://www.google.com/maps/@41.598889,-93.355000,450m/data=!3m1!1e3!4m5!3m4!1s0x0:0x0!8m2!3d41.598889!4d-93.355000" TargetMode="External"/><Relationship Id="rId32915" Type="http://schemas.openxmlformats.org/officeDocument/2006/relationships/hyperlink" Target="https://www.google.com/maps/@34.135800,-118.126700,450m/data=!3m1!1e3!4m5!3m4!1s0x0:0x0!8m2!3d34.135800!4d-118.126700" TargetMode="External"/><Relationship Id="rId39528" Type="http://schemas.openxmlformats.org/officeDocument/2006/relationships/hyperlink" Target="https://www.bing.com/maps?cp=35.996324~-120.151460&amp;style=o&amp;lvl=18&amp;dir=0&amp;sp=point.35.996324_-120.151460_CED%20Avenal" TargetMode="External"/><Relationship Id="rId9260" Type="http://schemas.openxmlformats.org/officeDocument/2006/relationships/hyperlink" Target="https://www.bing.com/maps?cp=39.603000~-84.204700&amp;style=o&amp;lvl=18&amp;dir=0&amp;sp=point.39.603000_-84.204700_Yankee%20Street" TargetMode="External"/><Relationship Id="rId12241" Type="http://schemas.openxmlformats.org/officeDocument/2006/relationships/hyperlink" Target="https://www.google.com/maps/@44.936700,-91.888300,450m/data=!3m1!1e3!4m5!3m4!1s0x0:0x0!8m2!3d44.936700!4d-91.888300" TargetMode="External"/><Relationship Id="rId26070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30466" Type="http://schemas.openxmlformats.org/officeDocument/2006/relationships/hyperlink" Target="https://www.bing.com/maps?cp=36.785800~-76.201900&amp;style=o&amp;lvl=18&amp;dir=0&amp;sp=point.36.785800_-76.201900_Virginia%20Beach" TargetMode="External"/><Relationship Id="rId37079" Type="http://schemas.openxmlformats.org/officeDocument/2006/relationships/hyperlink" Target="https://www.google.com/maps/@38.368889,-122.765833,450m/data=!3m1!1e3!4m5!3m4!1s0x0:0x0!8m2!3d38.368889!4d-122.765833" TargetMode="External"/><Relationship Id="rId2300" Type="http://schemas.openxmlformats.org/officeDocument/2006/relationships/hyperlink" Target="https://www.bing.com/maps?cp=25.475600~-80.470000&amp;style=o&amp;lvl=18&amp;dir=0&amp;sp=point.25.475600_-80.470000_G%20W%20Ivey" TargetMode="External"/><Relationship Id="rId17913" Type="http://schemas.openxmlformats.org/officeDocument/2006/relationships/hyperlink" Target="https://www.google.com/maps/@33.768300,-118.283600,450m/data=!3m1!1e3!4m5!3m4!1s0x0:0x0!8m2!3d33.768300!4d-118.283600" TargetMode="External"/><Relationship Id="rId29293" Type="http://schemas.openxmlformats.org/officeDocument/2006/relationships/hyperlink" Target="https://www.google.com/maps/@43.386400,-93.558900,450m/data=!3m1!1e3!4m5!3m4!1s0x0:0x0!8m2!3d43.386400!4d-93.558900" TargetMode="External"/><Relationship Id="rId30119" Type="http://schemas.openxmlformats.org/officeDocument/2006/relationships/hyperlink" Target="https://www.google.com/maps/@37.351700,-77.496900,450m/data=!3m1!1e3!4m5!3m4!1s0x0:0x0!8m2!3d37.351700!4d-77.496900" TargetMode="External"/><Relationship Id="rId33689" Type="http://schemas.openxmlformats.org/officeDocument/2006/relationships/hyperlink" Target="https://www.google.com/maps/@35.687710,-117.681370,450m/data=!3m1!1e3!4m5!3m4!1s0x0:0x0!8m2!3d35.687710!4d-117.681370" TargetMode="External"/><Relationship Id="rId5870" Type="http://schemas.openxmlformats.org/officeDocument/2006/relationships/hyperlink" Target="https://www.bing.com/maps?cp=46.497400~-84.332000&amp;style=o&amp;lvl=18&amp;dir=0&amp;sp=point.46.497400_-84.332000_Edison%20Sault" TargetMode="External"/><Relationship Id="rId1546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2680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36162" Type="http://schemas.openxmlformats.org/officeDocument/2006/relationships/hyperlink" Target="https://www.bing.com/maps?cp=39.724167~-121.815278&amp;style=o&amp;lvl=18&amp;dir=0&amp;sp=point.39.724167_-121.815278_Sierra%20Nevada%20Brewing%20Co" TargetMode="External"/><Relationship Id="rId38611" Type="http://schemas.openxmlformats.org/officeDocument/2006/relationships/hyperlink" Target="https://www.google.com/maps/@36.366944,-78.626111,450m/data=!3m1!1e3!4m5!3m4!1s0x0:0x0!8m2!3d36.366944!4d-78.626111" TargetMode="External"/><Relationship Id="rId40558" Type="http://schemas.openxmlformats.org/officeDocument/2006/relationships/hyperlink" Target="https://www.bing.com/maps?cp=35.304528~-114.011830&amp;style=o&amp;lvl=18&amp;dir=0&amp;sp=point.35.304528_-114.011830_Jacobson%205%20MW%20Solar" TargetMode="External"/><Relationship Id="rId3074" Type="http://schemas.openxmlformats.org/officeDocument/2006/relationships/hyperlink" Target="https://www.bing.com/maps?cp=46.982514~-119.257764&amp;style=o&amp;lvl=18&amp;dir=0&amp;sp=point.46.982514_-119.257764_Quincy%20Chute" TargetMode="External"/><Relationship Id="rId5523" Type="http://schemas.openxmlformats.org/officeDocument/2006/relationships/hyperlink" Target="https://www.google.com/maps/@44.259135,-85.939565,450m/data=!3m1!1e3!4m5!3m4!1s0x0:0x0!8m2!3d44.259135!4d-85.939565" TargetMode="External"/><Relationship Id="rId15117" Type="http://schemas.openxmlformats.org/officeDocument/2006/relationships/hyperlink" Target="https://www.google.com/maps/@46.571700,-87.476400,450m/data=!3m1!1e3!4m5!3m4!1s0x0:0x0!8m2!3d46.571700!4d-87.476400" TargetMode="External"/><Relationship Id="rId18687" Type="http://schemas.openxmlformats.org/officeDocument/2006/relationships/hyperlink" Target="https://www.google.com/maps/@41.077200,-74.018100,450m/data=!3m1!1e3!4m5!3m4!1s0x0:0x0!8m2!3d41.077200!4d-74.018100" TargetMode="External"/><Relationship Id="rId22333" Type="http://schemas.openxmlformats.org/officeDocument/2006/relationships/hyperlink" Target="https://www.google.com/maps/@44.336400,-89.867200,450m/data=!3m1!1e3!4m5!3m4!1s0x0:0x0!8m2!3d44.336400!4d-89.867200" TargetMode="External"/><Relationship Id="rId43031" Type="http://schemas.openxmlformats.org/officeDocument/2006/relationships/hyperlink" Target="https://www.google.com/maps/@45.428308,-94.823247,450m/data=!3m1!1e3!4m5!3m4!1s0x0:0x0!8m2!3d45.428308!4d-94.823247" TargetMode="External"/><Relationship Id="rId8746" Type="http://schemas.openxmlformats.org/officeDocument/2006/relationships/hyperlink" Target="https://www.bing.com/maps?cp=41.537722~-74.771383&amp;style=o&amp;lvl=18&amp;dir=0&amp;sp=point.41.537722_-74.771383_Mongaup" TargetMode="External"/><Relationship Id="rId11727" Type="http://schemas.openxmlformats.org/officeDocument/2006/relationships/hyperlink" Target="https://www.google.com/maps/@46.755938,-122.859764,450m/data=!3m1!1e3!4m5!3m4!1s0x0:0x0!8m2!3d46.755938!4d-122.859764" TargetMode="External"/><Relationship Id="rId25556" Type="http://schemas.openxmlformats.org/officeDocument/2006/relationships/hyperlink" Target="https://www.bing.com/maps?cp=34.592300~-92.216600&amp;style=o&amp;lvl=18&amp;dir=0&amp;sp=point.34.592300_-92.216600_Harry%20L.%20Oswald" TargetMode="External"/><Relationship Id="rId32772" Type="http://schemas.openxmlformats.org/officeDocument/2006/relationships/hyperlink" Target="https://www.bing.com/maps?cp=37.433056~-121.941944&amp;style=o&amp;lvl=18&amp;dir=0&amp;sp=point.37.433056_-121.941944_UTS%20SJ1%20LLC" TargetMode="External"/><Relationship Id="rId39385" Type="http://schemas.openxmlformats.org/officeDocument/2006/relationships/hyperlink" Target="https://www.google.com/maps/@41.100409,-73.951593,450m/data=!3m1!1e3!4m5!3m4!1s0x0:0x0!8m2!3d41.100409!4d-73.951593" TargetMode="External"/><Relationship Id="rId6297" Type="http://schemas.openxmlformats.org/officeDocument/2006/relationships/hyperlink" Target="https://www.google.com/maps/@46.726627,-92.448619,450m/data=!3m1!1e3!4m5!3m4!1s0x0:0x0!8m2!3d46.726627!4d-92.448619" TargetMode="External"/><Relationship Id="rId14200" Type="http://schemas.openxmlformats.org/officeDocument/2006/relationships/hyperlink" Target="https://www.bing.com/maps?cp=46.618413~-120.477759&amp;style=o&amp;lvl=18&amp;dir=0&amp;sp=point.46.618413_-120.477759_Roza" TargetMode="External"/><Relationship Id="rId25209" Type="http://schemas.openxmlformats.org/officeDocument/2006/relationships/hyperlink" Target="https://www.google.com/maps/@39.070800,-87.012800,450m/data=!3m1!1e3!4m5!3m4!1s0x0:0x0!8m2!3d39.070800!4d-87.012800" TargetMode="External"/><Relationship Id="rId28779" Type="http://schemas.openxmlformats.org/officeDocument/2006/relationships/hyperlink" Target="https://www.google.com/maps/@46.572500,-109.753100,450m/data=!3m1!1e3!4m5!3m4!1s0x0:0x0!8m2!3d46.572500!4d-109.753100" TargetMode="External"/><Relationship Id="rId32425" Type="http://schemas.openxmlformats.org/officeDocument/2006/relationships/hyperlink" Target="https://www.google.com/maps/@44.461908,-93.156387,450m/data=!3m1!1e3!4m5!3m4!1s0x0:0x0!8m2!3d44.461908!4d-93.156387" TargetMode="External"/><Relationship Id="rId35995" Type="http://schemas.openxmlformats.org/officeDocument/2006/relationships/hyperlink" Target="https://www.google.com/maps/@35.332974,-79.964939,450m/data=!3m1!1e3!4m5!3m4!1s0x0:0x0!8m2!3d35.332974!4d-79.964939" TargetMode="External"/><Relationship Id="rId39038" Type="http://schemas.openxmlformats.org/officeDocument/2006/relationships/hyperlink" Target="https://www.bing.com/maps?cp=39.737936~-86.237732&amp;style=o&amp;lvl=18&amp;dir=0&amp;sp=point.39.737936_-86.237732_Indy%20Grocers" TargetMode="External"/><Relationship Id="rId17423" Type="http://schemas.openxmlformats.org/officeDocument/2006/relationships/hyperlink" Target="https://www.google.com/maps/@47.697222,-117.147222,450m/data=!3m1!1e3!4m5!3m4!1s0x0:0x0!8m2!3d47.697222!4d-117.147222" TargetMode="External"/><Relationship Id="rId17770" Type="http://schemas.openxmlformats.org/officeDocument/2006/relationships/hyperlink" Target="https://www.bing.com/maps?cp=40.820500~-75.011200&amp;style=o&amp;lvl=18&amp;dir=0&amp;sp=point.40.820500_-75.011200_Covanta%20Warren%20Energy" TargetMode="External"/><Relationship Id="rId35648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42864" Type="http://schemas.openxmlformats.org/officeDocument/2006/relationships/hyperlink" Target="https://www.bing.com/maps?cp=43.429604~-92.839506&amp;style=o&amp;lvl=18&amp;dir=0&amp;sp=point.43.429604_-92.839506_Turtle%20Creek%20Wind%20Farm%20LLC" TargetMode="External"/><Relationship Id="rId879" Type="http://schemas.openxmlformats.org/officeDocument/2006/relationships/hyperlink" Target="https://www.google.com/maps/@40.741500,-124.210300,450m/data=!3m1!1e3!4m5!3m4!1s0x0:0x0!8m2!3d40.741500!4d-124.210300" TargetMode="External"/><Relationship Id="rId5380" Type="http://schemas.openxmlformats.org/officeDocument/2006/relationships/hyperlink" Target="https://www.bing.com/maps?cp=41.943800~-70.578000&amp;style=o&amp;lvl=18&amp;dir=0&amp;sp=point.41.943800_-70.578000_Pilgrim%20Nuclear%20Power%20Station" TargetMode="External"/><Relationship Id="rId10810" Type="http://schemas.openxmlformats.org/officeDocument/2006/relationships/hyperlink" Target="https://www.bing.com/maps?cp=35.001700~-85.621800&amp;style=o&amp;lvl=18&amp;dir=0&amp;sp=point.35.001700_-85.621800_Nickajack" TargetMode="External"/><Relationship Id="rId21819" Type="http://schemas.openxmlformats.org/officeDocument/2006/relationships/hyperlink" Target="https://www.google.com/maps/@40.726400,-73.589200,450m/data=!3m1!1e3!4m5!3m4!1s0x0:0x0!8m2!3d40.726400!4d-73.589200" TargetMode="External"/><Relationship Id="rId22190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33199" Type="http://schemas.openxmlformats.org/officeDocument/2006/relationships/hyperlink" Target="https://www.google.com/maps/@35.643333,-105.206667,450m/data=!3m1!1e3!4m5!3m4!1s0x0:0x0!8m2!3d35.643333!4d-105.206667" TargetMode="External"/><Relationship Id="rId38121" Type="http://schemas.openxmlformats.org/officeDocument/2006/relationships/hyperlink" Target="https://www.google.com/maps/@44.933333,-97.741389,450m/data=!3m1!1e3!4m5!3m4!1s0x0:0x0!8m2!3d44.933333!4d-97.741389" TargetMode="External"/><Relationship Id="rId42517" Type="http://schemas.openxmlformats.org/officeDocument/2006/relationships/hyperlink" Target="https://www.google.com/maps/@35.728517,-78.639206,450m/data=!3m1!1e3!4m5!3m4!1s0x0:0x0!8m2!3d35.728517!4d-78.639206" TargetMode="External"/><Relationship Id="rId5033" Type="http://schemas.openxmlformats.org/officeDocument/2006/relationships/hyperlink" Target="https://www.google.com/maps/@44.942064,-68.645040,450m/data=!3m1!1e3!4m5!3m4!1s0x0:0x0!8m2!3d44.942064!4d-68.645040" TargetMode="External"/><Relationship Id="rId27862" Type="http://schemas.openxmlformats.org/officeDocument/2006/relationships/hyperlink" Target="https://www.bing.com/maps?cp=42.849200~-87.833600&amp;style=o&amp;lvl=18&amp;dir=0&amp;sp=point.42.849200_-87.833600_Elm%20Road%20Generating%20Station" TargetMode="External"/><Relationship Id="rId40068" Type="http://schemas.openxmlformats.org/officeDocument/2006/relationships/hyperlink" Target="https://www.bing.com/maps?cp=42.355721~-95.420380&amp;style=o&amp;lvl=18&amp;dir=0&amp;sp=point.42.355721_-95.420380_Ida%20Grove%20Wind" TargetMode="External"/><Relationship Id="rId1990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825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584" Type="http://schemas.openxmlformats.org/officeDocument/2006/relationships/hyperlink" Target="https://www.bing.com/maps?cp=37.041300~-79.535600&amp;style=o&amp;lvl=18&amp;dir=0&amp;sp=point.37.041300_-79.535600_Smith%20Mountain" TargetMode="External"/><Relationship Id="rId18197" Type="http://schemas.openxmlformats.org/officeDocument/2006/relationships/hyperlink" Target="https://www.google.com/maps/@43.090635,-74.766961,450m/data=!3m1!1e3!4m5!3m4!1s0x0:0x0!8m2!3d43.090635!4d-74.766961" TargetMode="External"/><Relationship Id="rId20902" Type="http://schemas.openxmlformats.org/officeDocument/2006/relationships/hyperlink" Target="https://www.bing.com/maps?cp=26.287966~-80.166526&amp;style=o&amp;lvl=18&amp;dir=0&amp;sp=point.26.287966_-80.166526_CSL%20Gas%20Recovery" TargetMode="External"/><Relationship Id="rId25066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27515" Type="http://schemas.openxmlformats.org/officeDocument/2006/relationships/hyperlink" Target="https://www.google.com/maps/@32.359400,-81.124200,450m/data=!3m1!1e3!4m5!3m4!1s0x0:0x0!8m2!3d32.359400!4d-81.124200" TargetMode="External"/><Relationship Id="rId34731" Type="http://schemas.openxmlformats.org/officeDocument/2006/relationships/hyperlink" Target="https://www.google.com/maps/@70.200000,-148.466667,450m/data=!3m1!1e3!4m5!3m4!1s0x0:0x0!8m2!3d70.200000!4d-148.466667" TargetMode="External"/><Relationship Id="rId1643" Type="http://schemas.openxmlformats.org/officeDocument/2006/relationships/hyperlink" Target="https://www.google.com/maps/@38.266700,-104.614400,450m/data=!3m1!1e3!4m5!3m4!1s0x0:0x0!8m2!3d38.266700!4d-104.614400" TargetMode="External"/><Relationship Id="rId11237" Type="http://schemas.openxmlformats.org/officeDocument/2006/relationships/hyperlink" Target="https://www.google.com/maps/@29.352500,-98.576100,450m/data=!3m1!1e3!4m5!3m4!1s0x0:0x0!8m2!3d29.352500!4d-98.576100" TargetMode="External"/><Relationship Id="rId16909" Type="http://schemas.openxmlformats.org/officeDocument/2006/relationships/hyperlink" Target="https://www.google.com/maps/@32.589200,-84.691700,450m/data=!3m1!1e3!4m5!3m4!1s0x0:0x0!8m2!3d32.589200!4d-84.691700" TargetMode="External"/><Relationship Id="rId3228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37954" Type="http://schemas.openxmlformats.org/officeDocument/2006/relationships/hyperlink" Target="https://www.bing.com/maps?cp=42.559173~-71.625875&amp;style=o&amp;lvl=18&amp;dir=0&amp;sp=point.42.559173_-71.625875_Devens" TargetMode="External"/><Relationship Id="rId41600" Type="http://schemas.openxmlformats.org/officeDocument/2006/relationships/hyperlink" Target="https://www.bing.com/maps?cp=35.324982~-118.981522&amp;style=o&amp;lvl=18&amp;dir=0&amp;sp=point.35.324982_-118.981522_Bakersfield%20PV%201" TargetMode="External"/><Relationship Id="rId4866" Type="http://schemas.openxmlformats.org/officeDocument/2006/relationships/hyperlink" Target="https://www.bing.com/maps?cp=37.013100~-88.269200&amp;style=o&amp;lvl=18&amp;dir=0&amp;sp=point.37.013100_-88.269200_Kentucky%20Dam" TargetMode="External"/><Relationship Id="rId17280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21676" Type="http://schemas.openxmlformats.org/officeDocument/2006/relationships/hyperlink" Target="https://www.bing.com/maps?cp=35.488289~-108.426497&amp;style=o&amp;lvl=18&amp;dir=0&amp;sp=point.35.488289_-108.426497_Gallup%20Refinery" TargetMode="External"/><Relationship Id="rId28289" Type="http://schemas.openxmlformats.org/officeDocument/2006/relationships/hyperlink" Target="https://www.google.com/maps/@33.703600,-84.149400,450m/data=!3m1!1e3!4m5!3m4!1s0x0:0x0!8m2!3d33.703600!4d-84.149400" TargetMode="External"/><Relationship Id="rId37607" Type="http://schemas.openxmlformats.org/officeDocument/2006/relationships/hyperlink" Target="https://www.google.com/maps/@35.801944,-77.848889,450m/data=!3m1!1e3!4m5!3m4!1s0x0:0x0!8m2!3d35.801944!4d-77.848889" TargetMode="External"/><Relationship Id="rId4519" Type="http://schemas.openxmlformats.org/officeDocument/2006/relationships/hyperlink" Target="https://www.google.com/maps/@38.176167,-99.099984,450m/data=!3m1!1e3!4m5!3m4!1s0x0:0x0!8m2!3d38.176167!4d-99.099984" TargetMode="External"/><Relationship Id="rId10320" Type="http://schemas.openxmlformats.org/officeDocument/2006/relationships/hyperlink" Target="https://www.bing.com/maps?cp=34.959400~-82.914700&amp;style=o&amp;lvl=18&amp;dir=0&amp;sp=point.34.959400_-82.914700_Jocassee" TargetMode="External"/><Relationship Id="rId21329" Type="http://schemas.openxmlformats.org/officeDocument/2006/relationships/hyperlink" Target="https://www.google.com/maps/@33.890913,-116.541515,450m/data=!3m1!1e3!4m5!3m4!1s0x0:0x0!8m2!3d33.890913!4d-116.541515" TargetMode="External"/><Relationship Id="rId24899" Type="http://schemas.openxmlformats.org/officeDocument/2006/relationships/hyperlink" Target="https://www.google.com/maps/@42.820600,-85.997500,450m/data=!3m1!1e3!4m5!3m4!1s0x0:0x0!8m2!3d42.820600!4d-85.997500" TargetMode="External"/><Relationship Id="rId35158" Type="http://schemas.openxmlformats.org/officeDocument/2006/relationships/hyperlink" Target="https://www.bing.com/maps?cp=42.934444~-85.347500&amp;style=o&amp;lvl=18&amp;dir=0&amp;sp=point.42.934444_-85.347500_Chatham" TargetMode="External"/><Relationship Id="rId42374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389" Type="http://schemas.openxmlformats.org/officeDocument/2006/relationships/hyperlink" Target="https://www.google.com/maps/@64.505331,-165.429814,450m/data=!3m1!1e3!4m5!3m4!1s0x0:0x0!8m2!3d64.505331!4d-165.429814" TargetMode="External"/><Relationship Id="rId13890" Type="http://schemas.openxmlformats.org/officeDocument/2006/relationships/hyperlink" Target="https://www.bing.com/maps?cp=60.693500~-151.387400&amp;style=o&amp;lvl=18&amp;dir=0&amp;sp=point.60.693500_-151.387400_Bernice%20Lake" TargetMode="External"/><Relationship Id="rId27372" Type="http://schemas.openxmlformats.org/officeDocument/2006/relationships/hyperlink" Target="https://www.bing.com/maps?cp=43.383300~-93.416700&amp;style=o&amp;lvl=18&amp;dir=0&amp;sp=point.43.383300_-93.416700_Top%20of%20Iowa%20Windfarm" TargetMode="External"/><Relationship Id="rId29821" Type="http://schemas.openxmlformats.org/officeDocument/2006/relationships/hyperlink" Target="https://www.google.com/maps/@37.309700,-78.058900,450m/data=!3m1!1e3!4m5!3m4!1s0x0:0x0!8m2!3d37.309700!4d-78.058900" TargetMode="External"/><Relationship Id="rId31768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42027" Type="http://schemas.openxmlformats.org/officeDocument/2006/relationships/hyperlink" Target="https://www.google.com/maps/@40.379736,-74.625694,450m/data=!3m1!1e3!4m5!3m4!1s0x0:0x0!8m2!3d40.379736!4d-74.625694" TargetMode="External"/><Relationship Id="rId11094" Type="http://schemas.openxmlformats.org/officeDocument/2006/relationships/hyperlink" Target="https://www.bing.com/maps?cp=31.583900~-102.963300&amp;style=o&amp;lvl=18&amp;dir=0&amp;sp=point.31.583900_-102.963300_Permian%20Basin" TargetMode="External"/><Relationship Id="rId13543" Type="http://schemas.openxmlformats.org/officeDocument/2006/relationships/hyperlink" Target="https://www.google.com/maps/@47.957511,-118.977323,450m/data=!3m1!1e3!4m5!3m4!1s0x0:0x0!8m2!3d47.957511!4d-118.977323" TargetMode="External"/><Relationship Id="rId27025" Type="http://schemas.openxmlformats.org/officeDocument/2006/relationships/hyperlink" Target="https://www.google.com/maps/@42.583056,-89.035833,450m/data=!3m1!1e3!4m5!3m4!1s0x0:0x0!8m2!3d42.583056!4d-89.035833" TargetMode="External"/><Relationship Id="rId34241" Type="http://schemas.openxmlformats.org/officeDocument/2006/relationships/hyperlink" Target="https://www.google.com/maps/@32.866837,-111.771751,450m/data=!3m1!1e3!4m5!3m4!1s0x0:0x0!8m2!3d32.866837!4d-111.771751" TargetMode="External"/><Relationship Id="rId1153" Type="http://schemas.openxmlformats.org/officeDocument/2006/relationships/hyperlink" Target="https://www.google.com/maps/@34.155162,-117.397119,450m/data=!3m1!1e3!4m5!3m4!1s0x0:0x0!8m2!3d34.155162!4d-117.397119" TargetMode="External"/><Relationship Id="rId3602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676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0412" Type="http://schemas.openxmlformats.org/officeDocument/2006/relationships/hyperlink" Target="https://www.bing.com/maps?cp=43.089500~-123.415600&amp;style=o&amp;lvl=18&amp;dir=0&amp;sp=point.43.089500_-123.415600_Dillard%20Complex" TargetMode="External"/><Relationship Id="rId23982" Type="http://schemas.openxmlformats.org/officeDocument/2006/relationships/hyperlink" Target="https://www.bing.com/maps?cp=39.942219~-75.188069&amp;style=o&amp;lvl=18&amp;dir=0&amp;sp=point.39.942219_-75.188069_Grays%20Ferry%20Cogeneration" TargetMode="External"/><Relationship Id="rId39913" Type="http://schemas.openxmlformats.org/officeDocument/2006/relationships/hyperlink" Target="https://www.google.com/maps/@36.408000,-114.908000,450m/data=!3m1!1e3!4m5!3m4!1s0x0:0x0!8m2!3d36.408000!4d-114.908000" TargetMode="External"/><Relationship Id="rId41110" Type="http://schemas.openxmlformats.org/officeDocument/2006/relationships/hyperlink" Target="https://www.bing.com/maps?cp=34.769544~-102.052422&amp;style=o&amp;lvl=18&amp;dir=0&amp;sp=point.34.769544_-102.052422_Astra%20Wind%20Farm" TargetMode="External"/><Relationship Id="rId6825" Type="http://schemas.openxmlformats.org/officeDocument/2006/relationships/hyperlink" Target="https://www.google.com/maps/@30.340000,-88.491900,450m/data=!3m1!1e3!4m5!3m4!1s0x0:0x0!8m2!3d30.340000!4d-88.491900" TargetMode="External"/><Relationship Id="rId16419" Type="http://schemas.openxmlformats.org/officeDocument/2006/relationships/hyperlink" Target="https://www.google.com/maps/@34.839200,-79.740600,450m/data=!3m1!1e3!4m5!3m4!1s0x0:0x0!8m2!3d34.839200!4d-79.740600" TargetMode="External"/><Relationship Id="rId19989" Type="http://schemas.openxmlformats.org/officeDocument/2006/relationships/hyperlink" Target="https://www.google.com/maps/@34.101900,-117.638100,450m/data=!3m1!1e3!4m5!3m4!1s0x0:0x0!8m2!3d34.101900!4d-117.638100" TargetMode="External"/><Relationship Id="rId23635" Type="http://schemas.openxmlformats.org/officeDocument/2006/relationships/hyperlink" Target="https://www.google.com/maps/@42.024250,-91.704050,450m/data=!3m1!1e3!4m5!3m4!1s0x0:0x0!8m2!3d42.024250!4d-91.704050" TargetMode="External"/><Relationship Id="rId30851" Type="http://schemas.openxmlformats.org/officeDocument/2006/relationships/hyperlink" Target="https://www.google.com/maps/@40.997500,-80.520800,450m/data=!3m1!1e3!4m5!3m4!1s0x0:0x0!8m2!3d40.997500!4d-80.520800" TargetMode="External"/><Relationship Id="rId37464" Type="http://schemas.openxmlformats.org/officeDocument/2006/relationships/hyperlink" Target="https://www.bing.com/maps?cp=41.659722~-70.395556&amp;style=o&amp;lvl=18&amp;dir=0&amp;sp=point.41.659722_-70.395556_Barnstable%20Landfill" TargetMode="External"/><Relationship Id="rId4376" Type="http://schemas.openxmlformats.org/officeDocument/2006/relationships/hyperlink" Target="https://www.bing.com/maps?cp=37.566810~-95.237499&amp;style=o&amp;lvl=18&amp;dir=0&amp;sp=point.37.566810_-95.237499_Erie" TargetMode="External"/><Relationship Id="rId21186" Type="http://schemas.openxmlformats.org/officeDocument/2006/relationships/hyperlink" Target="https://www.bing.com/maps?cp=43.835833~-71.196700&amp;style=o&amp;lvl=18&amp;dir=0&amp;sp=point.43.835833_-71.196700_Pinetree%20Power%20Tamworth" TargetMode="External"/><Relationship Id="rId26858" Type="http://schemas.openxmlformats.org/officeDocument/2006/relationships/hyperlink" Target="https://www.bing.com/maps?cp=26.341720~-98.175759&amp;style=o&amp;lvl=18&amp;dir=0&amp;sp=point.26.341720_-98.175759_Hidalgo%20Energy%20Center" TargetMode="External"/><Relationship Id="rId30504" Type="http://schemas.openxmlformats.org/officeDocument/2006/relationships/hyperlink" Target="https://www.bing.com/maps?cp=36.785800~-76.201900&amp;style=o&amp;lvl=18&amp;dir=0&amp;sp=point.36.785800_-76.201900_Virginia%20Beach" TargetMode="External"/><Relationship Id="rId37117" Type="http://schemas.openxmlformats.org/officeDocument/2006/relationships/hyperlink" Target="https://www.google.com/maps/@41.323889,-99.323056,450m/data=!3m1!1e3!4m5!3m4!1s0x0:0x0!8m2!3d41.323889!4d-99.323056" TargetMode="External"/><Relationship Id="rId4029" Type="http://schemas.openxmlformats.org/officeDocument/2006/relationships/hyperlink" Target="https://www.google.com/maps/@43.068900,-92.320100,450m/data=!3m1!1e3!4m5!3m4!1s0x0:0x0!8m2!3d43.068900!4d-92.320100" TargetMode="External"/><Relationship Id="rId7599" Type="http://schemas.openxmlformats.org/officeDocument/2006/relationships/hyperlink" Target="https://www.google.com/maps/@40.680600,-95.847500,450m/data=!3m1!1e3!4m5!3m4!1s0x0:0x0!8m2!3d40.680600!4d-95.847500" TargetMode="External"/><Relationship Id="rId29331" Type="http://schemas.openxmlformats.org/officeDocument/2006/relationships/hyperlink" Target="https://www.google.com/maps/@30.334400,-97.621700,450m/data=!3m1!1e3!4m5!3m4!1s0x0:0x0!8m2!3d30.334400!4d-97.621700" TargetMode="External"/><Relationship Id="rId33727" Type="http://schemas.openxmlformats.org/officeDocument/2006/relationships/hyperlink" Target="https://www.google.com/maps/@38.365053,-121.381101,450m/data=!3m1!1e3!4m5!3m4!1s0x0:0x0!8m2!3d38.365053!4d-121.381101" TargetMode="External"/><Relationship Id="rId40943" Type="http://schemas.openxmlformats.org/officeDocument/2006/relationships/hyperlink" Target="https://www.google.com/maps/@32.975000,-112.694444,450m/data=!3m1!1e3!4m5!3m4!1s0x0:0x0!8m2!3d32.975000!4d-112.694444" TargetMode="External"/><Relationship Id="rId13053" Type="http://schemas.openxmlformats.org/officeDocument/2006/relationships/hyperlink" Target="https://www.google.com/maps/@33.413420,-85.032329,450m/data=!3m1!1e3!4m5!3m4!1s0x0:0x0!8m2!3d33.413420!4d-85.032329" TargetMode="External"/><Relationship Id="rId1550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1278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36200" Type="http://schemas.openxmlformats.org/officeDocument/2006/relationships/hyperlink" Target="https://www.bing.com/maps?cp=37.807778~-113.090000&amp;style=o&amp;lvl=18&amp;dir=0&amp;sp=point.37.807778_-113.090000_Cedar%20Valley%20Solar%20Plant" TargetMode="External"/><Relationship Id="rId39770" Type="http://schemas.openxmlformats.org/officeDocument/2006/relationships/hyperlink" Target="https://www.bing.com/maps?cp=36.601940~-82.143089&amp;style=o&amp;lvl=18&amp;dir=0&amp;sp=point.36.601940_-82.143089_Bristol%20Plant" TargetMode="External"/><Relationship Id="rId3112" Type="http://schemas.openxmlformats.org/officeDocument/2006/relationships/hyperlink" Target="https://www.bing.com/maps?cp=38.610600~-89.358300&amp;style=o&amp;lvl=18&amp;dir=0&amp;sp=point.38.610600_-89.358300_Carlyle" TargetMode="External"/><Relationship Id="rId6682" Type="http://schemas.openxmlformats.org/officeDocument/2006/relationships/hyperlink" Target="https://www.bing.com/maps?cp=44.083300~-93.230000&amp;style=o&amp;lvl=18&amp;dir=0&amp;sp=point.44.083300_-93.230000_Owatonna" TargetMode="External"/><Relationship Id="rId18725" Type="http://schemas.openxmlformats.org/officeDocument/2006/relationships/hyperlink" Target="https://www.google.com/maps/@42.791028,-84.695682,450m/data=!3m1!1e3!4m5!3m4!1s0x0:0x0!8m2!3d42.791028!4d-84.695682" TargetMode="External"/><Relationship Id="rId25941" Type="http://schemas.openxmlformats.org/officeDocument/2006/relationships/hyperlink" Target="https://www.google.com/maps/@41.718100,-87.544900,450m/data=!3m1!1e3!4m5!3m4!1s0x0:0x0!8m2!3d41.718100!4d-87.544900" TargetMode="External"/><Relationship Id="rId39423" Type="http://schemas.openxmlformats.org/officeDocument/2006/relationships/hyperlink" Target="https://www.google.com/maps/@42.141319,-71.850758,450m/data=!3m1!1e3!4m5!3m4!1s0x0:0x0!8m2!3d42.141319!4d-71.850758" TargetMode="External"/><Relationship Id="rId6335" Type="http://schemas.openxmlformats.org/officeDocument/2006/relationships/hyperlink" Target="https://www.google.com/maps/@46.655000,-92.333300,450m/data=!3m1!1e3!4m5!3m4!1s0x0:0x0!8m2!3d46.655000!4d-92.333300" TargetMode="External"/><Relationship Id="rId16276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3492" Type="http://schemas.openxmlformats.org/officeDocument/2006/relationships/hyperlink" Target="https://www.bing.com/maps?cp=39.394444~-119.747500&amp;style=o&amp;lvl=18&amp;dir=0&amp;sp=point.39.394444_-119.747500_Steamboat%20III" TargetMode="External"/><Relationship Id="rId32810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43819" Type="http://schemas.openxmlformats.org/officeDocument/2006/relationships/hyperlink" Target="https://www.google.com/maps/@40.639538,-73.998833,450m/data=!3m1!1e3!4m5!3m4!1s0x0:0x0!8m2!3d40.639538!4d-73.998833" TargetMode="External"/><Relationship Id="rId44190" Type="http://schemas.openxmlformats.org/officeDocument/2006/relationships/hyperlink" Target="https://www.bing.com/maps?cp=34.083387~-118.433780&amp;style=o&amp;lvl=18&amp;dir=0&amp;sp=point.34.083387_-118.433780_Disney%20Prospect" TargetMode="External"/><Relationship Id="rId12886" Type="http://schemas.openxmlformats.org/officeDocument/2006/relationships/hyperlink" Target="https://www.bing.com/maps?cp=33.959700~-78.011400&amp;style=o&amp;lvl=18&amp;dir=0&amp;sp=point.33.959700_-78.011400_Brunswick%20Nuclear" TargetMode="External"/><Relationship Id="rId19499" Type="http://schemas.openxmlformats.org/officeDocument/2006/relationships/hyperlink" Target="https://www.google.com/maps/@38.148300,-81.214700,450m/data=!3m1!1e3!4m5!3m4!1s0x0:0x0!8m2!3d38.148300!4d-81.214700" TargetMode="External"/><Relationship Id="rId23145" Type="http://schemas.openxmlformats.org/officeDocument/2006/relationships/hyperlink" Target="https://www.google.com/maps/@42.289100,-88.413000,450m/data=!3m1!1e3!4m5!3m4!1s0x0:0x0!8m2!3d42.289100!4d-88.413000" TargetMode="External"/><Relationship Id="rId28817" Type="http://schemas.openxmlformats.org/officeDocument/2006/relationships/hyperlink" Target="https://www.google.com/maps/@26.698600,-80.374700,450m/data=!3m1!1e3!4m5!3m4!1s0x0:0x0!8m2!3d26.698600!4d-80.374700" TargetMode="External"/><Relationship Id="rId30014" Type="http://schemas.openxmlformats.org/officeDocument/2006/relationships/hyperlink" Target="https://www.bing.com/maps?cp=37.438889~-77.128611&amp;style=o&amp;lvl=18&amp;dir=0&amp;sp=point.37.438889_-77.128611_Charles%20City" TargetMode="External"/><Relationship Id="rId30361" Type="http://schemas.openxmlformats.org/officeDocument/2006/relationships/hyperlink" Target="https://www.google.com/maps/@40.555300,-76.388600,450m/data=!3m1!1e3!4m5!3m4!1s0x0:0x0!8m2!3d40.555300!4d-76.388600" TargetMode="External"/><Relationship Id="rId2945" Type="http://schemas.openxmlformats.org/officeDocument/2006/relationships/hyperlink" Target="https://www.google.com/maps/@43.334849,-111.205752,450m/data=!3m1!1e3!4m5!3m4!1s0x0:0x0!8m2!3d43.334849!4d-111.205752" TargetMode="External"/><Relationship Id="rId9558" Type="http://schemas.openxmlformats.org/officeDocument/2006/relationships/hyperlink" Target="https://www.bing.com/maps?cp=36.467500~-95.041389&amp;style=o&amp;lvl=18&amp;dir=0&amp;sp=point.36.467500_-95.041389_Pensacola" TargetMode="External"/><Relationship Id="rId12539" Type="http://schemas.openxmlformats.org/officeDocument/2006/relationships/hyperlink" Target="https://www.google.com/maps/@43.865600,-89.951400,450m/data=!3m1!1e3!4m5!3m4!1s0x0:0x0!8m2!3d43.865600!4d-89.951400" TargetMode="External"/><Relationship Id="rId26368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33584" Type="http://schemas.openxmlformats.org/officeDocument/2006/relationships/hyperlink" Target="https://www.bing.com/maps?cp=34.938261~-118.334492&amp;style=o&amp;lvl=18&amp;dir=0&amp;sp=point.34.938261_-118.334492_Catalina%20Solar%20LLC" TargetMode="External"/><Relationship Id="rId42902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917" Type="http://schemas.openxmlformats.org/officeDocument/2006/relationships/hyperlink" Target="https://www.google.com/maps/@39.236400,-121.271741,450m/data=!3m1!1e3!4m5!3m4!1s0x0:0x0!8m2!3d39.236400!4d-121.271741" TargetMode="External"/><Relationship Id="rId15012" Type="http://schemas.openxmlformats.org/officeDocument/2006/relationships/hyperlink" Target="https://www.bing.com/maps?cp=35.351361~-94.294349&amp;style=o&amp;lvl=18&amp;dir=0&amp;sp=point.35.351361_-94.294349_Ellis%20Hydro" TargetMode="External"/><Relationship Id="rId18582" Type="http://schemas.openxmlformats.org/officeDocument/2006/relationships/hyperlink" Target="https://www.bing.com/maps?cp=44.395300~-89.826000&amp;style=o&amp;lvl=18&amp;dir=0&amp;sp=point.44.395300_-89.826000_Wisconsin%20Rapids%20Pulp%20Mill" TargetMode="External"/><Relationship Id="rId22978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33237" Type="http://schemas.openxmlformats.org/officeDocument/2006/relationships/hyperlink" Target="https://www.google.com/maps/@38.169444,-121.846944,450m/data=!3m1!1e3!4m5!3m4!1s0x0:0x0!8m2!3d38.169444!4d-121.846944" TargetMode="External"/><Relationship Id="rId38909" Type="http://schemas.openxmlformats.org/officeDocument/2006/relationships/hyperlink" Target="https://www.google.com/maps/@42.332831,-71.987633,450m/data=!3m1!1e3!4m5!3m4!1s0x0:0x0!8m2!3d42.332831!4d-71.987633" TargetMode="External"/><Relationship Id="rId40453" Type="http://schemas.openxmlformats.org/officeDocument/2006/relationships/hyperlink" Target="https://www.google.com/maps/@31.819444,-82.602222,450m/data=!3m1!1e3!4m5!3m4!1s0x0:0x0!8m2!3d31.819444!4d-82.602222" TargetMode="External"/><Relationship Id="rId8641" Type="http://schemas.openxmlformats.org/officeDocument/2006/relationships/hyperlink" Target="https://www.google.com/maps/@44.267800,-75.196100,450m/data=!3m1!1e3!4m5!3m4!1s0x0:0x0!8m2!3d44.267800!4d-75.196100" TargetMode="External"/><Relationship Id="rId18235" Type="http://schemas.openxmlformats.org/officeDocument/2006/relationships/hyperlink" Target="https://www.google.com/maps/@29.824700,-94.919700,450m/data=!3m1!1e3!4m5!3m4!1s0x0:0x0!8m2!3d29.824700!4d-94.919700" TargetMode="External"/><Relationship Id="rId25451" Type="http://schemas.openxmlformats.org/officeDocument/2006/relationships/hyperlink" Target="https://www.google.com/maps/@40.470500,-88.398700,450m/data=!3m1!1e3!4m5!3m4!1s0x0:0x0!8m2!3d40.470500!4d-88.398700" TargetMode="External"/><Relationship Id="rId27900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39280" Type="http://schemas.openxmlformats.org/officeDocument/2006/relationships/hyperlink" Target="https://www.bing.com/maps?cp=37.775090~-113.226403&amp;style=o&amp;lvl=18&amp;dir=0&amp;sp=point.37.775090_-113.226403_Granite%20Mountain%20Solar%20East,%20LLC" TargetMode="External"/><Relationship Id="rId40106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43676" Type="http://schemas.openxmlformats.org/officeDocument/2006/relationships/hyperlink" Target="https://www.bing.com/maps?cp=44.548799~-93.020502&amp;style=o&amp;lvl=18&amp;dir=0&amp;sp=point.44.548799_-93.020502_Hampton%20MN%20GRE" TargetMode="External"/><Relationship Id="rId6192" Type="http://schemas.openxmlformats.org/officeDocument/2006/relationships/hyperlink" Target="https://www.bing.com/maps?cp=42.208100~-83.145300&amp;style=o&amp;lvl=18&amp;dir=0&amp;sp=point.42.208100_-83.145300_Wyandotte" TargetMode="External"/><Relationship Id="rId11622" Type="http://schemas.openxmlformats.org/officeDocument/2006/relationships/hyperlink" Target="https://www.bing.com/maps?cp=37.382200~-77.383300&amp;style=o&amp;lvl=18&amp;dir=0&amp;sp=point.37.382200_-77.383300_Chesterfield" TargetMode="External"/><Relationship Id="rId25104" Type="http://schemas.openxmlformats.org/officeDocument/2006/relationships/hyperlink" Target="https://www.bing.com/maps?cp=40.217143~-103.685040&amp;style=o&amp;lvl=18&amp;dir=0&amp;sp=point.40.217143_-103.685040_Manchief%20Electric%20Generating%20Station" TargetMode="External"/><Relationship Id="rId32320" Type="http://schemas.openxmlformats.org/officeDocument/2006/relationships/hyperlink" Target="https://www.bing.com/maps?cp=41.622942~-85.975161&amp;style=o&amp;lvl=18&amp;dir=0&amp;sp=point.41.622942_-85.975161_Earthmovers%20LFGTE" TargetMode="External"/><Relationship Id="rId43329" Type="http://schemas.openxmlformats.org/officeDocument/2006/relationships/hyperlink" Target="https://www.google.com/maps/@41.793230,-91.891790,450m/data=!3m1!1e3!4m5!3m4!1s0x0:0x0!8m2!3d41.793230!4d-91.891790" TargetMode="External"/><Relationship Id="rId14845" Type="http://schemas.openxmlformats.org/officeDocument/2006/relationships/hyperlink" Target="https://www.google.com/maps/@33.333056,-118.310278,450m/data=!3m1!1e3!4m5!3m4!1s0x0:0x0!8m2!3d33.333056!4d-118.310278" TargetMode="External"/><Relationship Id="rId28674" Type="http://schemas.openxmlformats.org/officeDocument/2006/relationships/hyperlink" Target="https://www.bing.com/maps?cp=35.577200~-81.208100&amp;style=o&amp;lvl=18&amp;dir=0&amp;sp=point.35.577200_-81.208100_Maiden%20Community%20Center" TargetMode="External"/><Relationship Id="rId35890" Type="http://schemas.openxmlformats.org/officeDocument/2006/relationships/hyperlink" Target="https://www.bing.com/maps?cp=41.462778~-87.260278&amp;style=o&amp;lvl=18&amp;dir=0&amp;sp=point.41.462778_-87.260278_Lincoln%20Solar" TargetMode="External"/><Relationship Id="rId4904" Type="http://schemas.openxmlformats.org/officeDocument/2006/relationships/hyperlink" Target="https://www.bing.com/maps?cp=36.869100~-85.147000&amp;style=o&amp;lvl=18&amp;dir=0&amp;sp=point.36.869100_-85.147000_Wolf%20Creek" TargetMode="External"/><Relationship Id="rId9068" Type="http://schemas.openxmlformats.org/officeDocument/2006/relationships/hyperlink" Target="https://www.bing.com/maps?cp=35.242677~-83.072007&amp;style=o&amp;lvl=18&amp;dir=0&amp;sp=point.35.242677_-83.072007_Bear%20Creek%20Dam" TargetMode="External"/><Relationship Id="rId12396" Type="http://schemas.openxmlformats.org/officeDocument/2006/relationships/hyperlink" Target="https://www.bing.com/maps?cp=43.030300~-87.923300&amp;style=o&amp;lvl=18&amp;dir=0&amp;sp=point.43.030300_-87.923300_Valley%20(WI)" TargetMode="External"/><Relationship Id="rId21714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28327" Type="http://schemas.openxmlformats.org/officeDocument/2006/relationships/hyperlink" Target="https://www.google.com/maps/@32.311556,-100.061589,450m/data=!3m1!1e3!4m5!3m4!1s0x0:0x0!8m2!3d32.311556!4d-100.061589" TargetMode="External"/><Relationship Id="rId33094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35543" Type="http://schemas.openxmlformats.org/officeDocument/2006/relationships/hyperlink" Target="https://www.google.com/maps/@61.286000,-149.610000,450m/data=!3m1!1e3!4m5!3m4!1s0x0:0x0!8m2!3d61.286000!4d-149.610000" TargetMode="External"/><Relationship Id="rId774" Type="http://schemas.openxmlformats.org/officeDocument/2006/relationships/hyperlink" Target="https://www.bing.com/maps?cp=40.171900~-88.833900&amp;style=o&amp;lvl=18&amp;dir=0&amp;sp=point.40.171900_-88.833900_Clinton%20Power%20Station" TargetMode="External"/><Relationship Id="rId2455" Type="http://schemas.openxmlformats.org/officeDocument/2006/relationships/hyperlink" Target="https://www.google.com/maps/@32.661976,-85.091552,450m/data=!3m1!1e3!4m5!3m4!1s0x0:0x0!8m2!3d32.661976!4d-85.091552" TargetMode="External"/><Relationship Id="rId12049" Type="http://schemas.openxmlformats.org/officeDocument/2006/relationships/hyperlink" Target="https://www.google.com/maps/@46.249801,-118.879838,450m/data=!3m1!1e3!4m5!3m4!1s0x0:0x0!8m2!3d46.249801!4d-118.879838" TargetMode="External"/><Relationship Id="rId24937" Type="http://schemas.openxmlformats.org/officeDocument/2006/relationships/hyperlink" Target="https://www.google.com/maps/@41.923068,-71.086412,450m/data=!3m1!1e3!4m5!3m4!1s0x0:0x0!8m2!3d41.923068!4d-71.086412" TargetMode="External"/><Relationship Id="rId38766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412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427" Type="http://schemas.openxmlformats.org/officeDocument/2006/relationships/hyperlink" Target="https://www.google.com/maps/@57.051600,-135.229700,450m/data=!3m1!1e3!4m5!3m4!1s0x0:0x0!8m2!3d57.051600!4d-135.229700" TargetMode="External"/><Relationship Id="rId2108" Type="http://schemas.openxmlformats.org/officeDocument/2006/relationships/hyperlink" Target="https://www.bing.com/maps?cp=26.068600~-80.198400&amp;style=o&amp;lvl=18&amp;dir=0&amp;sp=point.26.068600_-80.198400_Lauderdale" TargetMode="External"/><Relationship Id="rId5678" Type="http://schemas.openxmlformats.org/officeDocument/2006/relationships/hyperlink" Target="https://www.bing.com/maps?cp=41.890600~-83.346400&amp;style=o&amp;lvl=18&amp;dir=0&amp;sp=point.41.890600_-83.346400_Monroe%20(MI)" TargetMode="External"/><Relationship Id="rId18092" Type="http://schemas.openxmlformats.org/officeDocument/2006/relationships/hyperlink" Target="https://www.bing.com/maps?cp=42.537500~-73.743300&amp;style=o&amp;lvl=18&amp;dir=0&amp;sp=point.42.537500_-73.743300_Castleton%20Energy%20Center" TargetMode="External"/><Relationship Id="rId22488" Type="http://schemas.openxmlformats.org/officeDocument/2006/relationships/hyperlink" Target="https://www.bing.com/maps?cp=46.902600~-96.761120&amp;style=o&amp;lvl=18&amp;dir=0&amp;sp=point.46.902600_-96.761120_American%20Crystal%20Sugar%20Moorhead" TargetMode="External"/><Relationship Id="rId27410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31806" Type="http://schemas.openxmlformats.org/officeDocument/2006/relationships/hyperlink" Target="https://www.bing.com/maps?cp=44.723056~-68.242500&amp;style=o&amp;lvl=18&amp;dir=0&amp;sp=point.44.723056_-68.242500_Bull%20Hill%20Wind%20Project" TargetMode="External"/><Relationship Id="rId38419" Type="http://schemas.openxmlformats.org/officeDocument/2006/relationships/hyperlink" Target="https://www.google.com/maps/@35.426667,-78.400000,450m/data=!3m1!1e3!4m5!3m4!1s0x0:0x0!8m2!3d35.426667!4d-78.400000" TargetMode="External"/><Relationship Id="rId8151" Type="http://schemas.openxmlformats.org/officeDocument/2006/relationships/hyperlink" Target="https://www.google.com/maps/@40.728100,-73.974200,450m/data=!3m1!1e3!4m5!3m4!1s0x0:0x0!8m2!3d40.728100!4d-73.974200" TargetMode="External"/><Relationship Id="rId11132" Type="http://schemas.openxmlformats.org/officeDocument/2006/relationships/hyperlink" Target="https://www.bing.com/maps?cp=30.303300~-97.612800&amp;style=o&amp;lvl=18&amp;dir=0&amp;sp=point.30.303300_-97.612800_Decker%20Creek" TargetMode="External"/><Relationship Id="rId43186" Type="http://schemas.openxmlformats.org/officeDocument/2006/relationships/hyperlink" Target="https://www.bing.com/maps?cp=28.790186~-81.089015&amp;style=o&amp;lvl=18&amp;dir=0&amp;sp=point.28.790186_-81.089015_Seminole%20Energy" TargetMode="External"/><Relationship Id="rId4761" Type="http://schemas.openxmlformats.org/officeDocument/2006/relationships/hyperlink" Target="https://www.google.com/maps/@37.788310,-84.712570,450m/data=!3m1!1e3!4m5!3m4!1s0x0:0x0!8m2!3d37.788310!4d-84.712570" TargetMode="External"/><Relationship Id="rId16804" Type="http://schemas.openxmlformats.org/officeDocument/2006/relationships/hyperlink" Target="https://www.bing.com/maps?cp=36.574800~-83.032100&amp;style=o&amp;lvl=18&amp;dir=0&amp;sp=point.36.574800_-83.032100_Powell%20Valley" TargetMode="External"/><Relationship Id="rId28184" Type="http://schemas.openxmlformats.org/officeDocument/2006/relationships/hyperlink" Target="https://www.bing.com/maps?cp=37.107300~-120.248500&amp;style=o&amp;lvl=18&amp;dir=0&amp;sp=point.37.107300_-120.248500_Chowchilla%20II" TargetMode="External"/><Relationship Id="rId37502" Type="http://schemas.openxmlformats.org/officeDocument/2006/relationships/hyperlink" Target="https://www.bing.com/maps?cp=35.758056~-81.416111&amp;style=o&amp;lvl=18&amp;dir=0&amp;sp=point.35.758056_-81.416111_Dragstrip%20Farm" TargetMode="External"/><Relationship Id="rId4414" Type="http://schemas.openxmlformats.org/officeDocument/2006/relationships/hyperlink" Target="https://www.bing.com/maps?cp=39.341622~-101.705188&amp;style=o&amp;lvl=18&amp;dir=0&amp;sp=point.39.341622_-101.705188_Goodland" TargetMode="External"/><Relationship Id="rId14008" Type="http://schemas.openxmlformats.org/officeDocument/2006/relationships/hyperlink" Target="https://www.bing.com/maps?cp=61.525297~-165.590152&amp;style=o&amp;lvl=18&amp;dir=0&amp;sp=point.61.525297_-165.590152_Chevak" TargetMode="External"/><Relationship Id="rId14355" Type="http://schemas.openxmlformats.org/officeDocument/2006/relationships/hyperlink" Target="https://www.google.com/maps/@43.626200,-73.307300,450m/data=!3m1!1e3!4m5!3m4!1s0x0:0x0!8m2!3d43.626200!4d-73.307300" TargetMode="External"/><Relationship Id="rId21571" Type="http://schemas.openxmlformats.org/officeDocument/2006/relationships/hyperlink" Target="https://www.google.com/maps/@27.636400,-81.963600,450m/data=!3m1!1e3!4m5!3m4!1s0x0:0x0!8m2!3d27.636400!4d-81.963600" TargetMode="External"/><Relationship Id="rId35053" Type="http://schemas.openxmlformats.org/officeDocument/2006/relationships/hyperlink" Target="https://www.google.com/maps/@35.373611,-78.089444,450m/data=!3m1!1e3!4m5!3m4!1s0x0:0x0!8m2!3d35.373611!4d-78.089444" TargetMode="External"/><Relationship Id="rId284" Type="http://schemas.openxmlformats.org/officeDocument/2006/relationships/hyperlink" Target="https://www.bing.com/maps?cp=58.353600~-134.495300&amp;style=o&amp;lvl=18&amp;dir=0&amp;sp=point.58.353600_-134.495300_Lemon%20Creek" TargetMode="External"/><Relationship Id="rId7984" Type="http://schemas.openxmlformats.org/officeDocument/2006/relationships/hyperlink" Target="https://www.bing.com/maps?cp=40.565833~-75.163889&amp;style=o&amp;lvl=18&amp;dir=0&amp;sp=point.40.565833_-75.163889_Gilbert" TargetMode="External"/><Relationship Id="rId10965" Type="http://schemas.openxmlformats.org/officeDocument/2006/relationships/hyperlink" Target="https://www.google.com/maps/@29.822201,-95.219429,450m/data=!3m1!1e3!4m5!3m4!1s0x0:0x0!8m2!3d29.822201!4d-95.219429" TargetMode="External"/><Relationship Id="rId17578" Type="http://schemas.openxmlformats.org/officeDocument/2006/relationships/hyperlink" Target="https://www.bing.com/maps?cp=33.332500~-111.750300&amp;style=o&amp;lvl=18&amp;dir=0&amp;sp=point.33.332500_-111.750300_Santan" TargetMode="External"/><Relationship Id="rId21224" Type="http://schemas.openxmlformats.org/officeDocument/2006/relationships/hyperlink" Target="https://www.bing.com/maps?cp=35.438611~-119.707500&amp;style=o&amp;lvl=18&amp;dir=0&amp;sp=point.35.438611_-119.707500_South%20Belridge%20Cogeneration%20Facility" TargetMode="External"/><Relationship Id="rId24794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8276" Type="http://schemas.openxmlformats.org/officeDocument/2006/relationships/hyperlink" Target="https://www.bing.com/maps?cp=44.425000~-117.273889&amp;style=o&amp;lvl=18&amp;dir=0&amp;sp=point.44.425000_-117.273889_Jett%20Creek%20Windfarm%20(Burnt%20River)" TargetMode="External"/><Relationship Id="rId5188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7637" Type="http://schemas.openxmlformats.org/officeDocument/2006/relationships/hyperlink" Target="https://www.google.com/maps/@42.809337,-98.656283,450m/data=!3m1!1e3!4m5!3m4!1s0x0:0x0!8m2!3d42.809337!4d-98.656283" TargetMode="External"/><Relationship Id="rId10618" Type="http://schemas.openxmlformats.org/officeDocument/2006/relationships/hyperlink" Target="https://www.bing.com/maps?cp=35.074087~-90.148680&amp;style=o&amp;lvl=18&amp;dir=0&amp;sp=point.35.074087_-90.148680_Allen" TargetMode="External"/><Relationship Id="rId24447" Type="http://schemas.openxmlformats.org/officeDocument/2006/relationships/hyperlink" Target="https://www.google.com/maps/@41.916700,-91.654200,450m/data=!3m1!1e3!4m5!3m4!1s0x0:0x0!8m2!3d41.916700!4d-91.654200" TargetMode="External"/><Relationship Id="rId31663" Type="http://schemas.openxmlformats.org/officeDocument/2006/relationships/hyperlink" Target="https://www.google.com/maps/@62.683300,-164.654400,450m/data=!3m1!1e3!4m5!3m4!1s0x0:0x0!8m2!3d62.683300!4d-164.654400" TargetMode="External"/><Relationship Id="rId16661" Type="http://schemas.openxmlformats.org/officeDocument/2006/relationships/hyperlink" Target="https://www.google.com/maps/@40.770690,-95.376830,450m/data=!3m1!1e3!4m5!3m4!1s0x0:0x0!8m2!3d40.770690!4d-95.376830" TargetMode="External"/><Relationship Id="rId31316" Type="http://schemas.openxmlformats.org/officeDocument/2006/relationships/hyperlink" Target="https://www.bing.com/maps?cp=45.644700~-119.476700&amp;style=o&amp;lvl=18&amp;dir=0&amp;sp=point.45.644700_-119.476700_Sand%20Ranch%20Windfarm%20LLC" TargetMode="External"/><Relationship Id="rId34886" Type="http://schemas.openxmlformats.org/officeDocument/2006/relationships/hyperlink" Target="https://www.bing.com/maps?cp=43.980278~-95.767222&amp;style=o&amp;lvl=18&amp;dir=0&amp;sp=point.43.980278_-95.767222_Slayton%20Solar" TargetMode="External"/><Relationship Id="rId1798" Type="http://schemas.openxmlformats.org/officeDocument/2006/relationships/hyperlink" Target="https://www.bing.com/maps?cp=37.178979~-104.487492&amp;style=o&amp;lvl=18&amp;dir=0&amp;sp=point.37.178979_-104.487492_Trinidad%20(CO)" TargetMode="External"/><Relationship Id="rId6720" Type="http://schemas.openxmlformats.org/officeDocument/2006/relationships/hyperlink" Target="https://www.bing.com/maps?cp=44.298116~-94.725191&amp;style=o&amp;lvl=18&amp;dir=0&amp;sp=point.44.298116_-94.725191_Sleepy%20Eye" TargetMode="External"/><Relationship Id="rId16314" Type="http://schemas.openxmlformats.org/officeDocument/2006/relationships/hyperlink" Target="https://www.bing.com/maps?cp=40.224700~-84.476900&amp;style=o&amp;lvl=18&amp;dir=0&amp;sp=point.40.224700_-84.476900_Versailles%20Peaking" TargetMode="External"/><Relationship Id="rId23530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4539" Type="http://schemas.openxmlformats.org/officeDocument/2006/relationships/hyperlink" Target="https://www.google.com/maps/@39.747500,-86.183056,450m/data=!3m1!1e3!4m5!3m4!1s0x0:0x0!8m2!3d39.747500!4d-86.183056" TargetMode="External"/><Relationship Id="rId41755" Type="http://schemas.openxmlformats.org/officeDocument/2006/relationships/hyperlink" Target="https://www.google.com/maps/@45.255245,-92.772284,450m/data=!3m1!1e3!4m5!3m4!1s0x0:0x0!8m2!3d45.255245!4d-92.772284" TargetMode="External"/><Relationship Id="rId4271" Type="http://schemas.openxmlformats.org/officeDocument/2006/relationships/hyperlink" Target="https://www.google.com/maps/@37.678454,-96.971930,450m/data=!3m1!1e3!4m5!3m4!1s0x0:0x0!8m2!3d37.678454!4d-96.971930" TargetMode="External"/><Relationship Id="rId19884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1081" Type="http://schemas.openxmlformats.org/officeDocument/2006/relationships/hyperlink" Target="https://www.google.com/maps/@38.695000,-77.241100,450m/data=!3m1!1e3!4m5!3m4!1s0x0:0x0!8m2!3d38.695000!4d-77.241100" TargetMode="External"/><Relationship Id="rId37012" Type="http://schemas.openxmlformats.org/officeDocument/2006/relationships/hyperlink" Target="https://www.bing.com/maps?cp=42.599444~-71.941944&amp;style=o&amp;lvl=18&amp;dir=0&amp;sp=point.42.599444_-71.941944_Integrys%20MA%20Solar,%20LLC%20-%20Ashburnham%20Site" TargetMode="External"/><Relationship Id="rId41408" Type="http://schemas.openxmlformats.org/officeDocument/2006/relationships/hyperlink" Target="https://www.bing.com/maps?cp=31.112474~-100.028142&amp;style=o&amp;lvl=18&amp;dir=0&amp;sp=point.31.112474_-100.028142_Cactus%20Flats%20Wind%20Energy%20Project" TargetMode="External"/><Relationship Id="rId7494" Type="http://schemas.openxmlformats.org/officeDocument/2006/relationships/hyperlink" Target="https://www.bing.com/maps?cp=41.254652~-97.119202&amp;style=o&amp;lvl=18&amp;dir=0&amp;sp=point.41.254652_-97.119202_David%20City" TargetMode="External"/><Relationship Id="rId9943" Type="http://schemas.openxmlformats.org/officeDocument/2006/relationships/hyperlink" Target="https://www.google.com/maps/@40.305600,-75.908100,450m/data=!3m1!1e3!4m5!3m4!1s0x0:0x0!8m2!3d40.305600!4d-75.908100" TargetMode="External"/><Relationship Id="rId12924" Type="http://schemas.openxmlformats.org/officeDocument/2006/relationships/hyperlink" Target="https://www.bing.com/maps?cp=47.377743~-101.157058&amp;style=o&amp;lvl=18&amp;dir=0&amp;sp=point.47.377743_-101.157058_Coal%20Creek" TargetMode="External"/><Relationship Id="rId17088" Type="http://schemas.openxmlformats.org/officeDocument/2006/relationships/hyperlink" Target="https://www.bing.com/maps?cp=29.021300~-80.994900&amp;style=o&amp;lvl=18&amp;dir=0&amp;sp=point.29.021300_-80.994900_Field%20Street" TargetMode="External"/><Relationship Id="rId19537" Type="http://schemas.openxmlformats.org/officeDocument/2006/relationships/hyperlink" Target="https://www.google.com/maps/@35.430000,-118.822200,450m/data=!3m1!1e3!4m5!3m4!1s0x0:0x0!8m2!3d35.430000!4d-118.822200" TargetMode="External"/><Relationship Id="rId26753" Type="http://schemas.openxmlformats.org/officeDocument/2006/relationships/hyperlink" Target="https://www.google.com/maps/@33.121943,-117.117441,450m/data=!3m1!1e3!4m5!3m4!1s0x0:0x0!8m2!3d33.121943!4d-117.117441" TargetMode="External"/><Relationship Id="rId7147" Type="http://schemas.openxmlformats.org/officeDocument/2006/relationships/hyperlink" Target="https://www.google.com/maps/@40.422500,-91.720600,450m/data=!3m1!1e3!4m5!3m4!1s0x0:0x0!8m2!3d40.422500!4d-91.720600" TargetMode="External"/><Relationship Id="rId10475" Type="http://schemas.openxmlformats.org/officeDocument/2006/relationships/hyperlink" Target="https://www.google.com/maps/@33.015800,-79.929700,450m/data=!3m1!1e3!4m5!3m4!1s0x0:0x0!8m2!3d33.015800!4d-79.929700" TargetMode="External"/><Relationship Id="rId26406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29976" Type="http://schemas.openxmlformats.org/officeDocument/2006/relationships/hyperlink" Target="https://www.bing.com/maps?cp=37.438889~-77.128611&amp;style=o&amp;lvl=18&amp;dir=0&amp;sp=point.37.438889_-77.128611_Charles%20City" TargetMode="External"/><Relationship Id="rId31173" Type="http://schemas.openxmlformats.org/officeDocument/2006/relationships/hyperlink" Target="https://www.google.com/maps/@41.412200,-74.437800,450m/data=!3m1!1e3!4m5!3m4!1s0x0:0x0!8m2!3d41.412200!4d-74.437800" TargetMode="External"/><Relationship Id="rId33622" Type="http://schemas.openxmlformats.org/officeDocument/2006/relationships/hyperlink" Target="https://www.bing.com/maps?cp=45.589700~-95.877033&amp;style=o&amp;lvl=18&amp;dir=0&amp;sp=point.45.589700_-95.877033_UMM%20Wind%20Turbine" TargetMode="External"/><Relationship Id="rId10128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3698" Type="http://schemas.openxmlformats.org/officeDocument/2006/relationships/hyperlink" Target="https://www.bing.com/maps?cp=47.346111~-120.091700&amp;style=o&amp;lvl=18&amp;dir=0&amp;sp=point.47.346111_-120.091700_Rock%20Island" TargetMode="External"/><Relationship Id="rId18620" Type="http://schemas.openxmlformats.org/officeDocument/2006/relationships/hyperlink" Target="https://www.bing.com/maps?cp=30.860600~-93.375600&amp;style=o&amp;lvl=18&amp;dir=0&amp;sp=point.30.860600_-93.375600_DeRidder%20Mill" TargetMode="External"/><Relationship Id="rId29629" Type="http://schemas.openxmlformats.org/officeDocument/2006/relationships/hyperlink" Target="https://www.google.com/maps/@43.629200,-95.416900,450m/data=!3m1!1e3!4m5!3m4!1s0x0:0x0!8m2!3d43.629200!4d-95.416900" TargetMode="External"/><Relationship Id="rId36845" Type="http://schemas.openxmlformats.org/officeDocument/2006/relationships/hyperlink" Target="https://www.google.com/maps/@35.294444,-80.998889,450m/data=!3m1!1e3!4m5!3m4!1s0x0:0x0!8m2!3d35.294444!4d-80.998889" TargetMode="External"/><Relationship Id="rId3757" Type="http://schemas.openxmlformats.org/officeDocument/2006/relationships/hyperlink" Target="https://www.google.com/maps/@41.444224,-94.766474,450m/data=!3m1!1e3!4m5!3m4!1s0x0:0x0!8m2!3d41.444224!4d-94.766474" TargetMode="External"/><Relationship Id="rId16171" Type="http://schemas.openxmlformats.org/officeDocument/2006/relationships/hyperlink" Target="https://www.google.com/maps/@32.550780,-88.606690,450m/data=!3m1!1e3!4m5!3m4!1s0x0:0x0!8m2!3d32.550780!4d-88.606690" TargetMode="External"/><Relationship Id="rId20567" Type="http://schemas.openxmlformats.org/officeDocument/2006/relationships/hyperlink" Target="https://www.google.com/maps/@43.684857,-70.353152,450m/data=!3m1!1e3!4m5!3m4!1s0x0:0x0!8m2!3d43.684857!4d-70.353152" TargetMode="External"/><Relationship Id="rId34396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3714" Type="http://schemas.openxmlformats.org/officeDocument/2006/relationships/hyperlink" Target="https://www.bing.com/maps?cp=34.437000~-77.642000&amp;style=o&amp;lvl=18&amp;dir=0&amp;sp=point.34.437000_-77.642000_Quarter%20Horse%20Solar" TargetMode="External"/><Relationship Id="rId6230" Type="http://schemas.openxmlformats.org/officeDocument/2006/relationships/hyperlink" Target="https://www.bing.com/maps?cp=45.391984~-84.333257&amp;style=o&amp;lvl=18&amp;dir=0&amp;sp=point.45.391984_-84.333257_Kleber" TargetMode="External"/><Relationship Id="rId19394" Type="http://schemas.openxmlformats.org/officeDocument/2006/relationships/hyperlink" Target="https://www.bing.com/maps?cp=40.928161~-76.040929&amp;style=o&amp;lvl=18&amp;dir=0&amp;sp=point.40.928161_-76.040929_Hazelton" TargetMode="External"/><Relationship Id="rId23040" Type="http://schemas.openxmlformats.org/officeDocument/2006/relationships/hyperlink" Target="https://www.bing.com/maps?cp=42.971653~-71.872680&amp;style=o&amp;lvl=18&amp;dir=0&amp;sp=point.42.971653_-71.872680_Crotched%20Mountain%20Rehabilitation%20Center" TargetMode="External"/><Relationship Id="rId28712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4049" Type="http://schemas.openxmlformats.org/officeDocument/2006/relationships/hyperlink" Target="https://www.google.com/maps/@48.232500,-103.952780,450m/data=!3m1!1e3!4m5!3m4!1s0x0:0x0!8m2!3d48.232500!4d-103.952780" TargetMode="External"/><Relationship Id="rId41265" Type="http://schemas.openxmlformats.org/officeDocument/2006/relationships/hyperlink" Target="https://www.google.com/maps/@44.949053,-95.511257,450m/data=!3m1!1e3!4m5!3m4!1s0x0:0x0!8m2!3d44.949053!4d-95.511257" TargetMode="External"/><Relationship Id="rId9453" Type="http://schemas.openxmlformats.org/officeDocument/2006/relationships/hyperlink" Target="https://www.google.com/maps/@35.469880,-97.674980,450m/data=!3m1!1e3!4m5!3m4!1s0x0:0x0!8m2!3d35.469880!4d-97.674980" TargetMode="External"/><Relationship Id="rId12781" Type="http://schemas.openxmlformats.org/officeDocument/2006/relationships/hyperlink" Target="https://www.google.com/maps/@38.795000,-76.070000,450m/data=!3m1!1e3!4m5!3m4!1s0x0:0x0!8m2!3d38.795000!4d-76.070000" TargetMode="External"/><Relationship Id="rId19047" Type="http://schemas.openxmlformats.org/officeDocument/2006/relationships/hyperlink" Target="https://www.google.com/maps/@42.668889,-71.575556,450m/data=!3m1!1e3!4m5!3m4!1s0x0:0x0!8m2!3d42.668889!4d-71.575556" TargetMode="External"/><Relationship Id="rId26263" Type="http://schemas.openxmlformats.org/officeDocument/2006/relationships/hyperlink" Target="https://www.google.com/maps/@30.258800,-93.735300,450m/data=!3m1!1e3!4m5!3m4!1s0x0:0x0!8m2!3d30.258800!4d-93.735300" TargetMode="External"/><Relationship Id="rId30659" Type="http://schemas.openxmlformats.org/officeDocument/2006/relationships/hyperlink" Target="https://www.google.com/maps/@43.483900,-92.613100,450m/data=!3m1!1e3!4m5!3m4!1s0x0:0x0!8m2!3d43.483900!4d-92.613100" TargetMode="External"/><Relationship Id="rId812" Type="http://schemas.openxmlformats.org/officeDocument/2006/relationships/hyperlink" Target="https://www.bing.com/maps?cp=40.404645~-122.121904&amp;style=o&amp;lvl=18&amp;dir=0&amp;sp=point.40.404645_-122.121904_Coleman%20PH" TargetMode="External"/><Relationship Id="rId2840" Type="http://schemas.openxmlformats.org/officeDocument/2006/relationships/hyperlink" Target="https://www.bing.com/maps?cp=44.525600~-116.048300&amp;style=o&amp;lvl=18&amp;dir=0&amp;sp=point.44.525600_-116.048300_Cascade%20Dam" TargetMode="External"/><Relationship Id="rId9106" Type="http://schemas.openxmlformats.org/officeDocument/2006/relationships/hyperlink" Target="https://www.bing.com/maps?cp=35.425910~-82.184005&amp;style=o&amp;lvl=18&amp;dir=0&amp;sp=point.35.425910_-82.184005_Lake%20Lure" TargetMode="External"/><Relationship Id="rId12434" Type="http://schemas.openxmlformats.org/officeDocument/2006/relationships/hyperlink" Target="https://www.bing.com/maps?cp=43.309932~-89.727778&amp;style=o&amp;lvl=18&amp;dir=0&amp;sp=point.43.309932_-89.727778_Prairie%20Du%20Sac" TargetMode="External"/><Relationship Id="rId29486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33132" Type="http://schemas.openxmlformats.org/officeDocument/2006/relationships/hyperlink" Target="https://www.bing.com/maps?cp=34.185833~-117.324167&amp;style=o&amp;lvl=18&amp;dir=0&amp;sp=point.34.185833_-117.324167_California%20State%20University%20San%20Bernardi" TargetMode="External"/><Relationship Id="rId15657" Type="http://schemas.openxmlformats.org/officeDocument/2006/relationships/hyperlink" Target="https://www.google.com/maps/@43.582846,-83.896696,450m/data=!3m1!1e3!4m5!3m4!1s0x0:0x0!8m2!3d43.582846!4d-83.896696" TargetMode="External"/><Relationship Id="rId22873" Type="http://schemas.openxmlformats.org/officeDocument/2006/relationships/hyperlink" Target="https://www.google.com/maps/@43.078512,-89.377261,450m/data=!3m1!1e3!4m5!3m4!1s0x0:0x0!8m2!3d43.078512!4d-89.377261" TargetMode="External"/><Relationship Id="rId29139" Type="http://schemas.openxmlformats.org/officeDocument/2006/relationships/hyperlink" Target="https://www.google.com/maps/@38.930300,-99.361700,450m/data=!3m1!1e3!4m5!3m4!1s0x0:0x0!8m2!3d38.930300!4d-99.361700" TargetMode="External"/><Relationship Id="rId36355" Type="http://schemas.openxmlformats.org/officeDocument/2006/relationships/hyperlink" Target="https://www.google.com/maps/@21.470556,-158.013333,450m/data=!3m1!1e3!4m5!3m4!1s0x0:0x0!8m2!3d21.470556!4d-158.013333" TargetMode="External"/><Relationship Id="rId38804" Type="http://schemas.openxmlformats.org/officeDocument/2006/relationships/hyperlink" Target="https://www.bing.com/maps?cp=36.552186~-120.352481&amp;style=o&amp;lvl=18&amp;dir=0&amp;sp=point.36.552186_-120.352481_Aspiration%20G" TargetMode="External"/><Relationship Id="rId40001" Type="http://schemas.openxmlformats.org/officeDocument/2006/relationships/hyperlink" Target="https://www.google.com/maps/@33.154761,-115.544918,450m/data=!3m1!1e3!4m5!3m4!1s0x0:0x0!8m2!3d33.154761!4d-115.544918" TargetMode="External"/><Relationship Id="rId43571" Type="http://schemas.openxmlformats.org/officeDocument/2006/relationships/hyperlink" Target="https://www.google.com/maps/@45.439639,-92.922057,450m/data=!3m1!1e3!4m5!3m4!1s0x0:0x0!8m2!3d45.439639!4d-92.922057" TargetMode="External"/><Relationship Id="rId3267" Type="http://schemas.openxmlformats.org/officeDocument/2006/relationships/hyperlink" Target="https://www.google.com/maps/@30.388517,-84.646624,450m/data=!3m1!1e3!4m5!3m4!1s0x0:0x0!8m2!3d30.388517!4d-84.646624" TargetMode="External"/><Relationship Id="rId5716" Type="http://schemas.openxmlformats.org/officeDocument/2006/relationships/hyperlink" Target="https://www.bing.com/maps?cp=42.710600~-83.456900&amp;style=o&amp;lvl=18&amp;dir=0&amp;sp=point.42.710600_-83.456900_Placid%2012" TargetMode="External"/><Relationship Id="rId18130" Type="http://schemas.openxmlformats.org/officeDocument/2006/relationships/hyperlink" Target="https://www.bing.com/maps?cp=45.804400~-87.089100&amp;style=o&amp;lvl=18&amp;dir=0&amp;sp=point.45.804400_-87.089100_Escanaba%20Mill" TargetMode="External"/><Relationship Id="rId22526" Type="http://schemas.openxmlformats.org/officeDocument/2006/relationships/hyperlink" Target="https://www.bing.com/maps?cp=42.343600~-71.055900&amp;style=o&amp;lvl=18&amp;dir=0&amp;sp=point.42.343600_-71.055900_Gillette%20SBMC" TargetMode="External"/><Relationship Id="rId36008" Type="http://schemas.openxmlformats.org/officeDocument/2006/relationships/hyperlink" Target="https://www.bing.com/maps?cp=34.704722~-79.525833&amp;style=o&amp;lvl=18&amp;dir=0&amp;sp=point.34.704722_-79.525833_North%20Carolina%20Solar%20Bethea%20I" TargetMode="External"/><Relationship Id="rId43224" Type="http://schemas.openxmlformats.org/officeDocument/2006/relationships/hyperlink" Target="https://www.bing.com/maps?cp=39.542041~-118.560147&amp;style=o&amp;lvl=18&amp;dir=0&amp;sp=point.39.542041_-118.560147_EGP%20Stillwater%20Solar%20PV%20II,%20LLC" TargetMode="External"/><Relationship Id="rId8939" Type="http://schemas.openxmlformats.org/officeDocument/2006/relationships/hyperlink" Target="https://www.google.com/maps/@34.983300,-79.877500,450m/data=!3m1!1e3!4m5!3m4!1s0x0:0x0!8m2!3d34.983300!4d-79.877500" TargetMode="External"/><Relationship Id="rId14740" Type="http://schemas.openxmlformats.org/officeDocument/2006/relationships/hyperlink" Target="https://www.bing.com/maps?cp=31.173484~-93.565877&amp;style=o&amp;lvl=18&amp;dir=0&amp;sp=point.31.173484_-93.565877_Toledo%20Bend" TargetMode="External"/><Relationship Id="rId20077" Type="http://schemas.openxmlformats.org/officeDocument/2006/relationships/hyperlink" Target="https://www.google.com/maps/@33.913100,-116.563100,450m/data=!3m1!1e3!4m5!3m4!1s0x0:0x0!8m2!3d33.913100!4d-116.563100" TargetMode="External"/><Relationship Id="rId25749" Type="http://schemas.openxmlformats.org/officeDocument/2006/relationships/hyperlink" Target="https://www.google.com/maps/@40.787000,-73.904800,450m/data=!3m1!1e3!4m5!3m4!1s0x0:0x0!8m2!3d40.787000!4d-73.904800" TargetMode="External"/><Relationship Id="rId32965" Type="http://schemas.openxmlformats.org/officeDocument/2006/relationships/hyperlink" Target="https://www.google.com/maps/@33.934167,-116.571388,450m/data=!3m1!1e3!4m5!3m4!1s0x0:0x0!8m2!3d33.934167!4d-116.571388" TargetMode="External"/><Relationship Id="rId39578" Type="http://schemas.openxmlformats.org/officeDocument/2006/relationships/hyperlink" Target="https://www.bing.com/maps?cp=43.183782~-76.224075&amp;style=o&amp;lvl=18&amp;dir=0&amp;sp=point.43.183782_-76.224075_Onondaga%20County%20-%20Metro%20Water%20Board" TargetMode="External"/><Relationship Id="rId12291" Type="http://schemas.openxmlformats.org/officeDocument/2006/relationships/hyperlink" Target="https://www.google.com/maps/@45.411670,-92.646900,450m/data=!3m1!1e3!4m5!3m4!1s0x0:0x0!8m2!3d45.411670!4d-92.646900" TargetMode="External"/><Relationship Id="rId28222" Type="http://schemas.openxmlformats.org/officeDocument/2006/relationships/hyperlink" Target="https://www.bing.com/maps?cp=42.355517~-122.904642&amp;style=o&amp;lvl=18&amp;dir=0&amp;sp=point.42.355517_-122.904642_Medford%20Operation" TargetMode="External"/><Relationship Id="rId32618" Type="http://schemas.openxmlformats.org/officeDocument/2006/relationships/hyperlink" Target="https://www.bing.com/maps?cp=36.497200~-77.605800&amp;style=o&amp;lvl=18&amp;dir=0&amp;sp=point.36.497200_-77.605800_510%20REPP%20One" TargetMode="External"/><Relationship Id="rId2350" Type="http://schemas.openxmlformats.org/officeDocument/2006/relationships/hyperlink" Target="https://www.bing.com/maps?cp=28.079700~-81.922800&amp;style=o&amp;lvl=18&amp;dir=0&amp;sp=point.28.079700_-81.922800_Larsen%20Memorial" TargetMode="External"/><Relationship Id="rId17963" Type="http://schemas.openxmlformats.org/officeDocument/2006/relationships/hyperlink" Target="https://www.google.com/maps/@40.614400,-79.159400,450m/data=!3m1!1e3!4m5!3m4!1s0x0:0x0!8m2!3d40.614400!4d-79.159400" TargetMode="External"/><Relationship Id="rId30169" Type="http://schemas.openxmlformats.org/officeDocument/2006/relationships/hyperlink" Target="https://www.google.com/maps/@37.671100,-76.760000,450m/data=!3m1!1e3!4m5!3m4!1s0x0:0x0!8m2!3d37.671100!4d-76.760000" TargetMode="External"/><Relationship Id="rId38661" Type="http://schemas.openxmlformats.org/officeDocument/2006/relationships/hyperlink" Target="https://www.google.com/maps/@35.674000,-78.854000,450m/data=!3m1!1e3!4m5!3m4!1s0x0:0x0!8m2!3d35.674000!4d-78.854000" TargetMode="External"/><Relationship Id="rId322" Type="http://schemas.openxmlformats.org/officeDocument/2006/relationships/hyperlink" Target="https://www.bing.com/maps?cp=59.235931~-135.446228&amp;style=o&amp;lvl=18&amp;dir=0&amp;sp=point.59.235931_-135.446228_Haines" TargetMode="External"/><Relationship Id="rId2003" Type="http://schemas.openxmlformats.org/officeDocument/2006/relationships/hyperlink" Target="https://www.google.com/maps/@41.170600,-73.184400,450m/data=!3m1!1e3!4m5!3m4!1s0x0:0x0!8m2!3d41.170600!4d-73.184400" TargetMode="External"/><Relationship Id="rId5573" Type="http://schemas.openxmlformats.org/officeDocument/2006/relationships/hyperlink" Target="https://www.google.com/maps/@43.486618,-85.629866,450m/data=!3m1!1e3!4m5!3m4!1s0x0:0x0!8m2!3d43.486618!4d-85.629866" TargetMode="External"/><Relationship Id="rId15167" Type="http://schemas.openxmlformats.org/officeDocument/2006/relationships/hyperlink" Target="https://www.google.com/maps/@40.956932,-72.877411,450m/data=!3m1!1e3!4m5!3m4!1s0x0:0x0!8m2!3d40.956932!4d-72.877411" TargetMode="External"/><Relationship Id="rId17616" Type="http://schemas.openxmlformats.org/officeDocument/2006/relationships/hyperlink" Target="https://www.bing.com/maps?cp=19.731700~-156.028300&amp;style=o&amp;lvl=18&amp;dir=0&amp;sp=point.19.731700_-156.028300_Keahole" TargetMode="External"/><Relationship Id="rId22383" Type="http://schemas.openxmlformats.org/officeDocument/2006/relationships/hyperlink" Target="https://www.google.com/maps/@44.721371,-69.411992,450m/data=!3m1!1e3!4m5!3m4!1s0x0:0x0!8m2!3d44.721371!4d-69.411992" TargetMode="External"/><Relationship Id="rId24832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8314" Type="http://schemas.openxmlformats.org/officeDocument/2006/relationships/hyperlink" Target="https://www.bing.com/maps?cp=35.663300~-78.520600&amp;style=o&amp;lvl=18&amp;dir=0&amp;sp=point.35.663300_-78.520600_Murdock%20Solar" TargetMode="External"/><Relationship Id="rId5226" Type="http://schemas.openxmlformats.org/officeDocument/2006/relationships/hyperlink" Target="https://www.bing.com/maps?cp=39.421700~-76.508700&amp;style=o&amp;lvl=18&amp;dir=0&amp;sp=point.39.421700_-76.508700_Notch%20Cliff" TargetMode="External"/><Relationship Id="rId22036" Type="http://schemas.openxmlformats.org/officeDocument/2006/relationships/hyperlink" Target="https://www.bing.com/maps?cp=46.849200~-100.880800&amp;style=o&amp;lvl=18&amp;dir=0&amp;sp=point.46.849200_-100.880800_Tesoro%20Mandan%20Cogeneration%20Plant" TargetMode="External"/><Relationship Id="rId31701" Type="http://schemas.openxmlformats.org/officeDocument/2006/relationships/hyperlink" Target="https://www.google.com/maps/@64.932089,-161.167103,450m/data=!3m1!1e3!4m5!3m4!1s0x0:0x0!8m2!3d64.932089!4d-161.167103" TargetMode="External"/><Relationship Id="rId43081" Type="http://schemas.openxmlformats.org/officeDocument/2006/relationships/hyperlink" Target="https://www.google.com/maps/@35.577500,-89.286944,450m/data=!3m1!1e3!4m5!3m4!1s0x0:0x0!8m2!3d35.577500!4d-89.286944" TargetMode="External"/><Relationship Id="rId8796" Type="http://schemas.openxmlformats.org/officeDocument/2006/relationships/hyperlink" Target="https://www.bing.com/maps?cp=42.093300~-79.247800&amp;style=o&amp;lvl=18&amp;dir=0&amp;sp=point.42.093300_-79.247800_S%20A%20Carlson" TargetMode="External"/><Relationship Id="rId11777" Type="http://schemas.openxmlformats.org/officeDocument/2006/relationships/hyperlink" Target="https://www.google.com/maps/@47.821667,-117.916667,450m/data=!3m1!1e3!4m5!3m4!1s0x0:0x0!8m2!3d47.821667!4d-117.916667" TargetMode="External"/><Relationship Id="rId27708" Type="http://schemas.openxmlformats.org/officeDocument/2006/relationships/hyperlink" Target="https://www.bing.com/maps?cp=39.910900~-77.666700&amp;style=o&amp;lvl=18&amp;dir=0&amp;sp=point.39.910900_-77.666700_Orchard%20Park" TargetMode="External"/><Relationship Id="rId34924" Type="http://schemas.openxmlformats.org/officeDocument/2006/relationships/hyperlink" Target="https://www.bing.com/maps?cp=42.264167~-71.980000&amp;style=o&amp;lvl=18&amp;dir=0&amp;sp=point.42.264167_-71.980000_Wilson%20Solar" TargetMode="External"/><Relationship Id="rId39088" Type="http://schemas.openxmlformats.org/officeDocument/2006/relationships/hyperlink" Target="https://www.bing.com/maps?cp=37.183000~-80.699000&amp;style=o&amp;lvl=18&amp;dir=0&amp;sp=point.37.183000_-80.699000_New%20River" TargetMode="External"/><Relationship Id="rId1836" Type="http://schemas.openxmlformats.org/officeDocument/2006/relationships/hyperlink" Target="https://www.bing.com/maps?cp=40.485600~-107.185000&amp;style=o&amp;lvl=18&amp;dir=0&amp;sp=point.40.485600_-107.185000_Hayden" TargetMode="External"/><Relationship Id="rId8449" Type="http://schemas.openxmlformats.org/officeDocument/2006/relationships/hyperlink" Target="https://www.google.com/maps/@44.583900,-74.958300,450m/data=!3m1!1e3!4m5!3m4!1s0x0:0x0!8m2!3d44.583900!4d-74.958300" TargetMode="External"/><Relationship Id="rId14250" Type="http://schemas.openxmlformats.org/officeDocument/2006/relationships/hyperlink" Target="https://www.bing.com/maps?cp=45.487869~-111.633807&amp;style=o&amp;lvl=18&amp;dir=0&amp;sp=point.45.487869_-111.633807_Madison%20Dam" TargetMode="External"/><Relationship Id="rId19922" Type="http://schemas.openxmlformats.org/officeDocument/2006/relationships/hyperlink" Target="https://www.bing.com/maps?cp=33.688721~-117.834793&amp;style=o&amp;lvl=18&amp;dir=0&amp;sp=point.33.688721_-117.834793_B%20Braun%20Medical" TargetMode="External"/><Relationship Id="rId25259" Type="http://schemas.openxmlformats.org/officeDocument/2006/relationships/hyperlink" Target="https://www.google.com/maps/@38.638333,-77.414722,450m/data=!3m1!1e3!4m5!3m4!1s0x0:0x0!8m2!3d38.638333!4d-77.414722" TargetMode="External"/><Relationship Id="rId32475" Type="http://schemas.openxmlformats.org/officeDocument/2006/relationships/hyperlink" Target="https://www.google.com/maps/@34.550833,-117.435277,450m/data=!3m1!1e3!4m5!3m4!1s0x0:0x0!8m2!3d34.550833!4d-117.435277" TargetMode="External"/><Relationship Id="rId17473" Type="http://schemas.openxmlformats.org/officeDocument/2006/relationships/hyperlink" Target="https://www.google.com/maps/@43.094000,-93.292222,450m/data=!3m1!1e3!4m5!3m4!1s0x0:0x0!8m2!3d43.094000!4d-93.292222" TargetMode="External"/><Relationship Id="rId21869" Type="http://schemas.openxmlformats.org/officeDocument/2006/relationships/hyperlink" Target="https://www.google.com/maps/@37.180441,-80.542767,450m/data=!3m1!1e3!4m5!3m4!1s0x0:0x0!8m2!3d37.180441!4d-80.542767" TargetMode="External"/><Relationship Id="rId32128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35698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7532" Type="http://schemas.openxmlformats.org/officeDocument/2006/relationships/hyperlink" Target="https://www.bing.com/maps?cp=40.089200~-98.950800&amp;style=o&amp;lvl=18&amp;dir=0&amp;sp=point.40.089200_-98.950800_Franklin%20(NE)" TargetMode="External"/><Relationship Id="rId10860" Type="http://schemas.openxmlformats.org/officeDocument/2006/relationships/hyperlink" Target="https://www.bing.com/maps?cp=35.619673~-84.785527&amp;style=o&amp;lvl=18&amp;dir=0&amp;sp=point.35.619673_-84.785527_Watts%20Bar%20Hydro" TargetMode="External"/><Relationship Id="rId17126" Type="http://schemas.openxmlformats.org/officeDocument/2006/relationships/hyperlink" Target="https://www.bing.com/maps?cp=39.353100~-91.229500&amp;style=o&amp;lvl=18&amp;dir=0&amp;sp=point.39.353100_-91.229500_Peno%20Creek" TargetMode="External"/><Relationship Id="rId24342" Type="http://schemas.openxmlformats.org/officeDocument/2006/relationships/hyperlink" Target="https://www.bing.com/maps?cp=35.545300~-84.050300&amp;style=o&amp;lvl=18&amp;dir=0&amp;sp=point.35.545300_-84.050300_Chilhowee" TargetMode="External"/><Relationship Id="rId38171" Type="http://schemas.openxmlformats.org/officeDocument/2006/relationships/hyperlink" Target="https://www.google.com/maps/@42.709444,-87.885278,450m/data=!3m1!1e3!4m5!3m4!1s0x0:0x0!8m2!3d42.709444!4d-87.885278" TargetMode="External"/><Relationship Id="rId42567" Type="http://schemas.openxmlformats.org/officeDocument/2006/relationships/hyperlink" Target="https://www.google.com/maps/@40.242700,-111.662980,450m/data=!3m1!1e3!4m5!3m4!1s0x0:0x0!8m2!3d40.242700!4d-111.662980" TargetMode="External"/><Relationship Id="rId5083" Type="http://schemas.openxmlformats.org/officeDocument/2006/relationships/hyperlink" Target="https://www.google.com/maps/@44.134572,-70.203715,450m/data=!3m1!1e3!4m5!3m4!1s0x0:0x0!8m2!3d44.134572!4d-70.203715" TargetMode="External"/><Relationship Id="rId10513" Type="http://schemas.openxmlformats.org/officeDocument/2006/relationships/hyperlink" Target="https://www.google.com/maps/@33.660200,-82.196100,450m/data=!3m1!1e3!4m5!3m4!1s0x0:0x0!8m2!3d33.660200!4d-82.196100" TargetMode="External"/><Relationship Id="rId27565" Type="http://schemas.openxmlformats.org/officeDocument/2006/relationships/hyperlink" Target="https://www.google.com/maps/@34.060900,-117.353200,450m/data=!3m1!1e3!4m5!3m4!1s0x0:0x0!8m2!3d34.060900!4d-117.353200" TargetMode="External"/><Relationship Id="rId31211" Type="http://schemas.openxmlformats.org/officeDocument/2006/relationships/hyperlink" Target="https://www.google.com/maps/@32.917399,-111.503327,450m/data=!3m1!1e3!4m5!3m4!1s0x0:0x0!8m2!3d32.917399!4d-111.503327" TargetMode="External"/><Relationship Id="rId13736" Type="http://schemas.openxmlformats.org/officeDocument/2006/relationships/hyperlink" Target="https://www.bing.com/maps?cp=37.866000~-107.883100&amp;style=o&amp;lvl=18&amp;dir=0&amp;sp=point.37.866000_-107.883100_Ames%20Hydro" TargetMode="External"/><Relationship Id="rId20952" Type="http://schemas.openxmlformats.org/officeDocument/2006/relationships/hyperlink" Target="https://www.bing.com/maps?cp=45.935600~-90.447200&amp;style=o&amp;lvl=18&amp;dir=0&amp;sp=point.45.935600_-90.447200_Flambeau%20River%20Papers" TargetMode="External"/><Relationship Id="rId27218" Type="http://schemas.openxmlformats.org/officeDocument/2006/relationships/hyperlink" Target="https://www.bing.com/maps?cp=42.772500~-82.495300&amp;style=o&amp;lvl=18&amp;dir=0&amp;sp=point.42.772500_-82.495300_Dean" TargetMode="External"/><Relationship Id="rId34434" Type="http://schemas.openxmlformats.org/officeDocument/2006/relationships/hyperlink" Target="https://www.bing.com/maps?cp=33.582573~-96.617893&amp;style=o&amp;lvl=18&amp;dir=0&amp;sp=point.33.582573_-96.617893_Panda%20Sherman%20Power%20Station" TargetMode="External"/><Relationship Id="rId34781" Type="http://schemas.openxmlformats.org/officeDocument/2006/relationships/hyperlink" Target="https://www.google.com/maps/@34.032500,-117.608889,450m/data=!3m1!1e3!4m5!3m4!1s0x0:0x0!8m2!3d34.032500!4d-117.608889" TargetMode="External"/><Relationship Id="rId41650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1346" Type="http://schemas.openxmlformats.org/officeDocument/2006/relationships/hyperlink" Target="https://www.bing.com/maps?cp=34.103931~-118.413377&amp;style=o&amp;lvl=18&amp;dir=0&amp;sp=point.34.103931_-118.413377_Franklin%20(CA)" TargetMode="External"/><Relationship Id="rId1693" Type="http://schemas.openxmlformats.org/officeDocument/2006/relationships/hyperlink" Target="https://www.google.com/maps/@33.834300,-117.497100,450m/data=!3m1!1e3!4m5!3m4!1s0x0:0x0!8m2!3d33.834300!4d-117.497100" TargetMode="External"/><Relationship Id="rId11287" Type="http://schemas.openxmlformats.org/officeDocument/2006/relationships/hyperlink" Target="https://www.google.com/maps/@28.927500,-99.091900,450m/data=!3m1!1e3!4m5!3m4!1s0x0:0x0!8m2!3d28.927500!4d-99.091900" TargetMode="External"/><Relationship Id="rId16959" Type="http://schemas.openxmlformats.org/officeDocument/2006/relationships/hyperlink" Target="https://www.google.com/maps/@43.798439,-94.841451,450m/data=!3m1!1e3!4m5!3m4!1s0x0:0x0!8m2!3d43.798439!4d-94.841451" TargetMode="External"/><Relationship Id="rId20605" Type="http://schemas.openxmlformats.org/officeDocument/2006/relationships/hyperlink" Target="https://www.google.com/maps/@32.254400,-84.066700,450m/data=!3m1!1e3!4m5!3m4!1s0x0:0x0!8m2!3d32.254400!4d-84.066700" TargetMode="External"/><Relationship Id="rId41303" Type="http://schemas.openxmlformats.org/officeDocument/2006/relationships/hyperlink" Target="https://www.google.com/maps/@32.621200,-116.128960,450m/data=!3m1!1e3!4m5!3m4!1s0x0:0x0!8m2!3d32.621200!4d-116.128960" TargetMode="External"/><Relationship Id="rId19432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3828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7657" Type="http://schemas.openxmlformats.org/officeDocument/2006/relationships/hyperlink" Target="https://www.google.com/maps/@43.160000,-98.080000,450m/data=!3m1!1e3!4m5!3m4!1s0x0:0x0!8m2!3d43.160000!4d-98.080000" TargetMode="External"/><Relationship Id="rId52" Type="http://schemas.openxmlformats.org/officeDocument/2006/relationships/hyperlink" Target="https://www.bing.com/maps?cp=32.601700~-87.781100&amp;style=o&amp;lvl=18&amp;dir=0&amp;sp=point.32.601700_-87.781100_Greene%20County" TargetMode="External"/><Relationship Id="rId4569" Type="http://schemas.openxmlformats.org/officeDocument/2006/relationships/hyperlink" Target="https://www.google.com/maps/@38.633183,-95.827658,450m/data=!3m1!1e3!4m5!3m4!1s0x0:0x0!8m2!3d38.633183!4d-95.827658" TargetMode="External"/><Relationship Id="rId10370" Type="http://schemas.openxmlformats.org/officeDocument/2006/relationships/hyperlink" Target="https://www.bing.com/maps?cp=35.031400~-81.493600&amp;style=o&amp;lvl=18&amp;dir=0&amp;sp=point.35.031400_-81.493600_99%20Islands" TargetMode="External"/><Relationship Id="rId21379" Type="http://schemas.openxmlformats.org/officeDocument/2006/relationships/hyperlink" Target="https://www.google.com/maps/@27.954901,-82.340469,450m/data=!3m1!1e3!4m5!3m4!1s0x0:0x0!8m2!3d27.954901!4d-82.340469" TargetMode="External"/><Relationship Id="rId26301" Type="http://schemas.openxmlformats.org/officeDocument/2006/relationships/hyperlink" Target="https://www.google.com/maps/@33.475960,-113.113434,450m/data=!3m1!1e3!4m5!3m4!1s0x0:0x0!8m2!3d33.475960!4d-113.113434" TargetMode="External"/><Relationship Id="rId29871" Type="http://schemas.openxmlformats.org/officeDocument/2006/relationships/hyperlink" Target="https://www.google.com/maps/@36.763900,-77.810800,450m/data=!3m1!1e3!4m5!3m4!1s0x0:0x0!8m2!3d36.763900!4d-77.810800" TargetMode="External"/><Relationship Id="rId42077" Type="http://schemas.openxmlformats.org/officeDocument/2006/relationships/hyperlink" Target="https://www.google.com/maps/@41.196839,-73.725695,450m/data=!3m1!1e3!4m5!3m4!1s0x0:0x0!8m2!3d41.196839!4d-73.725695" TargetMode="External"/><Relationship Id="rId7042" Type="http://schemas.openxmlformats.org/officeDocument/2006/relationships/hyperlink" Target="https://www.bing.com/maps?cp=38.964646~-92.316768&amp;style=o&amp;lvl=18&amp;dir=0&amp;sp=point.38.964646_-92.316768_Columbia%20(MO)" TargetMode="External"/><Relationship Id="rId10023" Type="http://schemas.openxmlformats.org/officeDocument/2006/relationships/hyperlink" Target="https://www.google.com/maps/@40.608388,-75.455990,450m/data=!3m1!1e3!4m5!3m4!1s0x0:0x0!8m2!3d40.608388!4d-75.455990" TargetMode="External"/><Relationship Id="rId13593" Type="http://schemas.openxmlformats.org/officeDocument/2006/relationships/hyperlink" Target="https://www.google.com/maps/@48.409800,-115.314300,450m/data=!3m1!1e3!4m5!3m4!1s0x0:0x0!8m2!3d48.409800!4d-115.314300" TargetMode="External"/><Relationship Id="rId29524" Type="http://schemas.openxmlformats.org/officeDocument/2006/relationships/hyperlink" Target="https://www.bing.com/maps?cp=44.285100~-96.433250&amp;style=o&amp;lvl=18&amp;dir=0&amp;sp=point.44.285100_-96.433250_Wallys%20Wind%20Farm%20LLC" TargetMode="External"/><Relationship Id="rId36740" Type="http://schemas.openxmlformats.org/officeDocument/2006/relationships/hyperlink" Target="https://www.bing.com/maps?cp=41.894444~-76.582778&amp;style=o&amp;lvl=18&amp;dir=0&amp;sp=point.41.894444_-76.582778_Milan" TargetMode="External"/><Relationship Id="rId3652" Type="http://schemas.openxmlformats.org/officeDocument/2006/relationships/hyperlink" Target="https://www.bing.com/maps?cp=42.047400~-92.859444&amp;style=o&amp;lvl=18&amp;dir=0&amp;sp=point.42.047400_-92.859444_Marshalltown" TargetMode="External"/><Relationship Id="rId13246" Type="http://schemas.openxmlformats.org/officeDocument/2006/relationships/hyperlink" Target="https://www.bing.com/maps?cp=40.621400~-95.776400&amp;style=o&amp;lvl=18&amp;dir=0&amp;sp=point.40.621400_-95.776400_Nebraska%20City" TargetMode="External"/><Relationship Id="rId20462" Type="http://schemas.openxmlformats.org/officeDocument/2006/relationships/hyperlink" Target="https://www.bing.com/maps?cp=45.105800~-87.651400&amp;style=o&amp;lvl=18&amp;dir=0&amp;sp=point.45.105800_-87.651400_Park%20Mill" TargetMode="External"/><Relationship Id="rId22911" Type="http://schemas.openxmlformats.org/officeDocument/2006/relationships/hyperlink" Target="https://www.google.com/maps/@43.236111,-70.817222,450m/data=!3m1!1e3!4m5!3m4!1s0x0:0x0!8m2!3d43.236111!4d-70.817222" TargetMode="External"/><Relationship Id="rId27075" Type="http://schemas.openxmlformats.org/officeDocument/2006/relationships/hyperlink" Target="https://www.google.com/maps/@35.742200,-97.655000,450m/data=!3m1!1e3!4m5!3m4!1s0x0:0x0!8m2!3d35.742200!4d-97.655000" TargetMode="External"/><Relationship Id="rId34291" Type="http://schemas.openxmlformats.org/officeDocument/2006/relationships/hyperlink" Target="https://www.google.com/maps/@40.389167,-91.394167,450m/data=!3m1!1e3!4m5!3m4!1s0x0:0x0!8m2!3d40.389167!4d-91.394167" TargetMode="External"/><Relationship Id="rId3305" Type="http://schemas.openxmlformats.org/officeDocument/2006/relationships/hyperlink" Target="https://www.google.com/maps/@38.216500,-89.999200,450m/data=!3m1!1e3!4m5!3m4!1s0x0:0x0!8m2!3d38.216500!4d-89.999200" TargetMode="External"/><Relationship Id="rId18918" Type="http://schemas.openxmlformats.org/officeDocument/2006/relationships/hyperlink" Target="https://www.bing.com/maps?cp=43.066400~-76.214400&amp;style=o&amp;lvl=18&amp;dir=0&amp;sp=point.43.066400_-76.214400_CH%20Resources%20Syracuse" TargetMode="External"/><Relationship Id="rId20115" Type="http://schemas.openxmlformats.org/officeDocument/2006/relationships/hyperlink" Target="https://www.google.com/maps/@40.746900,-73.499400,450m/data=!3m1!1e3!4m5!3m4!1s0x0:0x0!8m2!3d40.746900!4d-73.499400" TargetMode="External"/><Relationship Id="rId39963" Type="http://schemas.openxmlformats.org/officeDocument/2006/relationships/hyperlink" Target="https://www.google.com/maps/@33.686700,-80.758600,450m/data=!3m1!1e3!4m5!3m4!1s0x0:0x0!8m2!3d33.686700!4d-80.758600" TargetMode="External"/><Relationship Id="rId41160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6875" Type="http://schemas.openxmlformats.org/officeDocument/2006/relationships/hyperlink" Target="https://www.google.com/maps/@39.130600,-94.477800,450m/data=!3m1!1e3!4m5!3m4!1s0x0:0x0!8m2!3d39.130600!4d-94.477800" TargetMode="External"/><Relationship Id="rId16469" Type="http://schemas.openxmlformats.org/officeDocument/2006/relationships/hyperlink" Target="https://www.google.com/maps/@44.274582,-88.319074,450m/data=!3m1!1e3!4m5!3m4!1s0x0:0x0!8m2!3d44.274582!4d-88.319074" TargetMode="External"/><Relationship Id="rId23685" Type="http://schemas.openxmlformats.org/officeDocument/2006/relationships/hyperlink" Target="https://www.google.com/maps/@41.935000,-91.636100,450m/data=!3m1!1e3!4m5!3m4!1s0x0:0x0!8m2!3d41.935000!4d-91.636100" TargetMode="External"/><Relationship Id="rId37167" Type="http://schemas.openxmlformats.org/officeDocument/2006/relationships/hyperlink" Target="https://www.google.com/maps/@44.461111,-93.180833,450m/data=!3m1!1e3!4m5!3m4!1s0x0:0x0!8m2!3d44.461111!4d-93.180833" TargetMode="External"/><Relationship Id="rId39616" Type="http://schemas.openxmlformats.org/officeDocument/2006/relationships/hyperlink" Target="https://www.bing.com/maps?cp=43.150761~-75.371258&amp;style=o&amp;lvl=18&amp;dir=0&amp;sp=point.43.150761_-75.371258_Oneida%20County-%20DPW" TargetMode="External"/><Relationship Id="rId4079" Type="http://schemas.openxmlformats.org/officeDocument/2006/relationships/hyperlink" Target="https://www.google.com/maps/@43.144585,-95.144257,450m/data=!3m1!1e3!4m5!3m4!1s0x0:0x0!8m2!3d43.144585!4d-95.144257" TargetMode="External"/><Relationship Id="rId6528" Type="http://schemas.openxmlformats.org/officeDocument/2006/relationships/hyperlink" Target="https://www.bing.com/maps?cp=43.657900~-94.464700&amp;style=o&amp;lvl=18&amp;dir=0&amp;sp=point.43.657900_-94.464700_Fairmont%20(MN)" TargetMode="External"/><Relationship Id="rId9001" Type="http://schemas.openxmlformats.org/officeDocument/2006/relationships/hyperlink" Target="https://www.google.com/maps/@35.742800,-81.837200,450m/data=!3m1!1e3!4m5!3m4!1s0x0:0x0!8m2!3d35.742800!4d-81.837200" TargetMode="External"/><Relationship Id="rId23338" Type="http://schemas.openxmlformats.org/officeDocument/2006/relationships/hyperlink" Target="https://www.bing.com/maps?cp=40.096700~-75.310300&amp;style=o&amp;lvl=18&amp;dir=0&amp;sp=point.40.096700_-75.310300_Covanta%20Plymouth%20Renewable%20Energy" TargetMode="External"/><Relationship Id="rId30554" Type="http://schemas.openxmlformats.org/officeDocument/2006/relationships/hyperlink" Target="https://www.bing.com/maps?cp=43.614218~-75.332705&amp;style=o&amp;lvl=18&amp;dir=0&amp;sp=point.43.614218_-75.332705_Kosterville" TargetMode="External"/><Relationship Id="rId44036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15552" Type="http://schemas.openxmlformats.org/officeDocument/2006/relationships/hyperlink" Target="https://www.bing.com/maps?cp=39.145036~-75.548172&amp;style=o&amp;lvl=18&amp;dir=0&amp;sp=point.39.145036_-75.548172_Van%20Sant%20Station" TargetMode="External"/><Relationship Id="rId29381" Type="http://schemas.openxmlformats.org/officeDocument/2006/relationships/hyperlink" Target="https://www.google.com/maps/@39.567800,-89.368300,450m/data=!3m1!1e3!4m5!3m4!1s0x0:0x0!8m2!3d39.567800!4d-89.368300" TargetMode="External"/><Relationship Id="rId30207" Type="http://schemas.openxmlformats.org/officeDocument/2006/relationships/hyperlink" Target="https://www.google.com/maps/@39.801400,-77.788300,450m/data=!3m1!1e3!4m5!3m4!1s0x0:0x0!8m2!3d39.801400!4d-77.788300" TargetMode="External"/><Relationship Id="rId33777" Type="http://schemas.openxmlformats.org/officeDocument/2006/relationships/hyperlink" Target="https://www.google.com/maps/@40.267500,-74.278611,450m/data=!3m1!1e3!4m5!3m4!1s0x0:0x0!8m2!3d40.267500!4d-74.278611" TargetMode="External"/><Relationship Id="rId40993" Type="http://schemas.openxmlformats.org/officeDocument/2006/relationships/hyperlink" Target="https://www.google.com/maps/@44.535090,-92.516083,450m/data=!3m1!1e3!4m5!3m4!1s0x0:0x0!8m2!3d44.535090!4d-92.516083" TargetMode="External"/><Relationship Id="rId5611" Type="http://schemas.openxmlformats.org/officeDocument/2006/relationships/hyperlink" Target="https://www.google.com/maps/@43.613001,-85.479469,450m/data=!3m1!1e3!4m5!3m4!1s0x0:0x0!8m2!3d43.613001!4d-85.479469" TargetMode="External"/><Relationship Id="rId15205" Type="http://schemas.openxmlformats.org/officeDocument/2006/relationships/hyperlink" Target="https://www.google.com/maps/@39.449200,-84.461100,450m/data=!3m1!1e3!4m5!3m4!1s0x0:0x0!8m2!3d39.449200!4d-84.461100" TargetMode="External"/><Relationship Id="rId22421" Type="http://schemas.openxmlformats.org/officeDocument/2006/relationships/hyperlink" Target="https://www.google.com/maps/@45.647179,-68.704368,450m/data=!3m1!1e3!4m5!3m4!1s0x0:0x0!8m2!3d45.647179!4d-68.704368" TargetMode="External"/><Relationship Id="rId29034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6250" Type="http://schemas.openxmlformats.org/officeDocument/2006/relationships/hyperlink" Target="https://www.bing.com/maps?cp=32.803333~-115.546389&amp;style=o&amp;lvl=18&amp;dir=0&amp;sp=point.32.803333_-115.546389_Sol%20Orchard%20El%20Centro%20PV" TargetMode="External"/><Relationship Id="rId40646" Type="http://schemas.openxmlformats.org/officeDocument/2006/relationships/hyperlink" Target="https://www.bing.com/maps?cp=42.259548~-72.400429&amp;style=o&amp;lvl=18&amp;dir=0&amp;sp=point.42.259548_-72.400429_Belchertown" TargetMode="External"/><Relationship Id="rId3162" Type="http://schemas.openxmlformats.org/officeDocument/2006/relationships/hyperlink" Target="https://www.bing.com/maps?cp=38.425556~-89.914444&amp;style=o&amp;lvl=18&amp;dir=0&amp;sp=point.38.425556_-89.914444_Freeburg" TargetMode="External"/><Relationship Id="rId8834" Type="http://schemas.openxmlformats.org/officeDocument/2006/relationships/hyperlink" Target="https://www.bing.com/maps?cp=43.142973~-79.021958&amp;style=o&amp;lvl=18&amp;dir=0&amp;sp=point.43.142973_-79.021958_Lewiston%20Niagara" TargetMode="External"/><Relationship Id="rId18428" Type="http://schemas.openxmlformats.org/officeDocument/2006/relationships/hyperlink" Target="https://www.bing.com/maps?cp=34.590000~-78.996800&amp;style=o&amp;lvl=18&amp;dir=0&amp;sp=point.34.590000_-78.996800_Lumberton" TargetMode="External"/><Relationship Id="rId18775" Type="http://schemas.openxmlformats.org/officeDocument/2006/relationships/hyperlink" Target="https://www.google.com/maps/@41.404320,-74.376710,450m/data=!3m1!1e3!4m5!3m4!1s0x0:0x0!8m2!3d41.404320!4d-74.376710" TargetMode="External"/><Relationship Id="rId25644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25991" Type="http://schemas.openxmlformats.org/officeDocument/2006/relationships/hyperlink" Target="https://www.google.com/maps/@28.366100,-80.794700,450m/data=!3m1!1e3!4m5!3m4!1s0x0:0x0!8m2!3d28.366100!4d-80.794700" TargetMode="External"/><Relationship Id="rId39473" Type="http://schemas.openxmlformats.org/officeDocument/2006/relationships/hyperlink" Target="https://www.google.com/maps/@35.391690,-77.620395,450m/data=!3m1!1e3!4m5!3m4!1s0x0:0x0!8m2!3d35.391690!4d-77.620395" TargetMode="External"/><Relationship Id="rId43869" Type="http://schemas.openxmlformats.org/officeDocument/2006/relationships/hyperlink" Target="https://www.google.com/maps/@39.638000,-104.604000,450m/data=!3m1!1e3!4m5!3m4!1s0x0:0x0!8m2!3d39.638000!4d-104.604000" TargetMode="External"/><Relationship Id="rId6385" Type="http://schemas.openxmlformats.org/officeDocument/2006/relationships/hyperlink" Target="https://www.google.com/maps/@44.781000,-93.042000,450m/data=!3m1!1e3!4m5!3m4!1s0x0:0x0!8m2!3d44.781000!4d-93.042000" TargetMode="External"/><Relationship Id="rId11815" Type="http://schemas.openxmlformats.org/officeDocument/2006/relationships/hyperlink" Target="https://www.google.com/maps/@47.533611,-120.295278,450m/data=!3m1!1e3!4m5!3m4!1s0x0:0x0!8m2!3d47.533611!4d-120.295278" TargetMode="External"/><Relationship Id="rId23195" Type="http://schemas.openxmlformats.org/officeDocument/2006/relationships/hyperlink" Target="https://www.google.com/maps/@38.144636,-120.380497,450m/data=!3m1!1e3!4m5!3m4!1s0x0:0x0!8m2!3d38.144636!4d-120.380497" TargetMode="External"/><Relationship Id="rId32513" Type="http://schemas.openxmlformats.org/officeDocument/2006/relationships/hyperlink" Target="https://www.google.com/maps/@42.925800,-105.787200,450m/data=!3m1!1e3!4m5!3m4!1s0x0:0x0!8m2!3d42.925800!4d-105.787200" TargetMode="External"/><Relationship Id="rId32860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9126" Type="http://schemas.openxmlformats.org/officeDocument/2006/relationships/hyperlink" Target="https://www.bing.com/maps?cp=36.052801~-77.762458&amp;style=o&amp;lvl=18&amp;dir=0&amp;sp=point.36.052801_-77.762458_SoINCPower5,%20LLC" TargetMode="External"/><Relationship Id="rId6038" Type="http://schemas.openxmlformats.org/officeDocument/2006/relationships/hyperlink" Target="https://www.bing.com/maps?cp=45.990781~-88.210514&amp;style=o&amp;lvl=18&amp;dir=0&amp;sp=point.45.990781_-88.210514_Peavy%20Falls" TargetMode="External"/><Relationship Id="rId28867" Type="http://schemas.openxmlformats.org/officeDocument/2006/relationships/hyperlink" Target="https://www.google.com/maps/@42.067125,-87.886172,450m/data=!3m1!1e3!4m5!3m4!1s0x0:0x0!8m2!3d42.067125!4d-87.886172" TargetMode="External"/><Relationship Id="rId3006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2995" Type="http://schemas.openxmlformats.org/officeDocument/2006/relationships/hyperlink" Target="https://www.google.com/maps/@42.383300,-87.813300,450m/data=!3m1!1e3!4m5!3m4!1s0x0:0x0!8m2!3d42.383300!4d-87.813300" TargetMode="External"/><Relationship Id="rId12589" Type="http://schemas.openxmlformats.org/officeDocument/2006/relationships/hyperlink" Target="https://www.google.com/maps/@45.401930,-91.840382,450m/data=!3m1!1e3!4m5!3m4!1s0x0:0x0!8m2!3d45.401930!4d-91.840382" TargetMode="External"/><Relationship Id="rId17511" Type="http://schemas.openxmlformats.org/officeDocument/2006/relationships/hyperlink" Target="https://www.google.com/maps/@28.262778,-81.548611,450m/data=!3m1!1e3!4m5!3m4!1s0x0:0x0!8m2!3d28.262778!4d-81.548611" TargetMode="External"/><Relationship Id="rId21907" Type="http://schemas.openxmlformats.org/officeDocument/2006/relationships/hyperlink" Target="https://www.google.com/maps/@36.209700,-120.382800,450m/data=!3m1!1e3!4m5!3m4!1s0x0:0x0!8m2!3d36.209700!4d-120.382800" TargetMode="External"/><Relationship Id="rId33287" Type="http://schemas.openxmlformats.org/officeDocument/2006/relationships/hyperlink" Target="https://www.google.com/maps/@41.346900,-72.041100,450m/data=!3m1!1e3!4m5!3m4!1s0x0:0x0!8m2!3d41.346900!4d-72.041100" TargetMode="External"/><Relationship Id="rId35736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42952" Type="http://schemas.openxmlformats.org/officeDocument/2006/relationships/hyperlink" Target="https://www.bing.com/maps?cp=44.138851~-93.257152&amp;style=o&amp;lvl=18&amp;dir=0&amp;sp=point.44.138851_-93.257152_RJC%20II%20Community%20Solar%20Garden" TargetMode="External"/><Relationship Id="rId967" Type="http://schemas.openxmlformats.org/officeDocument/2006/relationships/hyperlink" Target="https://www.google.com/maps/@37.253718,-119.519352,450m/data=!3m1!1e3!4m5!3m4!1s0x0:0x0!8m2!3d37.253718!4d-119.519352" TargetMode="External"/><Relationship Id="rId2648" Type="http://schemas.openxmlformats.org/officeDocument/2006/relationships/hyperlink" Target="https://www.bing.com/maps?cp=37.816447~-120.312033&amp;style=o&amp;lvl=18&amp;dir=0&amp;sp=point.37.816447_-120.312033_Moccasin%20Low%20Head%20Hydro%20Project" TargetMode="External"/><Relationship Id="rId15062" Type="http://schemas.openxmlformats.org/officeDocument/2006/relationships/hyperlink" Target="https://www.bing.com/maps?cp=39.470447~-120.104550&amp;style=o&amp;lvl=18&amp;dir=0&amp;sp=point.39.470447_-120.104550_Stampede" TargetMode="External"/><Relationship Id="rId27950" Type="http://schemas.openxmlformats.org/officeDocument/2006/relationships/hyperlink" Target="https://www.bing.com/maps?cp=29.428900~-98.343300&amp;style=o&amp;lvl=18&amp;dir=0&amp;sp=point.29.428900_-98.343300_Tessman%20Road" TargetMode="External"/><Relationship Id="rId38959" Type="http://schemas.openxmlformats.org/officeDocument/2006/relationships/hyperlink" Target="https://www.google.com/maps/@36.154227,-77.218502,450m/data=!3m1!1e3!4m5!3m4!1s0x0:0x0!8m2!3d36.154227!4d-77.218502" TargetMode="External"/><Relationship Id="rId40156" Type="http://schemas.openxmlformats.org/officeDocument/2006/relationships/hyperlink" Target="https://www.bing.com/maps?cp=37.719166~-121.886944&amp;style=o&amp;lvl=18&amp;dir=0&amp;sp=point.37.719166_-121.886944_Santa%20Rita%20Jail%20Fuel%20Cell" TargetMode="External"/><Relationship Id="rId42605" Type="http://schemas.openxmlformats.org/officeDocument/2006/relationships/hyperlink" Target="https://www.google.com/maps/@42.250771,-71.948876,450m/data=!3m1!1e3!4m5!3m4!1s0x0:0x0!8m2!3d42.250771!4d-71.948876" TargetMode="External"/><Relationship Id="rId5121" Type="http://schemas.openxmlformats.org/officeDocument/2006/relationships/hyperlink" Target="https://www.google.com/maps/@44.629517,-69.583527,450m/data=!3m1!1e3!4m5!3m4!1s0x0:0x0!8m2!3d44.629517!4d-69.583527" TargetMode="External"/><Relationship Id="rId8691" Type="http://schemas.openxmlformats.org/officeDocument/2006/relationships/hyperlink" Target="https://www.google.com/maps/@43.233900,-73.755600,450m/data=!3m1!1e3!4m5!3m4!1s0x0:0x0!8m2!3d43.233900!4d-73.755600" TargetMode="External"/><Relationship Id="rId11672" Type="http://schemas.openxmlformats.org/officeDocument/2006/relationships/hyperlink" Target="https://www.bing.com/maps?cp=38.536700~-77.280600&amp;style=o&amp;lvl=18&amp;dir=0&amp;sp=point.38.536700_-77.280600_Possum%20Point" TargetMode="External"/><Relationship Id="rId18285" Type="http://schemas.openxmlformats.org/officeDocument/2006/relationships/hyperlink" Target="https://www.google.com/maps/@34.871811,-82.366035,450m/data=!3m1!1e3!4m5!3m4!1s0x0:0x0!8m2!3d34.871811!4d-82.366035" TargetMode="External"/><Relationship Id="rId27603" Type="http://schemas.openxmlformats.org/officeDocument/2006/relationships/hyperlink" Target="https://www.google.com/maps/@38.847585,-76.785912,450m/data=!3m1!1e3!4m5!3m4!1s0x0:0x0!8m2!3d38.847585!4d-76.785912" TargetMode="External"/><Relationship Id="rId1731" Type="http://schemas.openxmlformats.org/officeDocument/2006/relationships/hyperlink" Target="https://www.google.com/maps/@38.032717,-102.073659,450m/data=!3m1!1e3!4m5!3m4!1s0x0:0x0!8m2!3d38.032717!4d-102.073659" TargetMode="External"/><Relationship Id="rId8344" Type="http://schemas.openxmlformats.org/officeDocument/2006/relationships/hyperlink" Target="https://www.bing.com/maps?cp=40.923565~-73.342323&amp;style=o&amp;lvl=18&amp;dir=0&amp;sp=point.40.923565_-73.342323_Northport" TargetMode="External"/><Relationship Id="rId11325" Type="http://schemas.openxmlformats.org/officeDocument/2006/relationships/hyperlink" Target="https://www.google.com/maps/@28.894700,-97.135000,450m/data=!3m1!1e3!4m5!3m4!1s0x0:0x0!8m2!3d28.894700!4d-97.135000" TargetMode="External"/><Relationship Id="rId25154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2370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43379" Type="http://schemas.openxmlformats.org/officeDocument/2006/relationships/hyperlink" Target="https://www.google.com/maps/@40.721688,-99.041196,450m/data=!3m1!1e3!4m5!3m4!1s0x0:0x0!8m2!3d40.721688!4d-99.041196" TargetMode="External"/><Relationship Id="rId14895" Type="http://schemas.openxmlformats.org/officeDocument/2006/relationships/hyperlink" Target="https://www.google.com/maps/@45.805443,-92.971760,450m/data=!3m1!1e3!4m5!3m4!1s0x0:0x0!8m2!3d45.805443!4d-92.971760" TargetMode="External"/><Relationship Id="rId28377" Type="http://schemas.openxmlformats.org/officeDocument/2006/relationships/hyperlink" Target="https://www.google.com/maps/@42.858600,-77.087200,450m/data=!3m1!1e3!4m5!3m4!1s0x0:0x0!8m2!3d42.858600!4d-77.087200" TargetMode="External"/><Relationship Id="rId32023" Type="http://schemas.openxmlformats.org/officeDocument/2006/relationships/hyperlink" Target="https://www.google.com/maps/@42.198900,-79.318600,450m/data=!3m1!1e3!4m5!3m4!1s0x0:0x0!8m2!3d42.198900!4d-79.318600" TargetMode="External"/><Relationship Id="rId35593" Type="http://schemas.openxmlformats.org/officeDocument/2006/relationships/hyperlink" Target="https://www.google.com/maps/@39.695209,-86.315525,450m/data=!3m1!1e3!4m5!3m4!1s0x0:0x0!8m2!3d39.695209!4d-86.315525" TargetMode="External"/><Relationship Id="rId4954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2099" Type="http://schemas.openxmlformats.org/officeDocument/2006/relationships/hyperlink" Target="https://www.google.com/maps/@39.829700,-80.815300,450m/data=!3m1!1e3!4m5!3m4!1s0x0:0x0!8m2!3d39.829700!4d-80.815300" TargetMode="External"/><Relationship Id="rId14548" Type="http://schemas.openxmlformats.org/officeDocument/2006/relationships/hyperlink" Target="https://www.bing.com/maps?cp=44.166400~-73.257500&amp;style=o&amp;lvl=18&amp;dir=0&amp;sp=point.44.166400_-73.257500_Vergennes%209" TargetMode="External"/><Relationship Id="rId21764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5246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2462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477" Type="http://schemas.openxmlformats.org/officeDocument/2006/relationships/hyperlink" Target="https://www.google.com/maps/@34.939400,-110.303300,450m/data=!3m1!1e3!4m5!3m4!1s0x0:0x0!8m2!3d34.939400!4d-110.303300" TargetMode="External"/><Relationship Id="rId2158" Type="http://schemas.openxmlformats.org/officeDocument/2006/relationships/hyperlink" Target="https://www.bing.com/maps?cp=25.435600~-80.330800&amp;style=o&amp;lvl=18&amp;dir=0&amp;sp=point.25.435600_-80.330800_Turkey%20Point" TargetMode="External"/><Relationship Id="rId4607" Type="http://schemas.openxmlformats.org/officeDocument/2006/relationships/hyperlink" Target="https://www.google.com/maps/@38.615579,-95.279742,450m/data=!3m1!1e3!4m5!3m4!1s0x0:0x0!8m2!3d38.615579!4d-95.279742" TargetMode="External"/><Relationship Id="rId17021" Type="http://schemas.openxmlformats.org/officeDocument/2006/relationships/hyperlink" Target="https://www.google.com/maps/@40.067218,-93.604363,450m/data=!3m1!1e3!4m5!3m4!1s0x0:0x0!8m2!3d40.067218!4d-93.604363" TargetMode="External"/><Relationship Id="rId21417" Type="http://schemas.openxmlformats.org/officeDocument/2006/relationships/hyperlink" Target="https://www.google.com/maps/@27.873300,-82.674100,450m/data=!3m1!1e3!4m5!3m4!1s0x0:0x0!8m2!3d27.873300!4d-82.674100" TargetMode="External"/><Relationship Id="rId24987" Type="http://schemas.openxmlformats.org/officeDocument/2006/relationships/hyperlink" Target="https://www.google.com/maps/@44.530300,-70.521900,450m/data=!3m1!1e3!4m5!3m4!1s0x0:0x0!8m2!3d44.530300!4d-70.521900" TargetMode="External"/><Relationship Id="rId42115" Type="http://schemas.openxmlformats.org/officeDocument/2006/relationships/hyperlink" Target="https://www.google.com/maps/@44.182609,-93.876267,450m/data=!3m1!1e3!4m5!3m4!1s0x0:0x0!8m2!3d44.182609!4d-93.876267" TargetMode="External"/><Relationship Id="rId13631" Type="http://schemas.openxmlformats.org/officeDocument/2006/relationships/hyperlink" Target="https://www.google.com/maps/@31.180300,-96.486600,450m/data=!3m1!1e3!4m5!3m4!1s0x0:0x0!8m2!3d31.180300!4d-96.486600" TargetMode="External"/><Relationship Id="rId27460" Type="http://schemas.openxmlformats.org/officeDocument/2006/relationships/hyperlink" Target="https://www.bing.com/maps?cp=20.888600~-156.356900&amp;style=o&amp;lvl=18&amp;dir=0&amp;sp=point.20.888600_-156.356900_Kaheka%20Hydro" TargetMode="External"/><Relationship Id="rId31856" Type="http://schemas.openxmlformats.org/officeDocument/2006/relationships/hyperlink" Target="https://www.bing.com/maps?cp=40.598600~-87.019400&amp;style=o&amp;lvl=18&amp;dir=0&amp;sp=point.40.598600_-87.019400_Meadow%20Lake%20Wind%20Farm%20III%20LLC" TargetMode="External"/><Relationship Id="rId38469" Type="http://schemas.openxmlformats.org/officeDocument/2006/relationships/hyperlink" Target="https://www.google.com/maps/@39.980278,-74.770278,450m/data=!3m1!1e3!4m5!3m4!1s0x0:0x0!8m2!3d39.980278!4d-74.770278" TargetMode="External"/><Relationship Id="rId11182" Type="http://schemas.openxmlformats.org/officeDocument/2006/relationships/hyperlink" Target="https://www.bing.com/maps?cp=29.537565~-97.932106&amp;style=o&amp;lvl=18&amp;dir=0&amp;sp=point.29.537565_-97.932106_Nolte" TargetMode="External"/><Relationship Id="rId20500" Type="http://schemas.openxmlformats.org/officeDocument/2006/relationships/hyperlink" Target="https://www.bing.com/maps?cp=46.596413~-120.677489&amp;style=o&amp;lvl=18&amp;dir=0&amp;sp=point.46.596413_-120.677489_Orchard%20Avenue%201" TargetMode="External"/><Relationship Id="rId27113" Type="http://schemas.openxmlformats.org/officeDocument/2006/relationships/hyperlink" Target="https://www.google.com/maps/@32.395800,-94.436700,450m/data=!3m1!1e3!4m5!3m4!1s0x0:0x0!8m2!3d32.395800!4d-94.436700" TargetMode="External"/><Relationship Id="rId31509" Type="http://schemas.openxmlformats.org/officeDocument/2006/relationships/hyperlink" Target="https://www.google.com/maps/@32.724553,-97.537118,450m/data=!3m1!1e3!4m5!3m4!1s0x0:0x0!8m2!3d32.724553!4d-97.537118" TargetMode="External"/><Relationship Id="rId1241" Type="http://schemas.openxmlformats.org/officeDocument/2006/relationships/hyperlink" Target="https://www.google.com/maps/@46.471100,-119.333900,450m/data=!3m1!1e3!4m5!3m4!1s0x0:0x0!8m2!3d46.471100!4d-119.333900" TargetMode="External"/><Relationship Id="rId6913" Type="http://schemas.openxmlformats.org/officeDocument/2006/relationships/hyperlink" Target="https://www.google.com/maps/@39.724600,-94.877300,450m/data=!3m1!1e3!4m5!3m4!1s0x0:0x0!8m2!3d39.724600!4d-94.877300" TargetMode="External"/><Relationship Id="rId16507" Type="http://schemas.openxmlformats.org/officeDocument/2006/relationships/hyperlink" Target="https://www.google.com/maps/@45.801549,-120.167176,450m/data=!3m1!1e3!4m5!3m4!1s0x0:0x0!8m2!3d45.801549!4d-120.167176" TargetMode="External"/><Relationship Id="rId16854" Type="http://schemas.openxmlformats.org/officeDocument/2006/relationships/hyperlink" Target="https://www.bing.com/maps?cp=30.209800~-97.612900&amp;style=o&amp;lvl=18&amp;dir=0&amp;sp=point.30.209800_-97.612900_Sand%20Hill" TargetMode="External"/><Relationship Id="rId37552" Type="http://schemas.openxmlformats.org/officeDocument/2006/relationships/hyperlink" Target="https://www.bing.com/maps?cp=37.969722~-121.719444&amp;style=o&amp;lvl=18&amp;dir=0&amp;sp=point.37.969722_-121.719444_CSD%202-%20Freedom%20High" TargetMode="External"/><Relationship Id="rId41948" Type="http://schemas.openxmlformats.org/officeDocument/2006/relationships/hyperlink" Target="https://www.bing.com/maps?cp=42.100000~-72.300000&amp;style=o&amp;lvl=18&amp;dir=0&amp;sp=point.42.100000_-72.300000_Peterson%20Road%20Solar" TargetMode="External"/><Relationship Id="rId4464" Type="http://schemas.openxmlformats.org/officeDocument/2006/relationships/hyperlink" Target="https://www.bing.com/maps?cp=37.923076~-95.425572&amp;style=o&amp;lvl=18&amp;dir=0&amp;sp=point.37.923076_-95.425572_Iola" TargetMode="External"/><Relationship Id="rId14058" Type="http://schemas.openxmlformats.org/officeDocument/2006/relationships/hyperlink" Target="https://www.bing.com/maps?cp=66.606778~-160.014808&amp;style=o&amp;lvl=18&amp;dir=0&amp;sp=point.66.606778_-160.014808_Selawik" TargetMode="External"/><Relationship Id="rId21274" Type="http://schemas.openxmlformats.org/officeDocument/2006/relationships/hyperlink" Target="https://www.bing.com/maps?cp=44.204000~-85.220600&amp;style=o&amp;lvl=18&amp;dir=0&amp;sp=point.44.204000_-85.220600_Viking%20Energy%20of%20McBain" TargetMode="External"/><Relationship Id="rId23723" Type="http://schemas.openxmlformats.org/officeDocument/2006/relationships/hyperlink" Target="https://www.google.com/maps/@39.761513,-86.501588,450m/data=!3m1!1e3!4m5!3m4!1s0x0:0x0!8m2!3d39.761513!4d-86.501588" TargetMode="External"/><Relationship Id="rId37205" Type="http://schemas.openxmlformats.org/officeDocument/2006/relationships/hyperlink" Target="https://www.google.com/maps/@42.104444,-72.032500,450m/data=!3m1!1e3!4m5!3m4!1s0x0:0x0!8m2!3d42.104444!4d-72.032500" TargetMode="External"/><Relationship Id="rId4117" Type="http://schemas.openxmlformats.org/officeDocument/2006/relationships/hyperlink" Target="https://www.google.com/maps/@42.192600,-92.463600,450m/data=!3m1!1e3!4m5!3m4!1s0x0:0x0!8m2!3d42.192600!4d-92.463600" TargetMode="External"/><Relationship Id="rId7687" Type="http://schemas.openxmlformats.org/officeDocument/2006/relationships/hyperlink" Target="https://www.google.com/maps/@42.114742,-96.705431,450m/data=!3m1!1e3!4m5!3m4!1s0x0:0x0!8m2!3d42.114742!4d-96.705431" TargetMode="External"/><Relationship Id="rId26946" Type="http://schemas.openxmlformats.org/officeDocument/2006/relationships/hyperlink" Target="https://www.bing.com/maps?cp=33.494925~-117.614587&amp;style=o&amp;lvl=18&amp;dir=0&amp;sp=point.33.494925_-117.614587_Prima%20Plant" TargetMode="External"/><Relationship Id="rId10668" Type="http://schemas.openxmlformats.org/officeDocument/2006/relationships/hyperlink" Target="https://www.bing.com/maps?cp=36.168176~-83.497680&amp;style=o&amp;lvl=18&amp;dir=0&amp;sp=point.36.168176_-83.497680_Cherokee%20Dam" TargetMode="External"/><Relationship Id="rId24497" Type="http://schemas.openxmlformats.org/officeDocument/2006/relationships/hyperlink" Target="https://www.google.com/maps/@36.705600,-121.771400,450m/data=!3m1!1e3!4m5!3m4!1s0x0:0x0!8m2!3d36.705600!4d-121.771400" TargetMode="External"/><Relationship Id="rId31366" Type="http://schemas.openxmlformats.org/officeDocument/2006/relationships/hyperlink" Target="https://www.bing.com/maps?cp=45.482200~-67.994400&amp;style=o&amp;lvl=18&amp;dir=0&amp;sp=point.45.482200_-67.994400_Stetson%20Wind%20I" TargetMode="External"/><Relationship Id="rId33815" Type="http://schemas.openxmlformats.org/officeDocument/2006/relationships/hyperlink" Target="https://www.google.com/maps/@38.302594,-121.295819,450m/data=!3m1!1e3!4m5!3m4!1s0x0:0x0!8m2!3d38.302594!4d-121.295819" TargetMode="External"/><Relationship Id="rId13141" Type="http://schemas.openxmlformats.org/officeDocument/2006/relationships/hyperlink" Target="https://www.google.com/maps/@38.861500,-94.298200,450m/data=!3m1!1e3!4m5!3m4!1s0x0:0x0!8m2!3d38.861500!4d-94.298200" TargetMode="External"/><Relationship Id="rId18813" Type="http://schemas.openxmlformats.org/officeDocument/2006/relationships/hyperlink" Target="https://www.google.com/maps/@42.652454,-71.322383,450m/data=!3m1!1e3!4m5!3m4!1s0x0:0x0!8m2!3d42.652454!4d-71.322383" TargetMode="External"/><Relationship Id="rId31019" Type="http://schemas.openxmlformats.org/officeDocument/2006/relationships/hyperlink" Target="https://www.google.com/maps/@40.788957,-75.106970,450m/data=!3m1!1e3!4m5!3m4!1s0x0:0x0!8m2!3d40.788957!4d-75.106970" TargetMode="External"/><Relationship Id="rId3200" Type="http://schemas.openxmlformats.org/officeDocument/2006/relationships/hyperlink" Target="https://www.bing.com/maps?cp=38.741200~-89.684900&amp;style=o&amp;lvl=18&amp;dir=0&amp;sp=point.38.741200_-89.684900_Highland" TargetMode="External"/><Relationship Id="rId6770" Type="http://schemas.openxmlformats.org/officeDocument/2006/relationships/hyperlink" Target="https://www.bing.com/maps?cp=44.039900~-95.442900&amp;style=o&amp;lvl=18&amp;dir=0&amp;sp=point.44.039900_-95.442900_Westbrook" TargetMode="External"/><Relationship Id="rId16364" Type="http://schemas.openxmlformats.org/officeDocument/2006/relationships/hyperlink" Target="https://www.bing.com/maps?cp=42.502700~-78.068600&amp;style=o&amp;lvl=18&amp;dir=0&amp;sp=point.42.502700_-78.068600_Allegany%20Cogen" TargetMode="External"/><Relationship Id="rId20010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3580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4589" Type="http://schemas.openxmlformats.org/officeDocument/2006/relationships/hyperlink" Target="https://www.google.com/maps/@34.121667,-117.938333,450m/data=!3m1!1e3!4m5!3m4!1s0x0:0x0!8m2!3d34.121667!4d-117.938333" TargetMode="External"/><Relationship Id="rId39511" Type="http://schemas.openxmlformats.org/officeDocument/2006/relationships/hyperlink" Target="https://www.google.com/maps/@42.989614,-116.093431,450m/data=!3m1!1e3!4m5!3m4!1s0x0:0x0!8m2!3d42.989614!4d-116.093431" TargetMode="External"/><Relationship Id="rId43907" Type="http://schemas.openxmlformats.org/officeDocument/2006/relationships/hyperlink" Target="https://www.google.com/maps/@42.487419,-73.215833,450m/data=!3m1!1e3!4m5!3m4!1s0x0:0x0!8m2!3d42.487419!4d-73.215833" TargetMode="External"/><Relationship Id="rId6423" Type="http://schemas.openxmlformats.org/officeDocument/2006/relationships/hyperlink" Target="https://www.google.com/maps/@43.988158,-94.615640,450m/data=!3m1!1e3!4m5!3m4!1s0x0:0x0!8m2!3d43.988158!4d-94.615640" TargetMode="External"/><Relationship Id="rId9993" Type="http://schemas.openxmlformats.org/officeDocument/2006/relationships/hyperlink" Target="https://www.google.com/maps/@41.067550,-78.366228,450m/data=!3m1!1e3!4m5!3m4!1s0x0:0x0!8m2!3d41.067550!4d-78.366228" TargetMode="External"/><Relationship Id="rId16017" Type="http://schemas.openxmlformats.org/officeDocument/2006/relationships/hyperlink" Target="https://www.google.com/maps/@36.699400,-96.927800,450m/data=!3m1!1e3!4m5!3m4!1s0x0:0x0!8m2!3d36.699400!4d-96.927800" TargetMode="External"/><Relationship Id="rId19587" Type="http://schemas.openxmlformats.org/officeDocument/2006/relationships/hyperlink" Target="https://www.google.com/maps/@32.778225,-117.070114,450m/data=!3m1!1e3!4m5!3m4!1s0x0:0x0!8m2!3d32.778225!4d-117.070114" TargetMode="External"/><Relationship Id="rId23233" Type="http://schemas.openxmlformats.org/officeDocument/2006/relationships/hyperlink" Target="https://www.google.com/maps/@39.909424,-74.178041,450m/data=!3m1!1e3!4m5!3m4!1s0x0:0x0!8m2!3d39.909424!4d-74.178041" TargetMode="External"/><Relationship Id="rId37062" Type="http://schemas.openxmlformats.org/officeDocument/2006/relationships/hyperlink" Target="https://www.bing.com/maps?cp=38.643611~-121.163889&amp;style=o&amp;lvl=18&amp;dir=0&amp;sp=point.38.643611_-121.163889_Intel%20Folsom%20Phase%202" TargetMode="External"/><Relationship Id="rId41458" Type="http://schemas.openxmlformats.org/officeDocument/2006/relationships/hyperlink" Target="https://www.bing.com/maps?cp=35.747372~-79.449675&amp;style=o&amp;lvl=18&amp;dir=0&amp;sp=point.35.747372_-79.449675_Siler%20421%20Farm,%20LLC" TargetMode="External"/><Relationship Id="rId9646" Type="http://schemas.openxmlformats.org/officeDocument/2006/relationships/hyperlink" Target="https://www.bing.com/maps?cp=35.084700~-98.230000&amp;style=o&amp;lvl=18&amp;dir=0&amp;sp=point.35.084700_-98.230000_Anadarko%20Plant" TargetMode="External"/><Relationship Id="rId12974" Type="http://schemas.openxmlformats.org/officeDocument/2006/relationships/hyperlink" Target="https://www.bing.com/maps?cp=27.605800~-82.345600&amp;style=o&amp;lvl=18&amp;dir=0&amp;sp=point.27.605800_-82.345600_Manatee" TargetMode="External"/><Relationship Id="rId26456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28905" Type="http://schemas.openxmlformats.org/officeDocument/2006/relationships/hyperlink" Target="https://www.google.com/maps/@36.917800,-121.815600,450m/data=!3m1!1e3!4m5!3m4!1s0x0:0x0!8m2!3d36.917800!4d-121.815600" TargetMode="External"/><Relationship Id="rId3010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672" Type="http://schemas.openxmlformats.org/officeDocument/2006/relationships/hyperlink" Target="https://www.bing.com/maps?cp=39.140833~-78.097500&amp;style=o&amp;lvl=18&amp;dir=0&amp;sp=point.39.140833_-78.097500_Frederick%20County%20LFGTE%20Facility" TargetMode="External"/><Relationship Id="rId7197" Type="http://schemas.openxmlformats.org/officeDocument/2006/relationships/hyperlink" Target="https://www.google.com/maps/@36.553100,-89.968200,450m/data=!3m1!1e3!4m5!3m4!1s0x0:0x0!8m2!3d36.553100!4d-89.968200" TargetMode="External"/><Relationship Id="rId10178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12627" Type="http://schemas.openxmlformats.org/officeDocument/2006/relationships/hyperlink" Target="https://www.google.com/maps/@42.982800,-90.655800,450m/data=!3m1!1e3!4m5!3m4!1s0x0:0x0!8m2!3d42.982800!4d-90.655800" TargetMode="External"/><Relationship Id="rId26109" Type="http://schemas.openxmlformats.org/officeDocument/2006/relationships/hyperlink" Target="https://www.google.com/maps/@42.242200,-70.966100,450m/data=!3m1!1e3!4m5!3m4!1s0x0:0x0!8m2!3d42.242200!4d-70.966100" TargetMode="External"/><Relationship Id="rId33325" Type="http://schemas.openxmlformats.org/officeDocument/2006/relationships/hyperlink" Target="https://www.google.com/maps/@40.716111,-87.021111,450m/data=!3m1!1e3!4m5!3m4!1s0x0:0x0!8m2!3d40.716111!4d-87.021111" TargetMode="External"/><Relationship Id="rId40541" Type="http://schemas.openxmlformats.org/officeDocument/2006/relationships/hyperlink" Target="https://www.google.com/maps/@34.682883,-97.829283,450m/data=!3m1!1e3!4m5!3m4!1s0x0:0x0!8m2!3d34.682883!4d-97.829283" TargetMode="External"/><Relationship Id="rId15100" Type="http://schemas.openxmlformats.org/officeDocument/2006/relationships/hyperlink" Target="https://www.bing.com/maps?cp=40.503680~-111.425246&amp;style=o&amp;lvl=18&amp;dir=0&amp;sp=point.40.503680_-111.425246_Heber%20City" TargetMode="External"/><Relationship Id="rId18670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9679" Type="http://schemas.openxmlformats.org/officeDocument/2006/relationships/hyperlink" Target="https://www.google.com/maps/@43.663056,-82.746944,450m/data=!3m1!1e3!4m5!3m4!1s0x0:0x0!8m2!3d43.663056!4d-82.746944" TargetMode="External"/><Relationship Id="rId36895" Type="http://schemas.openxmlformats.org/officeDocument/2006/relationships/hyperlink" Target="https://www.google.com/maps/@42.390833,-92.966667,450m/data=!3m1!1e3!4m5!3m4!1s0x0:0x0!8m2!3d42.390833!4d-92.966667" TargetMode="External"/><Relationship Id="rId5909" Type="http://schemas.openxmlformats.org/officeDocument/2006/relationships/hyperlink" Target="https://www.google.com/maps/@46.497400,-84.332000,450m/data=!3m1!1e3!4m5!3m4!1s0x0:0x0!8m2!3d46.497400!4d-84.332000" TargetMode="External"/><Relationship Id="rId11710" Type="http://schemas.openxmlformats.org/officeDocument/2006/relationships/hyperlink" Target="https://www.bing.com/maps?cp=36.599430~-78.300500&amp;style=o&amp;lvl=18&amp;dir=0&amp;sp=point.36.599430_-78.300500_John%20H%20Kerr" TargetMode="External"/><Relationship Id="rId18323" Type="http://schemas.openxmlformats.org/officeDocument/2006/relationships/hyperlink" Target="https://www.google.com/maps/@30.049700,-90.683900,450m/data=!3m1!1e3!4m5!3m4!1s0x0:0x0!8m2!3d30.049700!4d-90.683900" TargetMode="External"/><Relationship Id="rId22719" Type="http://schemas.openxmlformats.org/officeDocument/2006/relationships/hyperlink" Target="https://www.google.com/maps/@42.009900,-71.670100,450m/data=!3m1!1e3!4m5!3m4!1s0x0:0x0!8m2!3d42.009900!4d-71.670100" TargetMode="External"/><Relationship Id="rId34099" Type="http://schemas.openxmlformats.org/officeDocument/2006/relationships/hyperlink" Target="https://www.google.com/maps/@35.345980,-80.670385,450m/data=!3m1!1e3!4m5!3m4!1s0x0:0x0!8m2!3d35.345980!4d-80.670385" TargetMode="External"/><Relationship Id="rId36548" Type="http://schemas.openxmlformats.org/officeDocument/2006/relationships/hyperlink" Target="https://www.bing.com/maps?cp=35.651111~-81.208611&amp;style=o&amp;lvl=18&amp;dir=0&amp;sp=point.35.651111_-81.208611_Angel%20Solar" TargetMode="External"/><Relationship Id="rId39021" Type="http://schemas.openxmlformats.org/officeDocument/2006/relationships/hyperlink" Target="https://www.google.com/maps/@39.722966,-86.314473,450m/data=!3m1!1e3!4m5!3m4!1s0x0:0x0!8m2!3d39.722966!4d-86.314473" TargetMode="External"/><Relationship Id="rId43764" Type="http://schemas.openxmlformats.org/officeDocument/2006/relationships/hyperlink" Target="https://www.bing.com/maps?cp=41.642776~-92.499064&amp;style=o&amp;lvl=18&amp;dir=0&amp;sp=point.41.642776_-92.499064_North%20English" TargetMode="External"/><Relationship Id="rId6280" Type="http://schemas.openxmlformats.org/officeDocument/2006/relationships/hyperlink" Target="https://www.bing.com/maps?cp=47.530600~-92.161900&amp;style=o&amp;lvl=18&amp;dir=0&amp;sp=point.47.530600_-92.161900_Syl%20Laskin" TargetMode="External"/><Relationship Id="rId23090" Type="http://schemas.openxmlformats.org/officeDocument/2006/relationships/hyperlink" Target="https://www.bing.com/maps?cp=43.617965~-75.305443&amp;style=o&amp;lvl=18&amp;dir=0&amp;sp=point.43.617965_-75.305443_ReEnergy%20Lyonsdale%20Biomass" TargetMode="External"/><Relationship Id="rId28762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43417" Type="http://schemas.openxmlformats.org/officeDocument/2006/relationships/hyperlink" Target="https://www.google.com/maps/@34.610987,-86.611551,450m/data=!3m1!1e3!4m5!3m4!1s0x0:0x0!8m2!3d34.610987!4d-86.611551" TargetMode="External"/><Relationship Id="rId2890" Type="http://schemas.openxmlformats.org/officeDocument/2006/relationships/hyperlink" Target="https://www.bing.com/maps?cp=42.267774~-111.748531&amp;style=o&amp;lvl=18&amp;dir=0&amp;sp=point.42.267774_-111.748531_Oneida" TargetMode="External"/><Relationship Id="rId12484" Type="http://schemas.openxmlformats.org/officeDocument/2006/relationships/hyperlink" Target="https://www.bing.com/maps?cp=45.279400~-88.199700&amp;style=o&amp;lvl=18&amp;dir=0&amp;sp=point.45.279400_-88.199700_High%20Falls%20(WI)" TargetMode="External"/><Relationship Id="rId14933" Type="http://schemas.openxmlformats.org/officeDocument/2006/relationships/hyperlink" Target="https://www.google.com/maps/@57.049700,-135.312800,450m/data=!3m1!1e3!4m5!3m4!1s0x0:0x0!8m2!3d57.049700!4d-135.312800" TargetMode="External"/><Relationship Id="rId19097" Type="http://schemas.openxmlformats.org/officeDocument/2006/relationships/hyperlink" Target="https://www.google.com/maps/@42.157500,-72.522500,450m/data=!3m1!1e3!4m5!3m4!1s0x0:0x0!8m2!3d42.157500!4d-72.522500" TargetMode="External"/><Relationship Id="rId28415" Type="http://schemas.openxmlformats.org/officeDocument/2006/relationships/hyperlink" Target="https://www.google.com/maps/@42.625239,-73.750021,450m/data=!3m1!1e3!4m5!3m4!1s0x0:0x0!8m2!3d42.625239!4d-73.750021" TargetMode="External"/><Relationship Id="rId35631" Type="http://schemas.openxmlformats.org/officeDocument/2006/relationships/hyperlink" Target="https://www.google.com/maps/@40.066667,-85.013333,450m/data=!3m1!1e3!4m5!3m4!1s0x0:0x0!8m2!3d40.066667!4d-85.013333" TargetMode="External"/><Relationship Id="rId862" Type="http://schemas.openxmlformats.org/officeDocument/2006/relationships/hyperlink" Target="https://www.bing.com/maps?cp=40.741500~-124.210300&amp;style=o&amp;lvl=18&amp;dir=0&amp;sp=point.40.741500_-124.210300_Humboldt%20Bay" TargetMode="External"/><Relationship Id="rId2543" Type="http://schemas.openxmlformats.org/officeDocument/2006/relationships/hyperlink" Target="https://www.google.com/maps/@31.213645,-81.546165,450m/data=!3m1!1e3!4m5!3m4!1s0x0:0x0!8m2!3d31.213645!4d-81.546165" TargetMode="External"/><Relationship Id="rId9156" Type="http://schemas.openxmlformats.org/officeDocument/2006/relationships/hyperlink" Target="https://www.bing.com/maps?cp=47.494500~-101.411500&amp;style=o&amp;lvl=18&amp;dir=0&amp;sp=point.47.494500_-101.411500_Garrison" TargetMode="External"/><Relationship Id="rId12137" Type="http://schemas.openxmlformats.org/officeDocument/2006/relationships/hyperlink" Target="https://www.google.com/maps/@44.515300,-89.585000,450m/data=!3m1!1e3!4m5!3m4!1s0x0:0x0!8m2!3d44.515300!4d-89.585000" TargetMode="External"/><Relationship Id="rId21802" Type="http://schemas.openxmlformats.org/officeDocument/2006/relationships/hyperlink" Target="https://www.bing.com/maps?cp=34.995300~-81.834400&amp;style=o&amp;lvl=18&amp;dir=0&amp;sp=point.34.995300_-81.834400_Clifton%20Dam%203%20Power%20Station" TargetMode="External"/><Relationship Id="rId33182" Type="http://schemas.openxmlformats.org/officeDocument/2006/relationships/hyperlink" Target="https://www.bing.com/maps?cp=35.168957~-106.600050&amp;style=o&amp;lvl=18&amp;dir=0&amp;sp=point.35.168957_-106.600050_Albuquerque%20Solar%20Energy%20Center" TargetMode="External"/><Relationship Id="rId38854" Type="http://schemas.openxmlformats.org/officeDocument/2006/relationships/hyperlink" Target="https://www.bing.com/maps?cp=34.791000~-78.908800&amp;style=o&amp;lvl=18&amp;dir=0&amp;sp=point.34.791000_-78.908800_Robeson%20County%20LFG%20to%20Energy" TargetMode="External"/><Relationship Id="rId42500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515" Type="http://schemas.openxmlformats.org/officeDocument/2006/relationships/hyperlink" Target="https://www.google.com/maps/@32.721400,-114.710600,450m/data=!3m1!1e3!4m5!3m4!1s0x0:0x0!8m2!3d32.721400!4d-114.710600" TargetMode="External"/><Relationship Id="rId5766" Type="http://schemas.openxmlformats.org/officeDocument/2006/relationships/hyperlink" Target="https://www.bing.com/maps?cp=42.263900~-83.642200&amp;style=o&amp;lvl=18&amp;dir=0&amp;sp=point.42.263900_-83.642200_Superior" TargetMode="External"/><Relationship Id="rId17809" Type="http://schemas.openxmlformats.org/officeDocument/2006/relationships/hyperlink" Target="https://www.google.com/maps/@43.198900,-77.631900,450m/data=!3m1!1e3!4m5!3m4!1s0x0:0x0!8m2!3d43.198900!4d-77.631900" TargetMode="External"/><Relationship Id="rId18180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9189" Type="http://schemas.openxmlformats.org/officeDocument/2006/relationships/hyperlink" Target="https://www.google.com/maps/@38.445883,-96.065247,450m/data=!3m1!1e3!4m5!3m4!1s0x0:0x0!8m2!3d38.445883!4d-96.065247" TargetMode="External"/><Relationship Id="rId38507" Type="http://schemas.openxmlformats.org/officeDocument/2006/relationships/hyperlink" Target="https://www.google.com/maps/@34.810000,-106.520000,450m/data=!3m1!1e3!4m5!3m4!1s0x0:0x0!8m2!3d34.810000!4d-106.520000" TargetMode="External"/><Relationship Id="rId40051" Type="http://schemas.openxmlformats.org/officeDocument/2006/relationships/hyperlink" Target="https://www.google.com/maps/@35.578333,-89.047779,450m/data=!3m1!1e3!4m5!3m4!1s0x0:0x0!8m2!3d35.578333!4d-89.047779" TargetMode="External"/><Relationship Id="rId5419" Type="http://schemas.openxmlformats.org/officeDocument/2006/relationships/hyperlink" Target="https://www.google.com/maps/@42.200592,-72.594432,450m/data=!3m1!1e3!4m5!3m4!1s0x0:0x0!8m2!3d42.200592!4d-72.594432" TargetMode="External"/><Relationship Id="rId22229" Type="http://schemas.openxmlformats.org/officeDocument/2006/relationships/hyperlink" Target="https://www.google.com/maps/@41.867500,-87.652400,450m/data=!3m1!1e3!4m5!3m4!1s0x0:0x0!8m2!3d41.867500!4d-87.652400" TargetMode="External"/><Relationship Id="rId22576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36058" Type="http://schemas.openxmlformats.org/officeDocument/2006/relationships/hyperlink" Target="https://www.bing.com/maps?cp=38.272500~-108.785556&amp;style=o&amp;lvl=18&amp;dir=0&amp;sp=point.38.272500_-108.785556_SMPA%20Solar%201%20Community%20Solar" TargetMode="External"/><Relationship Id="rId43274" Type="http://schemas.openxmlformats.org/officeDocument/2006/relationships/hyperlink" Target="https://www.bing.com/maps?cp=45.170000~-123.135000&amp;style=o&amp;lvl=18&amp;dir=0&amp;sp=point.45.170000_-123.135000_Dayton%20Cutoff%20Solar" TargetMode="External"/><Relationship Id="rId8989" Type="http://schemas.openxmlformats.org/officeDocument/2006/relationships/hyperlink" Target="https://www.google.com/maps/@35.189700,-81.012200,450m/data=!3m1!1e3!4m5!3m4!1s0x0:0x0!8m2!3d35.189700!4d-81.012200" TargetMode="External"/><Relationship Id="rId11220" Type="http://schemas.openxmlformats.org/officeDocument/2006/relationships/hyperlink" Target="https://www.bing.com/maps?cp=33.521100~-101.790600&amp;style=o&amp;lvl=18&amp;dir=0&amp;sp=point.33.521100_-101.790600_Ty%20Cooke" TargetMode="External"/><Relationship Id="rId14790" Type="http://schemas.openxmlformats.org/officeDocument/2006/relationships/hyperlink" Target="https://www.bing.com/maps?cp=37.646100~-87.500000&amp;style=o&amp;lvl=18&amp;dir=0&amp;sp=point.37.646100_-87.500000_R%20D%20Green" TargetMode="External"/><Relationship Id="rId25799" Type="http://schemas.openxmlformats.org/officeDocument/2006/relationships/hyperlink" Target="https://www.google.com/maps/@41.440893,-87.753189,450m/data=!3m1!1e3!4m5!3m4!1s0x0:0x0!8m2!3d41.440893!4d-87.753189" TargetMode="External"/><Relationship Id="rId14443" Type="http://schemas.openxmlformats.org/officeDocument/2006/relationships/hyperlink" Target="https://www.google.com/maps/@20.801170,-156.492981,450m/data=!3m1!1e3!4m5!3m4!1s0x0:0x0!8m2!3d20.801170!4d-156.492981" TargetMode="External"/><Relationship Id="rId28272" Type="http://schemas.openxmlformats.org/officeDocument/2006/relationships/hyperlink" Target="https://www.bing.com/maps?cp=36.472500~-101.327800&amp;style=o&amp;lvl=18&amp;dir=0&amp;sp=point.36.472500_-101.327800_Aeolus%20Wind%20Facility" TargetMode="External"/><Relationship Id="rId32668" Type="http://schemas.openxmlformats.org/officeDocument/2006/relationships/hyperlink" Target="https://www.bing.com/maps?cp=40.168811~-74.656719&amp;style=o&amp;lvl=18&amp;dir=0&amp;sp=point.40.168811_-74.656719_Yardville%20Solar%20Farm" TargetMode="External"/><Relationship Id="rId4502" Type="http://schemas.openxmlformats.org/officeDocument/2006/relationships/hyperlink" Target="https://www.bing.com/maps?cp=38.531667~-99.308333&amp;style=o&amp;lvl=18&amp;dir=0&amp;sp=point.38.531667_-99.308333_La%20Crosse" TargetMode="External"/><Relationship Id="rId17666" Type="http://schemas.openxmlformats.org/officeDocument/2006/relationships/hyperlink" Target="https://www.bing.com/maps?cp=38.633451~-104.705770&amp;style=o&amp;lvl=18&amp;dir=0&amp;sp=point.38.633451_-104.705770_Ray%20D%20Nixon" TargetMode="External"/><Relationship Id="rId21312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24882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35141" Type="http://schemas.openxmlformats.org/officeDocument/2006/relationships/hyperlink" Target="https://www.google.com/maps/@39.084722,-76.676389,450m/data=!3m1!1e3!4m5!3m4!1s0x0:0x0!8m2!3d39.084722!4d-76.676389" TargetMode="External"/><Relationship Id="rId372" Type="http://schemas.openxmlformats.org/officeDocument/2006/relationships/hyperlink" Target="https://www.bing.com/maps?cp=55.357397~-131.696960&amp;style=o&amp;lvl=18&amp;dir=0&amp;sp=point.55.357397_-131.696960_S%20W%20Bailey" TargetMode="External"/><Relationship Id="rId2053" Type="http://schemas.openxmlformats.org/officeDocument/2006/relationships/hyperlink" Target="https://www.google.com/maps/@48.455800,-122.435800,450m/data=!3m1!1e3!4m5!3m4!1s0x0:0x0!8m2!3d48.455800!4d-122.435800" TargetMode="External"/><Relationship Id="rId7725" Type="http://schemas.openxmlformats.org/officeDocument/2006/relationships/hyperlink" Target="https://www.google.com/maps/@41.681380,-98.367560,450m/data=!3m1!1e3!4m5!3m4!1s0x0:0x0!8m2!3d41.681380!4d-98.367560" TargetMode="External"/><Relationship Id="rId17319" Type="http://schemas.openxmlformats.org/officeDocument/2006/relationships/hyperlink" Target="https://www.google.com/maps/@28.027400,-82.016400,450m/data=!3m1!1e3!4m5!3m4!1s0x0:0x0!8m2!3d28.027400!4d-82.016400" TargetMode="External"/><Relationship Id="rId24535" Type="http://schemas.openxmlformats.org/officeDocument/2006/relationships/hyperlink" Target="https://www.google.com/maps/@41.845306,-89.481286,450m/data=!3m1!1e3!4m5!3m4!1s0x0:0x0!8m2!3d41.845306!4d-89.481286" TargetMode="External"/><Relationship Id="rId31751" Type="http://schemas.openxmlformats.org/officeDocument/2006/relationships/hyperlink" Target="https://www.google.com/maps/@60.530142,-165.108575,450m/data=!3m1!1e3!4m5!3m4!1s0x0:0x0!8m2!3d60.530142!4d-165.108575" TargetMode="External"/><Relationship Id="rId38364" Type="http://schemas.openxmlformats.org/officeDocument/2006/relationships/hyperlink" Target="https://www.bing.com/maps?cp=34.548056~-117.464444&amp;style=o&amp;lvl=18&amp;dir=0&amp;sp=point.34.548056_-117.464444_Coronus%20Adelanto%20West%202" TargetMode="External"/><Relationship Id="rId42010" Type="http://schemas.openxmlformats.org/officeDocument/2006/relationships/hyperlink" Target="https://www.bing.com/maps?cp=42.225504~-71.662614&amp;style=o&amp;lvl=18&amp;dir=0&amp;sp=point.42.225504_-71.662614_Grafton%20PV" TargetMode="External"/><Relationship Id="rId5276" Type="http://schemas.openxmlformats.org/officeDocument/2006/relationships/hyperlink" Target="https://www.bing.com/maps?cp=38.544400~-76.686100&amp;style=o&amp;lvl=18&amp;dir=0&amp;sp=point.38.544400_-76.686100_Chalk%20Point%20LLC" TargetMode="External"/><Relationship Id="rId10706" Type="http://schemas.openxmlformats.org/officeDocument/2006/relationships/hyperlink" Target="https://www.bing.com/maps?cp=35.791700~-84.243100&amp;style=o&amp;lvl=18&amp;dir=0&amp;sp=point.35.791700_-84.243100_Fort%20Loudoun" TargetMode="External"/><Relationship Id="rId22086" Type="http://schemas.openxmlformats.org/officeDocument/2006/relationships/hyperlink" Target="https://www.bing.com/maps?cp=40.220453~-75.301645&amp;style=o&amp;lvl=18&amp;dir=0&amp;sp=point.40.220453_-75.301645_West%20Point%20(PA)" TargetMode="External"/><Relationship Id="rId31404" Type="http://schemas.openxmlformats.org/officeDocument/2006/relationships/hyperlink" Target="https://www.bing.com/maps?cp=32.796106~-116.972073&amp;style=o&amp;lvl=18&amp;dir=0&amp;sp=point.32.796106_-116.972073_El%20Cajon%20Energy%20Center" TargetMode="External"/><Relationship Id="rId38017" Type="http://schemas.openxmlformats.org/officeDocument/2006/relationships/hyperlink" Target="https://www.google.com/maps/@42.847500,-70.898333,450m/data=!3m1!1e3!4m5!3m4!1s0x0:0x0!8m2!3d42.847500!4d-70.898333" TargetMode="External"/><Relationship Id="rId8499" Type="http://schemas.openxmlformats.org/officeDocument/2006/relationships/hyperlink" Target="https://www.google.com/maps/@43.009200,-74.537200,450m/data=!3m1!1e3!4m5!3m4!1s0x0:0x0!8m2!3d43.009200!4d-74.537200" TargetMode="External"/><Relationship Id="rId13929" Type="http://schemas.openxmlformats.org/officeDocument/2006/relationships/hyperlink" Target="https://www.google.com/maps/@55.091263,-131.544978,450m/data=!3m1!1e3!4m5!3m4!1s0x0:0x0!8m2!3d55.091263!4d-131.544978" TargetMode="External"/><Relationship Id="rId27758" Type="http://schemas.openxmlformats.org/officeDocument/2006/relationships/hyperlink" Target="https://www.bing.com/maps?cp=30.910985~-84.547304&amp;style=o&amp;lvl=18&amp;dir=0&amp;sp=point.30.910985_-84.547304_Walton%20Bainbridge%20Power%20Facility" TargetMode="External"/><Relationship Id="rId34974" Type="http://schemas.openxmlformats.org/officeDocument/2006/relationships/hyperlink" Target="https://www.bing.com/maps?cp=37.958600~-100.836100&amp;style=o&amp;lvl=18&amp;dir=0&amp;sp=point.37.958600_-100.836100_Bonanza%20BioEnergy%20LLC" TargetMode="External"/><Relationship Id="rId1886" Type="http://schemas.openxmlformats.org/officeDocument/2006/relationships/hyperlink" Target="https://www.bing.com/maps?cp=41.659046~-73.491984&amp;style=o&amp;lvl=18&amp;dir=0&amp;sp=point.41.659046_-73.491984_Bulls%20Bridge" TargetMode="External"/><Relationship Id="rId16402" Type="http://schemas.openxmlformats.org/officeDocument/2006/relationships/hyperlink" Target="https://www.bing.com/maps?cp=38.725278~-77.509722&amp;style=o&amp;lvl=18&amp;dir=0&amp;sp=point.38.725278_-77.509722_Gateway%20Gen" TargetMode="External"/><Relationship Id="rId19972" Type="http://schemas.openxmlformats.org/officeDocument/2006/relationships/hyperlink" Target="https://www.bing.com/maps?cp=47.719700~-122.943100&amp;style=o&amp;lvl=18&amp;dir=0&amp;sp=point.47.719700_-122.943100_Rocky%20Brook%20Hydroelectric" TargetMode="External"/><Relationship Id="rId32178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34627" Type="http://schemas.openxmlformats.org/officeDocument/2006/relationships/hyperlink" Target="https://www.google.com/maps/@34.907700,-117.920600,450m/data=!3m1!1e3!4m5!3m4!1s0x0:0x0!8m2!3d34.907700!4d-117.920600" TargetMode="External"/><Relationship Id="rId37100" Type="http://schemas.openxmlformats.org/officeDocument/2006/relationships/hyperlink" Target="https://www.bing.com/maps?cp=42.459722~-72.610278&amp;style=o&amp;lvl=18&amp;dir=0&amp;sp=point.42.459722_-72.610278_Fairview%20Farms%20Solar" TargetMode="External"/><Relationship Id="rId41843" Type="http://schemas.openxmlformats.org/officeDocument/2006/relationships/hyperlink" Target="https://www.google.com/maps/@40.764396,-73.953930,450m/data=!3m1!1e3!4m5!3m4!1s0x0:0x0!8m2!3d40.764396!4d-73.953930" TargetMode="External"/><Relationship Id="rId1539" Type="http://schemas.openxmlformats.org/officeDocument/2006/relationships/hyperlink" Target="https://www.google.com/maps/@39.514893,-121.630077,450m/data=!3m1!1e3!4m5!3m4!1s0x0:0x0!8m2!3d39.514893!4d-121.630077" TargetMode="External"/><Relationship Id="rId19625" Type="http://schemas.openxmlformats.org/officeDocument/2006/relationships/hyperlink" Target="https://www.google.com/maps/@44.503431,-70.249137,450m/data=!3m1!1e3!4m5!3m4!1s0x0:0x0!8m2!3d44.503431!4d-70.249137" TargetMode="External"/><Relationship Id="rId26841" Type="http://schemas.openxmlformats.org/officeDocument/2006/relationships/hyperlink" Target="https://www.google.com/maps/@33.910873,-116.552994,450m/data=!3m1!1e3!4m5!3m4!1s0x0:0x0!8m2!3d33.910873!4d-116.552994" TargetMode="External"/><Relationship Id="rId4012" Type="http://schemas.openxmlformats.org/officeDocument/2006/relationships/hyperlink" Target="https://www.bing.com/maps?cp=40.971826~-91.551221&amp;style=o&amp;lvl=18&amp;dir=0&amp;sp=point.40.971826_-91.551221_Mt%20Pleasant" TargetMode="External"/><Relationship Id="rId7582" Type="http://schemas.openxmlformats.org/officeDocument/2006/relationships/hyperlink" Target="https://www.bing.com/maps?cp=42.430539~-97.090814&amp;style=o&amp;lvl=18&amp;dir=0&amp;sp=point.42.430539_-97.090814_Laurel" TargetMode="External"/><Relationship Id="rId10563" Type="http://schemas.openxmlformats.org/officeDocument/2006/relationships/hyperlink" Target="https://www.google.com/maps/@44.450400,-100.386600,450m/data=!3m1!1e3!4m5!3m4!1s0x0:0x0!8m2!3d44.450400!4d-100.386600" TargetMode="External"/><Relationship Id="rId17176" Type="http://schemas.openxmlformats.org/officeDocument/2006/relationships/hyperlink" Target="https://www.bing.com/maps?cp=42.167000~-83.531800&amp;style=o&amp;lvl=18&amp;dir=0&amp;sp=point.42.167000_-83.531800_Sumpter" TargetMode="External"/><Relationship Id="rId24392" Type="http://schemas.openxmlformats.org/officeDocument/2006/relationships/hyperlink" Target="https://www.bing.com/maps?cp=43.937500~-86.425000&amp;style=o&amp;lvl=18&amp;dir=0&amp;sp=point.43.937500_-86.425000_Michigan%20Power%20LP" TargetMode="External"/><Relationship Id="rId33710" Type="http://schemas.openxmlformats.org/officeDocument/2006/relationships/hyperlink" Target="https://www.bing.com/maps?cp=32.543333~-117.067778&amp;style=o&amp;lvl=18&amp;dir=0&amp;sp=point.32.543333_-117.067778_South%20Bay%20Fuel%20Cell%20Plant" TargetMode="External"/><Relationship Id="rId7235" Type="http://schemas.openxmlformats.org/officeDocument/2006/relationships/hyperlink" Target="https://www.google.com/maps/@40.457800,-92.181000,450m/data=!3m1!1e3!4m5!3m4!1s0x0:0x0!8m2!3d40.457800!4d-92.181000" TargetMode="External"/><Relationship Id="rId10216" Type="http://schemas.openxmlformats.org/officeDocument/2006/relationships/hyperlink" Target="https://www.bing.com/maps?cp=39.924400~-76.390000&amp;style=o&amp;lvl=18&amp;dir=0&amp;sp=point.39.924400_-76.390000_Safe%20Harbor" TargetMode="External"/><Relationship Id="rId24045" Type="http://schemas.openxmlformats.org/officeDocument/2006/relationships/hyperlink" Target="https://www.google.com/maps/@40.789900,-73.923300,450m/data=!3m1!1e3!4m5!3m4!1s0x0:0x0!8m2!3d40.789900!4d-73.923300" TargetMode="External"/><Relationship Id="rId29717" Type="http://schemas.openxmlformats.org/officeDocument/2006/relationships/hyperlink" Target="https://www.google.com/maps/@39.707893,-79.958974,450m/data=!3m1!1e3!4m5!3m4!1s0x0:0x0!8m2!3d39.707893!4d-79.958974" TargetMode="External"/><Relationship Id="rId31261" Type="http://schemas.openxmlformats.org/officeDocument/2006/relationships/hyperlink" Target="https://www.google.com/maps/@41.139722,-104.997778,450m/data=!3m1!1e3!4m5!3m4!1s0x0:0x0!8m2!3d41.139722!4d-104.997778" TargetMode="External"/><Relationship Id="rId36933" Type="http://schemas.openxmlformats.org/officeDocument/2006/relationships/hyperlink" Target="https://www.google.com/maps/@39.980000,-75.150556,450m/data=!3m1!1e3!4m5!3m4!1s0x0:0x0!8m2!3d39.980000!4d-75.150556" TargetMode="External"/><Relationship Id="rId3845" Type="http://schemas.openxmlformats.org/officeDocument/2006/relationships/hyperlink" Target="https://www.google.com/maps/@43.239700,-94.749800,450m/data=!3m1!1e3!4m5!3m4!1s0x0:0x0!8m2!3d43.239700!4d-94.749800" TargetMode="External"/><Relationship Id="rId13786" Type="http://schemas.openxmlformats.org/officeDocument/2006/relationships/hyperlink" Target="https://www.bing.com/maps?cp=40.221700~-103.680300&amp;style=o&amp;lvl=18&amp;dir=0&amp;sp=point.40.221700_-103.680300_Pawnee" TargetMode="External"/><Relationship Id="rId27268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34484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43802" Type="http://schemas.openxmlformats.org/officeDocument/2006/relationships/hyperlink" Target="https://www.bing.com/maps?cp=35.523663~-78.625352&amp;style=o&amp;lvl=18&amp;dir=0&amp;sp=point.35.523663_-78.625352_Church%20Road%20Solar%20LLC" TargetMode="External"/><Relationship Id="rId1396" Type="http://schemas.openxmlformats.org/officeDocument/2006/relationships/hyperlink" Target="https://www.bing.com/maps?cp=34.312778~-118.492778&amp;style=o&amp;lvl=18&amp;dir=0&amp;sp=point.34.312778_-118.492778_San%20Fernando" TargetMode="External"/><Relationship Id="rId13439" Type="http://schemas.openxmlformats.org/officeDocument/2006/relationships/hyperlink" Target="https://www.google.com/maps/@35.469300,-93.817500,450m/data=!3m1!1e3!4m5!3m4!1s0x0:0x0!8m2!3d35.469300!4d-93.817500" TargetMode="External"/><Relationship Id="rId20655" Type="http://schemas.openxmlformats.org/officeDocument/2006/relationships/hyperlink" Target="https://www.google.com/maps/@36.521900,-82.543100,450m/data=!3m1!1e3!4m5!3m4!1s0x0:0x0!8m2!3d36.521900!4d-82.543100" TargetMode="External"/><Relationship Id="rId34137" Type="http://schemas.openxmlformats.org/officeDocument/2006/relationships/hyperlink" Target="https://www.google.com/maps/@34.081111,-117.228056,450m/data=!3m1!1e3!4m5!3m4!1s0x0:0x0!8m2!3d34.081111!4d-117.228056" TargetMode="External"/><Relationship Id="rId41353" Type="http://schemas.openxmlformats.org/officeDocument/2006/relationships/hyperlink" Target="https://www.google.com/maps/@45.667472,-94.708334,450m/data=!3m1!1e3!4m5!3m4!1s0x0:0x0!8m2!3d45.667472!4d-94.708334" TargetMode="External"/><Relationship Id="rId1049" Type="http://schemas.openxmlformats.org/officeDocument/2006/relationships/hyperlink" Target="https://www.google.com/maps/@31.421900,-96.252500,450m/data=!3m1!1e3!4m5!3m4!1s0x0:0x0!8m2!3d31.421900!4d-96.252500" TargetMode="External"/><Relationship Id="rId19482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0308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3878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28800" Type="http://schemas.openxmlformats.org/officeDocument/2006/relationships/hyperlink" Target="https://www.bing.com/maps?cp=41.202500~-76.068333&amp;style=o&amp;lvl=18&amp;dir=0&amp;sp=point.41.202500_-76.068333_Hunlock%20Unit%204" TargetMode="External"/><Relationship Id="rId39809" Type="http://schemas.openxmlformats.org/officeDocument/2006/relationships/hyperlink" Target="https://www.google.com/maps/@38.339857,-121.114494,450m/data=!3m1!1e3!4m5!3m4!1s0x0:0x0!8m2!3d38.339857!4d-121.114494" TargetMode="External"/><Relationship Id="rId41006" Type="http://schemas.openxmlformats.org/officeDocument/2006/relationships/hyperlink" Target="https://www.bing.com/maps?cp=39.460566~-74.680930&amp;style=o&amp;lvl=18&amp;dir=0&amp;sp=point.39.460566_-74.680930_ACCC%20Mays%20Landing" TargetMode="External"/><Relationship Id="rId7092" Type="http://schemas.openxmlformats.org/officeDocument/2006/relationships/hyperlink" Target="https://www.bing.com/maps?cp=39.917222~-93.953889&amp;style=o&amp;lvl=18&amp;dir=0&amp;sp=point.39.917222_-93.953889_Gallatin%20(MO)" TargetMode="External"/><Relationship Id="rId9541" Type="http://schemas.openxmlformats.org/officeDocument/2006/relationships/hyperlink" Target="https://www.google.com/maps/@36.231700,-95.182200,450m/data=!3m1!1e3!4m5!3m4!1s0x0:0x0!8m2!3d36.231700!4d-95.182200" TargetMode="External"/><Relationship Id="rId12522" Type="http://schemas.openxmlformats.org/officeDocument/2006/relationships/hyperlink" Target="https://www.bing.com/maps?cp=44.957500~-89.636700&amp;style=o&amp;lvl=18&amp;dir=0&amp;sp=point.44.957500_-89.636700_Wausau" TargetMode="External"/><Relationship Id="rId19135" Type="http://schemas.openxmlformats.org/officeDocument/2006/relationships/hyperlink" Target="https://www.google.com/maps/@43.586100,-84.224200,450m/data=!3m1!1e3!4m5!3m4!1s0x0:0x0!8m2!3d43.586100!4d-84.224200" TargetMode="External"/><Relationship Id="rId26351" Type="http://schemas.openxmlformats.org/officeDocument/2006/relationships/hyperlink" Target="https://www.google.com/maps/@34.709400,-84.917500,450m/data=!3m1!1e3!4m5!3m4!1s0x0:0x0!8m2!3d34.709400!4d-84.917500" TargetMode="External"/><Relationship Id="rId30747" Type="http://schemas.openxmlformats.org/officeDocument/2006/relationships/hyperlink" Target="https://www.google.com/maps/@33.013900,-115.543900,450m/data=!3m1!1e3!4m5!3m4!1s0x0:0x0!8m2!3d33.013900!4d-115.543900" TargetMode="External"/><Relationship Id="rId44229" Type="http://schemas.openxmlformats.org/officeDocument/2006/relationships/hyperlink" Target="https://www.google.com/maps/@40.666976,-74.407814,450m/data=!3m1!1e3!4m5!3m4!1s0x0:0x0!8m2!3d40.666976!4d-74.407814" TargetMode="External"/><Relationship Id="rId900" Type="http://schemas.openxmlformats.org/officeDocument/2006/relationships/hyperlink" Target="https://www.bing.com/maps?cp=39.698755~-121.570960&amp;style=o&amp;lvl=18&amp;dir=0&amp;sp=point.39.698755_-121.570960_Lime%20Saddle" TargetMode="External"/><Relationship Id="rId10073" Type="http://schemas.openxmlformats.org/officeDocument/2006/relationships/hyperlink" Target="https://www.google.com/maps/@39.827198,-76.331772,450m/data=!3m1!1e3!4m5!3m4!1s0x0:0x0!8m2!3d39.827198!4d-76.331772" TargetMode="External"/><Relationship Id="rId15745" Type="http://schemas.openxmlformats.org/officeDocument/2006/relationships/hyperlink" Target="https://www.google.com/maps/@64.744170,-156.873600,450m/data=!3m1!1e3!4m5!3m4!1s0x0:0x0!8m2!3d64.744170!4d-156.873600" TargetMode="External"/><Relationship Id="rId22961" Type="http://schemas.openxmlformats.org/officeDocument/2006/relationships/hyperlink" Target="https://www.google.com/maps/@38.116700,-121.833300,450m/data=!3m1!1e3!4m5!3m4!1s0x0:0x0!8m2!3d38.116700!4d-121.833300" TargetMode="External"/><Relationship Id="rId26004" Type="http://schemas.openxmlformats.org/officeDocument/2006/relationships/hyperlink" Target="https://www.bing.com/maps?cp=45.607200~-68.545300&amp;style=o&amp;lvl=18&amp;dir=0&amp;sp=point.45.607200_-68.545300_Medway%20Hydro" TargetMode="External"/><Relationship Id="rId29574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3220" Type="http://schemas.openxmlformats.org/officeDocument/2006/relationships/hyperlink" Target="https://www.bing.com/maps?cp=41.151111~-76.917777&amp;style=o&amp;lvl=18&amp;dir=0&amp;sp=point.41.151111_-76.917777_Allenwood" TargetMode="External"/><Relationship Id="rId36790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5804" Type="http://schemas.openxmlformats.org/officeDocument/2006/relationships/hyperlink" Target="https://www.bing.com/maps?cp=46.497400~-84.332000&amp;style=o&amp;lvl=18&amp;dir=0&amp;sp=point.46.497400_-84.332000_Edison%20Sault" TargetMode="External"/><Relationship Id="rId13296" Type="http://schemas.openxmlformats.org/officeDocument/2006/relationships/hyperlink" Target="https://www.bing.com/maps?cp=38.372222~-87.765833&amp;style=o&amp;lvl=18&amp;dir=0&amp;sp=point.38.372222_-87.765833_Gibson" TargetMode="External"/><Relationship Id="rId22614" Type="http://schemas.openxmlformats.org/officeDocument/2006/relationships/hyperlink" Target="https://www.bing.com/maps?cp=36.041700~-115.011700&amp;style=o&amp;lvl=18&amp;dir=0&amp;sp=point.36.041700_-115.011700_Saguaro%20Power" TargetMode="External"/><Relationship Id="rId29227" Type="http://schemas.openxmlformats.org/officeDocument/2006/relationships/hyperlink" Target="https://www.google.com/maps/@39.958900,-76.444200,450m/data=!3m1!1e3!4m5!3m4!1s0x0:0x0!8m2!3d39.958900!4d-76.444200" TargetMode="External"/><Relationship Id="rId36443" Type="http://schemas.openxmlformats.org/officeDocument/2006/relationships/hyperlink" Target="https://www.google.com/maps/@45.690000,-119.610000,450m/data=!3m1!1e3!4m5!3m4!1s0x0:0x0!8m2!3d45.690000!4d-119.610000" TargetMode="External"/><Relationship Id="rId40839" Type="http://schemas.openxmlformats.org/officeDocument/2006/relationships/hyperlink" Target="https://www.google.com/maps/@41.536735,-85.927204,450m/data=!3m1!1e3!4m5!3m4!1s0x0:0x0!8m2!3d41.536735!4d-85.927204" TargetMode="External"/><Relationship Id="rId3355" Type="http://schemas.openxmlformats.org/officeDocument/2006/relationships/hyperlink" Target="https://www.google.com/maps/@39.757327,-89.600512,450m/data=!3m1!1e3!4m5!3m4!1s0x0:0x0!8m2!3d39.757327!4d-89.600512" TargetMode="External"/><Relationship Id="rId18968" Type="http://schemas.openxmlformats.org/officeDocument/2006/relationships/hyperlink" Target="https://www.bing.com/maps?cp=40.879719~-121.720342&amp;style=o&amp;lvl=18&amp;dir=0&amp;sp=point.40.879719_-121.720342_Burney%20Forest%20Products" TargetMode="External"/><Relationship Id="rId20165" Type="http://schemas.openxmlformats.org/officeDocument/2006/relationships/hyperlink" Target="https://www.google.com/maps/@64.825601,-147.648627,450m/data=!3m1!1e3!4m5!3m4!1s0x0:0x0!8m2!3d64.825601!4d-147.648627" TargetMode="External"/><Relationship Id="rId39666" Type="http://schemas.openxmlformats.org/officeDocument/2006/relationships/hyperlink" Target="https://www.bing.com/maps?cp=39.200639~-79.140639&amp;style=o&amp;lvl=18&amp;dir=0&amp;sp=point.39.200639_-79.140639_New%20Creek%20Wind" TargetMode="External"/><Relationship Id="rId43312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3008" Type="http://schemas.openxmlformats.org/officeDocument/2006/relationships/hyperlink" Target="https://www.bing.com/maps?cp=41.850800~-87.653300&amp;style=o&amp;lvl=18&amp;dir=0&amp;sp=point.41.850800_-87.653300_Fisk%20Street" TargetMode="External"/><Relationship Id="rId6578" Type="http://schemas.openxmlformats.org/officeDocument/2006/relationships/hyperlink" Target="https://www.bing.com/maps?cp=44.117200~-93.707300&amp;style=o&amp;lvl=18&amp;dir=0&amp;sp=point.44.117200_-93.707300_Janesville" TargetMode="External"/><Relationship Id="rId23388" Type="http://schemas.openxmlformats.org/officeDocument/2006/relationships/hyperlink" Target="https://www.bing.com/maps?cp=44.388900~-71.164500&amp;style=o&amp;lvl=18&amp;dir=0&amp;sp=point.44.388900_-71.164500_Berlin%20Gorham" TargetMode="External"/><Relationship Id="rId25837" Type="http://schemas.openxmlformats.org/officeDocument/2006/relationships/hyperlink" Target="https://www.google.com/maps/@41.407900,-84.109500,450m/data=!3m1!1e3!4m5!3m4!1s0x0:0x0!8m2!3d41.407900!4d-84.109500" TargetMode="External"/><Relationship Id="rId39319" Type="http://schemas.openxmlformats.org/officeDocument/2006/relationships/hyperlink" Target="https://www.google.com/maps/@34.720499,-118.300460,450m/data=!3m1!1e3!4m5!3m4!1s0x0:0x0!8m2!3d34.720499!4d-118.300460" TargetMode="External"/><Relationship Id="rId9051" Type="http://schemas.openxmlformats.org/officeDocument/2006/relationships/hyperlink" Target="https://www.google.com/maps/@35.821400,-81.192200,450m/data=!3m1!1e3!4m5!3m4!1s0x0:0x0!8m2!3d35.821400!4d-81.192200" TargetMode="External"/><Relationship Id="rId28310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0257" Type="http://schemas.openxmlformats.org/officeDocument/2006/relationships/hyperlink" Target="https://www.google.com/maps/@39.801400,-77.788300,450m/data=!3m1!1e3!4m5!3m4!1s0x0:0x0!8m2!3d39.801400!4d-77.788300" TargetMode="External"/><Relationship Id="rId32706" Type="http://schemas.openxmlformats.org/officeDocument/2006/relationships/hyperlink" Target="https://www.bing.com/maps?cp=37.169636~-88.419518&amp;style=o&amp;lvl=18&amp;dir=0&amp;sp=point.37.169636_-88.419518_Smithland%20Hydroelectric%20Plant" TargetMode="External"/><Relationship Id="rId4408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2032" Type="http://schemas.openxmlformats.org/officeDocument/2006/relationships/hyperlink" Target="https://www.bing.com/maps?cp=47.995100~-119.640400&amp;style=o&amp;lvl=18&amp;dir=0&amp;sp=point.47.995100_-119.640400_Chief%20Joseph" TargetMode="External"/><Relationship Id="rId17704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4920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35929" Type="http://schemas.openxmlformats.org/officeDocument/2006/relationships/hyperlink" Target="https://www.google.com/maps/@40.881389,-73.880278,450m/data=!3m1!1e3!4m5!3m4!1s0x0:0x0!8m2!3d40.881389!4d-73.880278" TargetMode="External"/><Relationship Id="rId410" Type="http://schemas.openxmlformats.org/officeDocument/2006/relationships/hyperlink" Target="https://www.bing.com/maps?cp=56.811040~-132.957091&amp;style=o&amp;lvl=18&amp;dir=0&amp;sp=point.56.811040_-132.957091_Petersburg" TargetMode="External"/><Relationship Id="rId5661" Type="http://schemas.openxmlformats.org/officeDocument/2006/relationships/hyperlink" Target="https://www.google.com/maps/@42.549700,-83.442500,450m/data=!3m1!1e3!4m5!3m4!1s0x0:0x0!8m2!3d42.549700!4d-83.442500" TargetMode="External"/><Relationship Id="rId15255" Type="http://schemas.openxmlformats.org/officeDocument/2006/relationships/hyperlink" Target="https://www.google.com/maps/@66.566287,-145.253052,450m/data=!3m1!1e3!4m5!3m4!1s0x0:0x0!8m2!3d66.566287!4d-145.253052" TargetMode="External"/><Relationship Id="rId22471" Type="http://schemas.openxmlformats.org/officeDocument/2006/relationships/hyperlink" Target="https://www.google.com/maps/@44.087963,-70.212368,450m/data=!3m1!1e3!4m5!3m4!1s0x0:0x0!8m2!3d44.087963!4d-70.212368" TargetMode="External"/><Relationship Id="rId29084" Type="http://schemas.openxmlformats.org/officeDocument/2006/relationships/hyperlink" Target="https://www.bing.com/maps?cp=35.036100~-114.159400&amp;style=o&amp;lvl=18&amp;dir=0&amp;sp=point.35.036100_-114.159400_Black%20Mountain%20Generating%20Station" TargetMode="External"/><Relationship Id="rId38402" Type="http://schemas.openxmlformats.org/officeDocument/2006/relationships/hyperlink" Target="https://www.bing.com/maps?cp=37.330000~-122.010000&amp;style=o&amp;lvl=18&amp;dir=0&amp;sp=point.37.330000_-122.010000_Apple%20Campus%202%20Fuel%20Cell" TargetMode="External"/><Relationship Id="rId40696" Type="http://schemas.openxmlformats.org/officeDocument/2006/relationships/hyperlink" Target="https://www.bing.com/maps?cp=41.390700~-73.435400&amp;style=o&amp;lvl=18&amp;dir=0&amp;sp=point.41.390700_-73.435400_TRS%20Fuel%20Cell" TargetMode="External"/><Relationship Id="rId5314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8884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8478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2124" Type="http://schemas.openxmlformats.org/officeDocument/2006/relationships/hyperlink" Target="https://www.bing.com/maps?cp=40.869972~-73.824437&amp;style=o&amp;lvl=18&amp;dir=0&amp;sp=point.40.869972_-73.824437_Riverbay" TargetMode="External"/><Relationship Id="rId25694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40349" Type="http://schemas.openxmlformats.org/officeDocument/2006/relationships/hyperlink" Target="https://www.google.com/maps/@42.044663,-72.438752,450m/data=!3m1!1e3!4m5!3m4!1s0x0:0x0!8m2!3d42.044663!4d-72.438752" TargetMode="External"/><Relationship Id="rId1924" Type="http://schemas.openxmlformats.org/officeDocument/2006/relationships/hyperlink" Target="https://www.bing.com/maps?cp=42.610683~-72.471643&amp;style=o&amp;lvl=18&amp;dir=0&amp;sp=point.42.610683_-72.471643_Northfield%20Mountain" TargetMode="External"/><Relationship Id="rId8537" Type="http://schemas.openxmlformats.org/officeDocument/2006/relationships/hyperlink" Target="https://www.google.com/maps/@44.617200,-75.404200,450m/data=!3m1!1e3!4m5!3m4!1s0x0:0x0!8m2!3d44.617200!4d-75.404200" TargetMode="External"/><Relationship Id="rId11865" Type="http://schemas.openxmlformats.org/officeDocument/2006/relationships/hyperlink" Target="https://www.google.com/maps/@46.645100,-119.908000,450m/data=!3m1!1e3!4m5!3m4!1s0x0:0x0!8m2!3d46.645100!4d-119.908000" TargetMode="External"/><Relationship Id="rId25347" Type="http://schemas.openxmlformats.org/officeDocument/2006/relationships/hyperlink" Target="https://www.google.com/maps/@38.793100,-94.300600,450m/data=!3m1!1e3!4m5!3m4!1s0x0:0x0!8m2!3d38.793100!4d-94.300600" TargetMode="External"/><Relationship Id="rId32563" Type="http://schemas.openxmlformats.org/officeDocument/2006/relationships/hyperlink" Target="https://www.google.com/maps/@36.103900,-115.179400,450m/data=!3m1!1e3!4m5!3m4!1s0x0:0x0!8m2!3d36.103900!4d-115.179400" TargetMode="External"/><Relationship Id="rId39176" Type="http://schemas.openxmlformats.org/officeDocument/2006/relationships/hyperlink" Target="https://www.bing.com/maps?cp=32.583056~-84.297222&amp;style=o&amp;lvl=18&amp;dir=0&amp;sp=point.32.583056_-84.297222_Taylor%20County%20Solar" TargetMode="External"/><Relationship Id="rId6088" Type="http://schemas.openxmlformats.org/officeDocument/2006/relationships/hyperlink" Target="https://www.bing.com/maps?cp=42.718390~-84.558080&amp;style=o&amp;lvl=18&amp;dir=0&amp;sp=point.42.718390_-84.558080_Eckert%20Station" TargetMode="External"/><Relationship Id="rId11518" Type="http://schemas.openxmlformats.org/officeDocument/2006/relationships/hyperlink" Target="https://www.bing.com/maps?cp=44.481400~-73.223900&amp;style=o&amp;lvl=18&amp;dir=0&amp;sp=point.44.481400_-73.223900_Burlington%20GT" TargetMode="External"/><Relationship Id="rId3221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35786" Type="http://schemas.openxmlformats.org/officeDocument/2006/relationships/hyperlink" Target="https://www.bing.com/maps?cp=41.338889~-94.570000&amp;style=o&amp;lvl=18&amp;dir=0&amp;sp=point.41.338889_-94.570000_Fontanelle" TargetMode="External"/><Relationship Id="rId2698" Type="http://schemas.openxmlformats.org/officeDocument/2006/relationships/hyperlink" Target="https://www.bing.com/maps?cp=31.624501~-85.065237&amp;style=o&amp;lvl=18&amp;dir=0&amp;sp=point.31.624501_-85.065237_Walter%20F%20George" TargetMode="External"/><Relationship Id="rId17561" Type="http://schemas.openxmlformats.org/officeDocument/2006/relationships/hyperlink" Target="https://www.google.com/maps/@41.737800,-108.787500,450m/data=!3m1!1e3!4m5!3m4!1s0x0:0x0!8m2!3d41.737800!4d-108.787500" TargetMode="External"/><Relationship Id="rId21957" Type="http://schemas.openxmlformats.org/officeDocument/2006/relationships/hyperlink" Target="https://www.google.com/maps/@34.384070,-118.494882,450m/data=!3m1!1e3!4m5!3m4!1s0x0:0x0!8m2!3d34.384070!4d-118.494882" TargetMode="External"/><Relationship Id="rId35439" Type="http://schemas.openxmlformats.org/officeDocument/2006/relationships/hyperlink" Target="https://www.google.com/maps/@35.331667,-77.666389,450m/data=!3m1!1e3!4m5!3m4!1s0x0:0x0!8m2!3d35.331667!4d-77.666389" TargetMode="External"/><Relationship Id="rId42655" Type="http://schemas.openxmlformats.org/officeDocument/2006/relationships/hyperlink" Target="https://www.google.com/maps/@41.111498,-74.135402,450m/data=!3m1!1e3!4m5!3m4!1s0x0:0x0!8m2!3d41.111498!4d-74.135402" TargetMode="External"/><Relationship Id="rId5171" Type="http://schemas.openxmlformats.org/officeDocument/2006/relationships/hyperlink" Target="https://www.google.com/maps/@45.070300,-69.906400,450m/data=!3m1!1e3!4m5!3m4!1s0x0:0x0!8m2!3d45.070300!4d-69.906400" TargetMode="External"/><Relationship Id="rId7620" Type="http://schemas.openxmlformats.org/officeDocument/2006/relationships/hyperlink" Target="https://www.bing.com/maps?cp=40.703511~-99.100753&amp;style=o&amp;lvl=18&amp;dir=0&amp;sp=point.40.703511_-99.100753_Kearney" TargetMode="External"/><Relationship Id="rId10601" Type="http://schemas.openxmlformats.org/officeDocument/2006/relationships/hyperlink" Target="https://www.google.com/maps/@44.038400,-99.446300,450m/data=!3m1!1e3!4m5!3m4!1s0x0:0x0!8m2!3d44.038400!4d-99.446300" TargetMode="External"/><Relationship Id="rId17214" Type="http://schemas.openxmlformats.org/officeDocument/2006/relationships/hyperlink" Target="https://www.bing.com/maps?cp=37.490800~-97.221600&amp;style=o&amp;lvl=18&amp;dir=0&amp;sp=point.37.490800_-97.221600_Mulvane%202" TargetMode="External"/><Relationship Id="rId24430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42308" Type="http://schemas.openxmlformats.org/officeDocument/2006/relationships/hyperlink" Target="https://www.bing.com/maps?cp=39.808719~-104.781494&amp;style=o&amp;lvl=18&amp;dir=0&amp;sp=point.39.808719_-104.781494_Panasonic%20Carport%20Solar" TargetMode="External"/><Relationship Id="rId13824" Type="http://schemas.openxmlformats.org/officeDocument/2006/relationships/hyperlink" Target="https://www.bing.com/maps?cp=33.137711~-81.748294&amp;style=o&amp;lvl=18&amp;dir=0&amp;sp=point.33.137711_-81.748294_Wilson" TargetMode="External"/><Relationship Id="rId27653" Type="http://schemas.openxmlformats.org/officeDocument/2006/relationships/hyperlink" Target="https://www.google.com/maps/@43.920400,-95.955885,450m/data=!3m1!1e3!4m5!3m4!1s0x0:0x0!8m2!3d43.920400!4d-95.955885" TargetMode="External"/><Relationship Id="rId1781" Type="http://schemas.openxmlformats.org/officeDocument/2006/relationships/hyperlink" Target="https://www.google.com/maps/@38.033327,-102.537915,450m/data=!3m1!1e3!4m5!3m4!1s0x0:0x0!8m2!3d38.033327!4d-102.537915" TargetMode="External"/><Relationship Id="rId8394" Type="http://schemas.openxmlformats.org/officeDocument/2006/relationships/hyperlink" Target="https://www.bing.com/maps?cp=44.705300~-73.596700&amp;style=o&amp;lvl=18&amp;dir=0&amp;sp=point.44.705300_-73.596700_Kent%20Falls" TargetMode="External"/><Relationship Id="rId11375" Type="http://schemas.openxmlformats.org/officeDocument/2006/relationships/hyperlink" Target="https://www.google.com/maps/@40.886867,-111.885332,450m/data=!3m1!1e3!4m5!3m4!1s0x0:0x0!8m2!3d40.886867!4d-111.885332" TargetMode="External"/><Relationship Id="rId27306" Type="http://schemas.openxmlformats.org/officeDocument/2006/relationships/hyperlink" Target="https://www.bing.com/maps?cp=40.859200~-75.262700&amp;style=o&amp;lvl=18&amp;dir=0&amp;sp=point.40.859200_-75.262700_Green%20Knight%20Energy%20Center" TargetMode="External"/><Relationship Id="rId34522" Type="http://schemas.openxmlformats.org/officeDocument/2006/relationships/hyperlink" Target="https://www.bing.com/maps?cp=39.903056~-75.125833&amp;style=o&amp;lvl=18&amp;dir=0&amp;sp=point.39.903056_-75.125833_Riverside%20Renewable%20Energy%20LLC" TargetMode="External"/><Relationship Id="rId1434" Type="http://schemas.openxmlformats.org/officeDocument/2006/relationships/hyperlink" Target="https://www.bing.com/maps?cp=37.584345~-120.268590&amp;style=o&amp;lvl=18&amp;dir=0&amp;sp=point.37.584345_-120.268590_Exchequer" TargetMode="External"/><Relationship Id="rId8047" Type="http://schemas.openxmlformats.org/officeDocument/2006/relationships/hyperlink" Target="https://www.google.com/maps/@40.621700,-74.207200,450m/data=!3m1!1e3!4m5!3m4!1s0x0:0x0!8m2!3d40.621700!4d-74.207200" TargetMode="External"/><Relationship Id="rId11028" Type="http://schemas.openxmlformats.org/officeDocument/2006/relationships/hyperlink" Target="https://www.bing.com/maps?cp=29.482800~-95.631100&amp;style=o&amp;lvl=18&amp;dir=0&amp;sp=point.29.482800_-95.631100_W%20A%20Parish" TargetMode="External"/><Relationship Id="rId14598" Type="http://schemas.openxmlformats.org/officeDocument/2006/relationships/hyperlink" Target="https://www.bing.com/maps?cp=39.273056~-77.784444&amp;style=o&amp;lvl=18&amp;dir=0&amp;sp=point.39.273056_-77.784444_Millville%20Hydro%20Station" TargetMode="External"/><Relationship Id="rId32073" Type="http://schemas.openxmlformats.org/officeDocument/2006/relationships/hyperlink" Target="https://www.google.com/maps/@35.781400,-114.993300,450m/data=!3m1!1e3!4m5!3m4!1s0x0:0x0!8m2!3d35.781400!4d-114.993300" TargetMode="External"/><Relationship Id="rId37745" Type="http://schemas.openxmlformats.org/officeDocument/2006/relationships/hyperlink" Target="https://www.google.com/maps/@35.088889,-118.206389,450m/data=!3m1!1e3!4m5!3m4!1s0x0:0x0!8m2!3d35.088889!4d-118.206389" TargetMode="External"/><Relationship Id="rId4657" Type="http://schemas.openxmlformats.org/officeDocument/2006/relationships/hyperlink" Target="https://www.google.com/maps/@37.995300,-98.760200,450m/data=!3m1!1e3!4m5!3m4!1s0x0:0x0!8m2!3d37.995300!4d-98.760200" TargetMode="External"/><Relationship Id="rId17071" Type="http://schemas.openxmlformats.org/officeDocument/2006/relationships/hyperlink" Target="https://www.google.com/maps/@38.800300,-86.451100,450m/data=!3m1!1e3!4m5!3m4!1s0x0:0x0!8m2!3d38.800300!4d-86.451100" TargetMode="External"/><Relationship Id="rId19520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1467" Type="http://schemas.openxmlformats.org/officeDocument/2006/relationships/hyperlink" Target="https://www.google.com/maps/@40.896596,-79.478982,450m/data=!3m1!1e3!4m5!3m4!1s0x0:0x0!8m2!3d40.896596!4d-79.478982" TargetMode="External"/><Relationship Id="rId23916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5296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7130" Type="http://schemas.openxmlformats.org/officeDocument/2006/relationships/hyperlink" Target="https://www.bing.com/maps?cp=37.384700~-89.660600&amp;style=o&amp;lvl=18&amp;dir=0&amp;sp=point.37.384700_-89.660600_Jackson%20(MO)" TargetMode="External"/><Relationship Id="rId42165" Type="http://schemas.openxmlformats.org/officeDocument/2006/relationships/hyperlink" Target="https://www.google.com/maps/@30.523647,-81.686443,450m/data=!3m1!1e3!4m5!3m4!1s0x0:0x0!8m2!3d30.523647!4d-81.686443" TargetMode="External"/><Relationship Id="rId10111" Type="http://schemas.openxmlformats.org/officeDocument/2006/relationships/hyperlink" Target="https://www.google.com/maps/@41.236100,-77.007550,450m/data=!3m1!1e3!4m5!3m4!1s0x0:0x0!8m2!3d41.236100!4d-77.007550" TargetMode="External"/><Relationship Id="rId13681" Type="http://schemas.openxmlformats.org/officeDocument/2006/relationships/hyperlink" Target="https://www.google.com/maps/@47.346111,-120.091700,450m/data=!3m1!1e3!4m5!3m4!1s0x0:0x0!8m2!3d47.346111!4d-120.091700" TargetMode="External"/><Relationship Id="rId29612" Type="http://schemas.openxmlformats.org/officeDocument/2006/relationships/hyperlink" Target="https://www.bing.com/maps?cp=34.503158~-110.334953&amp;style=o&amp;lvl=18&amp;dir=0&amp;sp=point.34.503158_-110.334953_Novo%20BioPower%20Plant" TargetMode="External"/><Relationship Id="rId3740" Type="http://schemas.openxmlformats.org/officeDocument/2006/relationships/hyperlink" Target="https://www.bing.com/maps?cp=43.073300~-94.239200&amp;style=o&amp;lvl=18&amp;dir=0&amp;sp=point.43.073300_-94.239200_Algona" TargetMode="External"/><Relationship Id="rId13334" Type="http://schemas.openxmlformats.org/officeDocument/2006/relationships/hyperlink" Target="https://www.bing.com/maps?cp=42.274700~-71.717200&amp;style=o&amp;lvl=18&amp;dir=0&amp;sp=point.42.274700_-71.717200_Shrewsbury" TargetMode="External"/><Relationship Id="rId2055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7163" Type="http://schemas.openxmlformats.org/officeDocument/2006/relationships/hyperlink" Target="https://www.google.com/maps/@40.617500,-75.314700,450m/data=!3m1!1e3!4m5!3m4!1s0x0:0x0!8m2!3d40.617500!4d-75.314700" TargetMode="External"/><Relationship Id="rId31559" Type="http://schemas.openxmlformats.org/officeDocument/2006/relationships/hyperlink" Target="https://www.google.com/maps/@32.030300,-81.272200,450m/data=!3m1!1e3!4m5!3m4!1s0x0:0x0!8m2!3d32.030300!4d-81.272200" TargetMode="External"/><Relationship Id="rId1291" Type="http://schemas.openxmlformats.org/officeDocument/2006/relationships/hyperlink" Target="https://www.google.com/maps/@32.705428,-115.126103,450m/data=!3m1!1e3!4m5!3m4!1s0x0:0x0!8m2!3d32.705428!4d-115.126103" TargetMode="External"/><Relationship Id="rId6963" Type="http://schemas.openxmlformats.org/officeDocument/2006/relationships/hyperlink" Target="https://www.google.com/maps/@38.915479,-90.290247,450m/data=!3m1!1e3!4m5!3m4!1s0x0:0x0!8m2!3d38.915479!4d-90.290247" TargetMode="External"/><Relationship Id="rId16557" Type="http://schemas.openxmlformats.org/officeDocument/2006/relationships/hyperlink" Target="https://www.google.com/maps/@38.118100,-78.213900,450m/data=!3m1!1e3!4m5!3m4!1s0x0:0x0!8m2!3d38.118100!4d-78.213900" TargetMode="External"/><Relationship Id="rId20203" Type="http://schemas.openxmlformats.org/officeDocument/2006/relationships/hyperlink" Target="https://www.google.com/maps/@44.931800,-74.112500,450m/data=!3m1!1e3!4m5!3m4!1s0x0:0x0!8m2!3d44.931800!4d-74.112500" TargetMode="External"/><Relationship Id="rId23773" Type="http://schemas.openxmlformats.org/officeDocument/2006/relationships/hyperlink" Target="https://www.google.com/maps/@43.047306,-85.956173,450m/data=!3m1!1e3!4m5!3m4!1s0x0:0x0!8m2!3d43.047306!4d-85.956173" TargetMode="External"/><Relationship Id="rId34032" Type="http://schemas.openxmlformats.org/officeDocument/2006/relationships/hyperlink" Target="https://www.bing.com/maps?cp=44.728333~-93.048056&amp;style=o&amp;lvl=18&amp;dir=0&amp;sp=point.44.728333_-93.048056_Eolos%20Wind%20Energy%20Research%20Field%20Station" TargetMode="External"/><Relationship Id="rId39704" Type="http://schemas.openxmlformats.org/officeDocument/2006/relationships/hyperlink" Target="https://www.bing.com/maps?cp=34.308744~-78.221475&amp;style=o&amp;lvl=18&amp;dir=0&amp;sp=point.34.308744_-78.221475_Heedeh%20Solar" TargetMode="External"/><Relationship Id="rId41998" Type="http://schemas.openxmlformats.org/officeDocument/2006/relationships/hyperlink" Target="https://www.bing.com/maps?cp=46.805739~-112.249048&amp;style=o&amp;lvl=18&amp;dir=0&amp;sp=point.46.805739_-112.249048_Great%20Divide%20Solar,%20LLC" TargetMode="External"/><Relationship Id="rId6616" Type="http://schemas.openxmlformats.org/officeDocument/2006/relationships/hyperlink" Target="https://www.bing.com/maps?cp=45.675000~-94.815277&amp;style=o&amp;lvl=18&amp;dir=0&amp;sp=point.45.675000_-94.815277_Melrose" TargetMode="External"/><Relationship Id="rId19030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3426" Type="http://schemas.openxmlformats.org/officeDocument/2006/relationships/hyperlink" Target="https://www.bing.com/maps?cp=35.050000~-118.257200&amp;style=o&amp;lvl=18&amp;dir=0&amp;sp=point.35.050000_-118.257200_TPC%20Windfarms%20LLC" TargetMode="External"/><Relationship Id="rId30642" Type="http://schemas.openxmlformats.org/officeDocument/2006/relationships/hyperlink" Target="https://www.bing.com/maps?cp=30.209000~-90.992100&amp;style=o&amp;lvl=18&amp;dir=0&amp;sp=point.30.209000_-90.992100_Geismar%20Cogen" TargetMode="External"/><Relationship Id="rId37255" Type="http://schemas.openxmlformats.org/officeDocument/2006/relationships/hyperlink" Target="https://www.google.com/maps/@33.509722,-98.360833,450m/data=!3m1!1e3!4m5!3m4!1s0x0:0x0!8m2!3d33.509722!4d-98.360833" TargetMode="External"/><Relationship Id="rId4167" Type="http://schemas.openxmlformats.org/officeDocument/2006/relationships/hyperlink" Target="https://www.google.com/maps/@41.587748,-91.019456,450m/data=!3m1!1e3!4m5!3m4!1s0x0:0x0!8m2!3d41.587748!4d-91.019456" TargetMode="External"/><Relationship Id="rId9839" Type="http://schemas.openxmlformats.org/officeDocument/2006/relationships/hyperlink" Target="https://www.google.com/maps/@44.449400,-122.549400,450m/data=!3m1!1e3!4m5!3m4!1s0x0:0x0!8m2!3d44.449400!4d-122.549400" TargetMode="External"/><Relationship Id="rId26649" Type="http://schemas.openxmlformats.org/officeDocument/2006/relationships/hyperlink" Target="https://www.google.com/maps/@29.378097,-94.932773,450m/data=!3m1!1e3!4m5!3m4!1s0x0:0x0!8m2!3d29.378097!4d-94.932773" TargetMode="External"/><Relationship Id="rId26996" Type="http://schemas.openxmlformats.org/officeDocument/2006/relationships/hyperlink" Target="https://www.bing.com/maps?cp=38.242158~-121.854722&amp;style=o&amp;lvl=18&amp;dir=0&amp;sp=point.38.242158_-121.854722_Creed%20Energy%20Center" TargetMode="External"/><Relationship Id="rId33865" Type="http://schemas.openxmlformats.org/officeDocument/2006/relationships/hyperlink" Target="https://www.google.com/maps/@33.921667,-118.124444,450m/data=!3m1!1e3!4m5!3m4!1s0x0:0x0!8m2!3d33.921667!4d-118.124444" TargetMode="External"/><Relationship Id="rId44124" Type="http://schemas.openxmlformats.org/officeDocument/2006/relationships/hyperlink" Target="https://www.bing.com/maps?cp=40.928827~-73.898015&amp;style=o&amp;lvl=18&amp;dir=0&amp;sp=point.40.928827_-73.898015_St.%20Joseph%20Hospital" TargetMode="External"/><Relationship Id="rId13191" Type="http://schemas.openxmlformats.org/officeDocument/2006/relationships/hyperlink" Target="https://www.google.com/maps/@41.216400,-87.026100,450m/data=!3m1!1e3!4m5!3m4!1s0x0:0x0!8m2!3d41.216400!4d-87.026100" TargetMode="External"/><Relationship Id="rId15640" Type="http://schemas.openxmlformats.org/officeDocument/2006/relationships/hyperlink" Target="https://www.bing.com/maps?cp=29.497166~-97.455160&amp;style=o&amp;lvl=18&amp;dir=0&amp;sp=point.29.497166_-97.455160_Gonzales%20Hydro%20Plant" TargetMode="External"/><Relationship Id="rId29122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3518" Type="http://schemas.openxmlformats.org/officeDocument/2006/relationships/hyperlink" Target="https://www.bing.com/maps?cp=39.740896~-105.170993&amp;style=o&amp;lvl=18&amp;dir=0&amp;sp=point.39.740896_-105.170993_DOE%20Golden%20NREL%20Main%20Campus" TargetMode="External"/><Relationship Id="rId40734" Type="http://schemas.openxmlformats.org/officeDocument/2006/relationships/hyperlink" Target="https://www.bing.com/maps?cp=31.811078~-106.593260&amp;style=o&amp;lvl=18&amp;dir=0&amp;sp=point.31.811078_-106.593260_Four%20Peaks%20Camino%20Real" TargetMode="External"/><Relationship Id="rId3250" Type="http://schemas.openxmlformats.org/officeDocument/2006/relationships/hyperlink" Target="https://www.bing.com/maps?cp=41.323700~-89.112300&amp;style=o&amp;lvl=18&amp;dir=0&amp;sp=point.41.323700_-89.112300_Peru%20(IL)" TargetMode="External"/><Relationship Id="rId18863" Type="http://schemas.openxmlformats.org/officeDocument/2006/relationships/hyperlink" Target="https://www.google.com/maps/@33.142100,-91.975000,450m/data=!3m1!1e3!4m5!3m4!1s0x0:0x0!8m2!3d33.142100!4d-91.975000" TargetMode="External"/><Relationship Id="rId20060" Type="http://schemas.openxmlformats.org/officeDocument/2006/relationships/hyperlink" Target="https://www.bing.com/maps?cp=39.463569~-119.065227&amp;style=o&amp;lvl=18&amp;dir=0&amp;sp=point.39.463569_-119.065227_New%20Lahontan" TargetMode="External"/><Relationship Id="rId31069" Type="http://schemas.openxmlformats.org/officeDocument/2006/relationships/hyperlink" Target="https://www.google.com/maps/@39.363900,-74.440800,450m/data=!3m1!1e3!4m5!3m4!1s0x0:0x0!8m2!3d39.363900!4d-74.440800" TargetMode="External"/><Relationship Id="rId8922" Type="http://schemas.openxmlformats.org/officeDocument/2006/relationships/hyperlink" Target="https://www.bing.com/maps?cp=43.975801~-75.874669&amp;style=o&amp;lvl=18&amp;dir=0&amp;sp=point.43.975801_-75.874669_Watertown" TargetMode="External"/><Relationship Id="rId11903" Type="http://schemas.openxmlformats.org/officeDocument/2006/relationships/hyperlink" Target="https://www.google.com/maps/@45.614000,-121.134600,450m/data=!3m1!1e3!4m5!3m4!1s0x0:0x0!8m2!3d45.614000!4d-121.134600" TargetMode="External"/><Relationship Id="rId18516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25732" Type="http://schemas.openxmlformats.org/officeDocument/2006/relationships/hyperlink" Target="https://www.bing.com/maps?cp=30.747800~-88.057500&amp;style=o&amp;lvl=18&amp;dir=0&amp;sp=point.30.747800_-88.057500_Hog%20Bayou%20Energy%20Center" TargetMode="External"/><Relationship Id="rId39561" Type="http://schemas.openxmlformats.org/officeDocument/2006/relationships/hyperlink" Target="https://www.google.com/maps/@33.680000,-114.730000,450m/data=!3m1!1e3!4m5!3m4!1s0x0:0x0!8m2!3d33.680000!4d-114.730000" TargetMode="External"/><Relationship Id="rId43957" Type="http://schemas.openxmlformats.org/officeDocument/2006/relationships/hyperlink" Target="https://www.google.com/maps/@35.418240,-119.148880,450m/data=!3m1!1e3!4m5!3m4!1s0x0:0x0!8m2!3d35.418240!4d-119.148880" TargetMode="External"/><Relationship Id="rId6473" Type="http://schemas.openxmlformats.org/officeDocument/2006/relationships/hyperlink" Target="https://www.google.com/maps/@43.637500,-94.101667,450m/data=!3m1!1e3!4m5!3m4!1s0x0:0x0!8m2!3d43.637500!4d-94.101667" TargetMode="External"/><Relationship Id="rId16067" Type="http://schemas.openxmlformats.org/officeDocument/2006/relationships/hyperlink" Target="https://www.google.com/maps/@47.908400,-121.814400,450m/data=!3m1!1e3!4m5!3m4!1s0x0:0x0!8m2!3d47.908400!4d-121.814400" TargetMode="External"/><Relationship Id="rId23283" Type="http://schemas.openxmlformats.org/officeDocument/2006/relationships/hyperlink" Target="https://www.google.com/maps/@44.950300,-74.892800,450m/data=!3m1!1e3!4m5!3m4!1s0x0:0x0!8m2!3d44.950300!4d-74.892800" TargetMode="External"/><Relationship Id="rId28955" Type="http://schemas.openxmlformats.org/officeDocument/2006/relationships/hyperlink" Target="https://www.google.com/maps/@20.257252,-155.850382,450m/data=!3m1!1e3!4m5!3m4!1s0x0:0x0!8m2!3d20.257252!4d-155.850382" TargetMode="External"/><Relationship Id="rId32601" Type="http://schemas.openxmlformats.org/officeDocument/2006/relationships/hyperlink" Target="https://www.google.com/maps/@37.678800,-77.567800,450m/data=!3m1!1e3!4m5!3m4!1s0x0:0x0!8m2!3d37.678800!4d-77.567800" TargetMode="External"/><Relationship Id="rId39214" Type="http://schemas.openxmlformats.org/officeDocument/2006/relationships/hyperlink" Target="https://www.bing.com/maps?cp=34.035270~-117.534100&amp;style=o&amp;lvl=18&amp;dir=0&amp;sp=point.34.035270_-117.534100_SunE-%20E%20Philadelphia%20Ontario" TargetMode="External"/><Relationship Id="rId6126" Type="http://schemas.openxmlformats.org/officeDocument/2006/relationships/hyperlink" Target="https://www.bing.com/maps?cp=46.351975~-85.506408&amp;style=o&amp;lvl=18&amp;dir=0&amp;sp=point.46.351975_-85.506408_Newberry" TargetMode="External"/><Relationship Id="rId9696" Type="http://schemas.openxmlformats.org/officeDocument/2006/relationships/hyperlink" Target="https://www.bing.com/maps?cp=42.733073~-122.515079&amp;style=o&amp;lvl=18&amp;dir=0&amp;sp=point.42.733073_-122.515079_Prospect%204" TargetMode="External"/><Relationship Id="rId12677" Type="http://schemas.openxmlformats.org/officeDocument/2006/relationships/hyperlink" Target="https://www.google.com/maps/@44.874700,-88.158600,450m/data=!3m1!1e3!4m5!3m4!1s0x0:0x0!8m2!3d44.874700!4d-88.158600" TargetMode="External"/><Relationship Id="rId28608" Type="http://schemas.openxmlformats.org/officeDocument/2006/relationships/hyperlink" Target="https://www.bing.com/maps?cp=47.036269~-120.206494&amp;style=o&amp;lvl=18&amp;dir=0&amp;sp=point.47.036269_-120.206494_Wild%20Horse" TargetMode="External"/><Relationship Id="rId3015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824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2736" Type="http://schemas.openxmlformats.org/officeDocument/2006/relationships/hyperlink" Target="https://www.bing.com/maps?cp=19.705200~-155.062500&amp;style=o&amp;lvl=18&amp;dir=0&amp;sp=point.19.705200_-155.062500_Kanoelehua" TargetMode="External"/><Relationship Id="rId9349" Type="http://schemas.openxmlformats.org/officeDocument/2006/relationships/hyperlink" Target="https://www.google.com/maps/@40.520066,-81.468150,450m/data=!3m1!1e3!4m5!3m4!1s0x0:0x0!8m2!3d40.520066!4d-81.468150" TargetMode="External"/><Relationship Id="rId15150" Type="http://schemas.openxmlformats.org/officeDocument/2006/relationships/hyperlink" Target="https://www.bing.com/maps?cp=35.127591~-92.790273&amp;style=o&amp;lvl=18&amp;dir=0&amp;sp=point.35.127591_-92.790273_Whillock" TargetMode="External"/><Relationship Id="rId26159" Type="http://schemas.openxmlformats.org/officeDocument/2006/relationships/hyperlink" Target="https://www.google.com/maps/@45.794046,-119.313323,450m/data=!3m1!1e3!4m5!3m4!1s0x0:0x0!8m2!3d45.794046!4d-119.313323" TargetMode="External"/><Relationship Id="rId33375" Type="http://schemas.openxmlformats.org/officeDocument/2006/relationships/hyperlink" Target="https://www.google.com/maps/@44.564333,-123.289089,450m/data=!3m1!1e3!4m5!3m4!1s0x0:0x0!8m2!3d44.564333!4d-123.289089" TargetMode="External"/><Relationship Id="rId40591" Type="http://schemas.openxmlformats.org/officeDocument/2006/relationships/hyperlink" Target="https://www.google.com/maps/@37.586714,-98.579264,450m/data=!3m1!1e3!4m5!3m4!1s0x0:0x0!8m2!3d37.586714!4d-98.579264" TargetMode="External"/><Relationship Id="rId708" Type="http://schemas.openxmlformats.org/officeDocument/2006/relationships/hyperlink" Target="https://www.bing.com/maps?cp=36.421507~-93.847373&amp;style=o&amp;lvl=18&amp;dir=0&amp;sp=point.36.421507_-93.847373_Beaver%20Dam" TargetMode="External"/><Relationship Id="rId33028" Type="http://schemas.openxmlformats.org/officeDocument/2006/relationships/hyperlink" Target="https://www.bing.com/maps?cp=36.400278~-120.103333&amp;style=o&amp;lvl=18&amp;dir=0&amp;sp=point.36.400278_-120.103333_Five%20Points%20Solar%20Station" TargetMode="External"/><Relationship Id="rId36598" Type="http://schemas.openxmlformats.org/officeDocument/2006/relationships/hyperlink" Target="https://www.bing.com/maps?cp=34.583333~-117.340278&amp;style=o&amp;lvl=18&amp;dir=0&amp;sp=point.34.583333_-117.340278_Expressway%20Solar%20B" TargetMode="External"/><Relationship Id="rId40244" Type="http://schemas.openxmlformats.org/officeDocument/2006/relationships/hyperlink" Target="https://www.bing.com/maps?cp=40.702660~-74.581580&amp;style=o&amp;lvl=18&amp;dir=0&amp;sp=point.40.702660_-74.581580_Bernards%20Solar" TargetMode="External"/><Relationship Id="rId5959" Type="http://schemas.openxmlformats.org/officeDocument/2006/relationships/hyperlink" Target="https://www.google.com/maps/@41.839566,-86.351050,450m/data=!3m1!1e3!4m5!3m4!1s0x0:0x0!8m2!3d41.839566!4d-86.351050" TargetMode="External"/><Relationship Id="rId8432" Type="http://schemas.openxmlformats.org/officeDocument/2006/relationships/hyperlink" Target="https://www.bing.com/maps?cp=44.000122~-75.813151&amp;style=o&amp;lvl=18&amp;dir=0&amp;sp=point.44.000122_-75.813151_Black%20River" TargetMode="External"/><Relationship Id="rId11760" Type="http://schemas.openxmlformats.org/officeDocument/2006/relationships/hyperlink" Target="https://www.bing.com/maps?cp=48.547800~-121.740700&amp;style=o&amp;lvl=18&amp;dir=0&amp;sp=point.48.547800_-121.740700_Lower%20Baker" TargetMode="External"/><Relationship Id="rId18373" Type="http://schemas.openxmlformats.org/officeDocument/2006/relationships/hyperlink" Target="https://www.google.com/maps/@35.016111,-106.669722,450m/data=!3m1!1e3!4m5!3m4!1s0x0:0x0!8m2!3d35.016111!4d-106.669722" TargetMode="External"/><Relationship Id="rId22769" Type="http://schemas.openxmlformats.org/officeDocument/2006/relationships/hyperlink" Target="https://www.google.com/maps/@27.938900,-82.438900,450m/data=!3m1!1e3!4m5!3m4!1s0x0:0x0!8m2!3d27.938900!4d-82.438900" TargetMode="External"/><Relationship Id="rId39071" Type="http://schemas.openxmlformats.org/officeDocument/2006/relationships/hyperlink" Target="https://www.google.com/maps/@37.183000,-80.699000,450m/data=!3m1!1e3!4m5!3m4!1s0x0:0x0!8m2!3d37.183000!4d-80.699000" TargetMode="External"/><Relationship Id="rId43467" Type="http://schemas.openxmlformats.org/officeDocument/2006/relationships/hyperlink" Target="https://www.google.com/maps/@39.723796,-75.547370,450m/data=!3m1!1e3!4m5!3m4!1s0x0:0x0!8m2!3d39.723796!4d-75.547370" TargetMode="External"/><Relationship Id="rId11413" Type="http://schemas.openxmlformats.org/officeDocument/2006/relationships/hyperlink" Target="https://www.google.com/maps/@40.538056,-110.066111,450m/data=!3m1!1e3!4m5!3m4!1s0x0:0x0!8m2!3d40.538056!4d-110.066111" TargetMode="External"/><Relationship Id="rId14983" Type="http://schemas.openxmlformats.org/officeDocument/2006/relationships/hyperlink" Target="https://www.google.com/maps/@40.181700,-111.620300,450m/data=!3m1!1e3!4m5!3m4!1s0x0:0x0!8m2!3d40.181700!4d-111.620300" TargetMode="External"/><Relationship Id="rId1802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5242" Type="http://schemas.openxmlformats.org/officeDocument/2006/relationships/hyperlink" Target="https://www.bing.com/maps?cp=30.147800~-97.271400&amp;style=o&amp;lvl=18&amp;dir=0&amp;sp=point.30.147800_-97.271400_Lost%20Pines%201%20Power%20Project" TargetMode="External"/><Relationship Id="rId14636" Type="http://schemas.openxmlformats.org/officeDocument/2006/relationships/hyperlink" Target="https://www.bing.com/maps?cp=31.320700~-92.461300&amp;style=o&amp;lvl=18&amp;dir=0&amp;sp=point.31.320700_-92.461300_D%20G%20Hunter" TargetMode="External"/><Relationship Id="rId21852" Type="http://schemas.openxmlformats.org/officeDocument/2006/relationships/hyperlink" Target="https://www.bing.com/maps?cp=29.719770~-95.270562&amp;style=o&amp;lvl=18&amp;dir=0&amp;sp=point.29.719770_-95.270562_Houston%20Plant" TargetMode="External"/><Relationship Id="rId28465" Type="http://schemas.openxmlformats.org/officeDocument/2006/relationships/hyperlink" Target="https://www.google.com/maps/@38.860800,-84.655600,450m/data=!3m1!1e3!4m5!3m4!1s0x0:0x0!8m2!3d38.860800!4d-84.655600" TargetMode="External"/><Relationship Id="rId32111" Type="http://schemas.openxmlformats.org/officeDocument/2006/relationships/hyperlink" Target="https://www.google.com/maps/@40.760545,-75.238452,450m/data=!3m1!1e3!4m5!3m4!1s0x0:0x0!8m2!3d40.760545!4d-75.238452" TargetMode="External"/><Relationship Id="rId35681" Type="http://schemas.openxmlformats.org/officeDocument/2006/relationships/hyperlink" Target="https://www.google.com/maps/@32.686944,-115.647778,450m/data=!3m1!1e3!4m5!3m4!1s0x0:0x0!8m2!3d32.686944!4d-115.647778" TargetMode="External"/><Relationship Id="rId2593" Type="http://schemas.openxmlformats.org/officeDocument/2006/relationships/hyperlink" Target="https://www.google.com/maps/@34.731332,-83.375475,450m/data=!3m1!1e3!4m5!3m4!1s0x0:0x0!8m2!3d34.731332!4d-83.375475" TargetMode="External"/><Relationship Id="rId12187" Type="http://schemas.openxmlformats.org/officeDocument/2006/relationships/hyperlink" Target="https://www.google.com/maps/@46.236690,-91.785532,450m/data=!3m1!1e3!4m5!3m4!1s0x0:0x0!8m2!3d46.236690!4d-91.785532" TargetMode="External"/><Relationship Id="rId17859" Type="http://schemas.openxmlformats.org/officeDocument/2006/relationships/hyperlink" Target="https://www.google.com/maps/@35.618400,-79.091200,450m/data=!3m1!1e3!4m5!3m4!1s0x0:0x0!8m2!3d35.618400!4d-79.091200" TargetMode="External"/><Relationship Id="rId21505" Type="http://schemas.openxmlformats.org/officeDocument/2006/relationships/hyperlink" Target="https://www.google.com/maps/@42.143919,-80.069581,450m/data=!3m1!1e3!4m5!3m4!1s0x0:0x0!8m2!3d42.143919!4d-80.069581" TargetMode="External"/><Relationship Id="rId28118" Type="http://schemas.openxmlformats.org/officeDocument/2006/relationships/hyperlink" Target="https://www.bing.com/maps?cp=43.751826~-87.878056&amp;style=o&amp;lvl=18&amp;dir=0&amp;sp=point.43.751826_-87.878056_Sheboygan%20Falls" TargetMode="External"/><Relationship Id="rId35334" Type="http://schemas.openxmlformats.org/officeDocument/2006/relationships/hyperlink" Target="https://www.bing.com/maps?cp=33.838056~-118.315000&amp;style=o&amp;lvl=18&amp;dir=0&amp;sp=point.33.838056_-118.315000_Honda%20Torrance" TargetMode="External"/><Relationship Id="rId42550" Type="http://schemas.openxmlformats.org/officeDocument/2006/relationships/hyperlink" Target="https://www.bing.com/maps?cp=35.173060~-119.116384&amp;style=o&amp;lvl=18&amp;dir=0&amp;sp=point.35.173060_-119.116384_ABEC" TargetMode="External"/><Relationship Id="rId565" Type="http://schemas.openxmlformats.org/officeDocument/2006/relationships/hyperlink" Target="https://www.google.com/maps/@33.556100,-112.215300,450m/data=!3m1!1e3!4m5!3m4!1s0x0:0x0!8m2!3d33.556100!4d-112.215300" TargetMode="External"/><Relationship Id="rId2246" Type="http://schemas.openxmlformats.org/officeDocument/2006/relationships/hyperlink" Target="https://www.bing.com/maps?cp=30.566100~-87.224400&amp;style=o&amp;lvl=18&amp;dir=0&amp;sp=point.30.566100_-87.224400_Crist" TargetMode="External"/><Relationship Id="rId7918" Type="http://schemas.openxmlformats.org/officeDocument/2006/relationships/hyperlink" Target="https://www.bing.com/maps?cp=43.447219~-71.657900&amp;style=o&amp;lvl=18&amp;dir=0&amp;sp=point.43.447219_-71.657900_Eastman%20Falls" TargetMode="External"/><Relationship Id="rId24728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38557" Type="http://schemas.openxmlformats.org/officeDocument/2006/relationships/hyperlink" Target="https://www.google.com/maps/@41.745556,-71.117222,450m/data=!3m1!1e3!4m5!3m4!1s0x0:0x0!8m2!3d41.745556!4d-71.117222" TargetMode="External"/><Relationship Id="rId42203" Type="http://schemas.openxmlformats.org/officeDocument/2006/relationships/hyperlink" Target="https://www.google.com/maps/@40.240168,-98.405956,450m/data=!3m1!1e3!4m5!3m4!1s0x0:0x0!8m2!3d40.240168!4d-98.405956" TargetMode="External"/><Relationship Id="rId218" Type="http://schemas.openxmlformats.org/officeDocument/2006/relationships/hyperlink" Target="https://www.bing.com/maps?cp=31.403300~-86.479469&amp;style=o&amp;lvl=18&amp;dir=0&amp;sp=point.31.403300_-86.479469_Gantt" TargetMode="External"/><Relationship Id="rId5469" Type="http://schemas.openxmlformats.org/officeDocument/2006/relationships/hyperlink" Target="https://www.google.com/maps/@42.095000,-72.595000,450m/data=!3m1!1e3!4m5!3m4!1s0x0:0x0!8m2!3d42.095000!4d-72.595000" TargetMode="External"/><Relationship Id="rId11270" Type="http://schemas.openxmlformats.org/officeDocument/2006/relationships/hyperlink" Target="https://www.bing.com/maps?cp=28.927500~-99.091900&amp;style=o&amp;lvl=18&amp;dir=0&amp;sp=point.28.927500_-99.091900_Pearsall" TargetMode="External"/><Relationship Id="rId22279" Type="http://schemas.openxmlformats.org/officeDocument/2006/relationships/hyperlink" Target="https://www.google.com/maps/@32.157500,-93.556200,450m/data=!3m1!1e3!4m5!3m4!1s0x0:0x0!8m2!3d32.157500!4d-93.556200" TargetMode="External"/><Relationship Id="rId27201" Type="http://schemas.openxmlformats.org/officeDocument/2006/relationships/hyperlink" Target="https://www.google.com/maps/@33.288100,-89.420100,450m/data=!3m1!1e3!4m5!3m4!1s0x0:0x0!8m2!3d33.288100!4d-89.420100" TargetMode="External"/><Relationship Id="rId31944" Type="http://schemas.openxmlformats.org/officeDocument/2006/relationships/hyperlink" Target="https://www.bing.com/maps?cp=39.493315~-119.620304&amp;style=o&amp;lvl=18&amp;dir=0&amp;sp=point.39.493315_-119.620304_Waste%20Management%20Lockwood%20LFGTE" TargetMode="External"/><Relationship Id="rId16942" Type="http://schemas.openxmlformats.org/officeDocument/2006/relationships/hyperlink" Target="https://www.bing.com/maps?cp=42.070000~-90.660000&amp;style=o&amp;lvl=18&amp;dir=0&amp;sp=point.42.070000_-90.660000_Maquoketa%202" TargetMode="External"/><Relationship Id="rId14493" Type="http://schemas.openxmlformats.org/officeDocument/2006/relationships/hyperlink" Target="https://www.google.com/maps/@46.449200,-120.534200,450m/data=!3m1!1e3!4m5!3m4!1s0x0:0x0!8m2!3d46.449200!4d-120.534200" TargetMode="External"/><Relationship Id="rId23811" Type="http://schemas.openxmlformats.org/officeDocument/2006/relationships/hyperlink" Target="https://www.google.com/maps/@32.454100,-87.975900,450m/data=!3m1!1e3!4m5!3m4!1s0x0:0x0!8m2!3d32.454100!4d-87.975900" TargetMode="External"/><Relationship Id="rId35191" Type="http://schemas.openxmlformats.org/officeDocument/2006/relationships/hyperlink" Target="https://www.google.com/maps/@34.921389,-81.745556,450m/data=!3m1!1e3!4m5!3m4!1s0x0:0x0!8m2!3d34.921389!4d-81.745556" TargetMode="External"/><Relationship Id="rId37640" Type="http://schemas.openxmlformats.org/officeDocument/2006/relationships/hyperlink" Target="https://www.bing.com/maps?cp=42.040556~-71.393611&amp;style=o&amp;lvl=18&amp;dir=0&amp;sp=point.42.040556_-71.393611_Franklin%201" TargetMode="External"/><Relationship Id="rId4552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4146" Type="http://schemas.openxmlformats.org/officeDocument/2006/relationships/hyperlink" Target="https://www.bing.com/maps?cp=42.728439~-110.916592&amp;style=o&amp;lvl=18&amp;dir=0&amp;sp=point.42.728439_-110.916592_Swift%20Creek" TargetMode="External"/><Relationship Id="rId19818" Type="http://schemas.openxmlformats.org/officeDocument/2006/relationships/hyperlink" Target="https://www.bing.com/maps?cp=43.677300~-84.380200&amp;style=o&amp;lvl=18&amp;dir=0&amp;sp=point.43.677300_-84.380200_Sanford%20Dam" TargetMode="External"/><Relationship Id="rId21362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42060" Type="http://schemas.openxmlformats.org/officeDocument/2006/relationships/hyperlink" Target="https://www.bing.com/maps?cp=41.629056~-109.683472&amp;style=o&amp;lvl=18&amp;dir=0&amp;sp=point.41.629056_-109.683472_Sweetwater%20Solar" TargetMode="External"/><Relationship Id="rId4205" Type="http://schemas.openxmlformats.org/officeDocument/2006/relationships/hyperlink" Target="https://www.google.com/maps/@37.161100,-100.761900,450m/data=!3m1!1e3!4m5!3m4!1s0x0:0x0!8m2!3d37.161100!4d-100.761900" TargetMode="External"/><Relationship Id="rId7775" Type="http://schemas.openxmlformats.org/officeDocument/2006/relationships/hyperlink" Target="https://www.google.com/maps/@42.227800,-97.018300,450m/data=!3m1!1e3!4m5!3m4!1s0x0:0x0!8m2!3d42.227800!4d-97.018300" TargetMode="External"/><Relationship Id="rId10756" Type="http://schemas.openxmlformats.org/officeDocument/2006/relationships/hyperlink" Target="https://www.bing.com/maps?cp=36.027800~-87.986100&amp;style=o&amp;lvl=18&amp;dir=0&amp;sp=point.36.027800_-87.986100_Johnsonville" TargetMode="External"/><Relationship Id="rId17369" Type="http://schemas.openxmlformats.org/officeDocument/2006/relationships/hyperlink" Target="https://www.google.com/maps/@40.817037,-73.066265,450m/data=!3m1!1e3!4m5!3m4!1s0x0:0x0!8m2!3d40.817037!4d-73.066265" TargetMode="External"/><Relationship Id="rId21015" Type="http://schemas.openxmlformats.org/officeDocument/2006/relationships/hyperlink" Target="https://www.google.com/maps/@28.740206,-81.889188,450m/data=!3m1!1e3!4m5!3m4!1s0x0:0x0!8m2!3d28.740206!4d-81.889188" TargetMode="External"/><Relationship Id="rId24585" Type="http://schemas.openxmlformats.org/officeDocument/2006/relationships/hyperlink" Target="https://www.google.com/maps/@31.262356,-85.402737,450m/data=!3m1!1e3!4m5!3m4!1s0x0:0x0!8m2!3d31.262356!4d-85.402737" TargetMode="External"/><Relationship Id="rId33903" Type="http://schemas.openxmlformats.org/officeDocument/2006/relationships/hyperlink" Target="https://www.google.com/maps/@43.871944,-83.241388,450m/data=!3m1!1e3!4m5!3m4!1s0x0:0x0!8m2!3d43.871944!4d-83.241388" TargetMode="External"/><Relationship Id="rId7428" Type="http://schemas.openxmlformats.org/officeDocument/2006/relationships/hyperlink" Target="https://www.bing.com/maps?cp=40.130304~-99.827772&amp;style=o&amp;lvl=18&amp;dir=0&amp;sp=point.40.130304_-99.827772_Beaver%20City" TargetMode="External"/><Relationship Id="rId10409" Type="http://schemas.openxmlformats.org/officeDocument/2006/relationships/hyperlink" Target="https://www.google.com/maps/@34.055600,-81.217200,450m/data=!3m1!1e3!4m5!3m4!1s0x0:0x0!8m2!3d34.055600!4d-81.217200" TargetMode="External"/><Relationship Id="rId24238" Type="http://schemas.openxmlformats.org/officeDocument/2006/relationships/hyperlink" Target="https://www.bing.com/maps?cp=46.409400~-86.644300&amp;style=o&amp;lvl=18&amp;dir=0&amp;sp=point.46.409400_-86.644300_Neenah%20Paper%20Munising%20Mill" TargetMode="External"/><Relationship Id="rId31454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8067" Type="http://schemas.openxmlformats.org/officeDocument/2006/relationships/hyperlink" Target="https://www.google.com/maps/@34.765000,-117.323611,450m/data=!3m1!1e3!4m5!3m4!1s0x0:0x0!8m2!3d34.765000!4d-117.323611" TargetMode="External"/><Relationship Id="rId13979" Type="http://schemas.openxmlformats.org/officeDocument/2006/relationships/hyperlink" Target="https://www.google.com/maps/@66.837778,-162.556944,450m/data=!3m1!1e3!4m5!3m4!1s0x0:0x0!8m2!3d66.837778!4d-162.556944" TargetMode="External"/><Relationship Id="rId18901" Type="http://schemas.openxmlformats.org/officeDocument/2006/relationships/hyperlink" Target="https://www.google.com/maps/@45.155400,-67.401200,450m/data=!3m1!1e3!4m5!3m4!1s0x0:0x0!8m2!3d45.155400!4d-67.401200" TargetMode="External"/><Relationship Id="rId31107" Type="http://schemas.openxmlformats.org/officeDocument/2006/relationships/hyperlink" Target="https://www.google.com/maps/@33.359400,-117.111400,450m/data=!3m1!1e3!4m5!3m4!1s0x0:0x0!8m2!3d33.359400!4d-117.111400" TargetMode="External"/><Relationship Id="rId34677" Type="http://schemas.openxmlformats.org/officeDocument/2006/relationships/hyperlink" Target="https://www.google.com/maps/@40.104167,-74.812778,450m/data=!3m1!1e3!4m5!3m4!1s0x0:0x0!8m2!3d40.104167!4d-74.812778" TargetMode="External"/><Relationship Id="rId41893" Type="http://schemas.openxmlformats.org/officeDocument/2006/relationships/hyperlink" Target="https://www.google.com/maps/@36.100000,-97.800000,450m/data=!3m1!1e3!4m5!3m4!1s0x0:0x0!8m2!3d36.100000!4d-97.800000" TargetMode="External"/><Relationship Id="rId1589" Type="http://schemas.openxmlformats.org/officeDocument/2006/relationships/hyperlink" Target="https://www.google.com/maps/@37.098671,-121.047718,450m/data=!3m1!1e3!4m5!3m4!1s0x0:0x0!8m2!3d37.098671!4d-121.047718" TargetMode="External"/><Relationship Id="rId6511" Type="http://schemas.openxmlformats.org/officeDocument/2006/relationships/hyperlink" Target="https://www.google.com/maps/@45.315800,-93.578100,450m/data=!3m1!1e3!4m5!3m4!1s0x0:0x0!8m2!3d45.315800!4d-93.578100" TargetMode="External"/><Relationship Id="rId16452" Type="http://schemas.openxmlformats.org/officeDocument/2006/relationships/hyperlink" Target="https://www.bing.com/maps?cp=39.569771~-90.436020&amp;style=o&amp;lvl=18&amp;dir=0&amp;sp=point.39.569771_-90.436020_Alsey" TargetMode="External"/><Relationship Id="rId20848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37150" Type="http://schemas.openxmlformats.org/officeDocument/2006/relationships/hyperlink" Target="https://www.bing.com/maps?cp=35.026667~-118.185556&amp;style=o&amp;lvl=18&amp;dir=0&amp;sp=point.35.026667_-118.185556_RE%20Columbia%20Two,%20LLC" TargetMode="External"/><Relationship Id="rId41546" Type="http://schemas.openxmlformats.org/officeDocument/2006/relationships/hyperlink" Target="https://www.bing.com/maps?cp=39.979936~-74.701917&amp;style=o&amp;lvl=18&amp;dir=0&amp;sp=point.39.979936_-74.701917_Pemberton%20Road%20II" TargetMode="External"/><Relationship Id="rId4062" Type="http://schemas.openxmlformats.org/officeDocument/2006/relationships/hyperlink" Target="https://www.bing.com/maps?cp=43.087130~-95.625960&amp;style=o&amp;lvl=18&amp;dir=0&amp;sp=point.43.087130_-95.625960_Primghar" TargetMode="External"/><Relationship Id="rId16105" Type="http://schemas.openxmlformats.org/officeDocument/2006/relationships/hyperlink" Target="https://www.google.com/maps/@40.153128,-74.769146,450m/data=!3m1!1e3!4m5!3m4!1s0x0:0x0!8m2!3d40.153128!4d-74.769146" TargetMode="External"/><Relationship Id="rId19675" Type="http://schemas.openxmlformats.org/officeDocument/2006/relationships/hyperlink" Target="https://www.google.com/maps/@30.341900,-94.065600,450m/data=!3m1!1e3!4m5!3m4!1s0x0:0x0!8m2!3d30.341900!4d-94.065600" TargetMode="External"/><Relationship Id="rId23321" Type="http://schemas.openxmlformats.org/officeDocument/2006/relationships/hyperlink" Target="https://www.google.com/maps/@25.748565,-80.152791,450m/data=!3m1!1e3!4m5!3m4!1s0x0:0x0!8m2!3d25.748565!4d-80.152791" TargetMode="External"/><Relationship Id="rId26891" Type="http://schemas.openxmlformats.org/officeDocument/2006/relationships/hyperlink" Target="https://www.google.com/maps/@44.413100,-96.432500,450m/data=!3m1!1e3!4m5!3m4!1s0x0:0x0!8m2!3d44.413100!4d-96.432500" TargetMode="External"/><Relationship Id="rId9734" Type="http://schemas.openxmlformats.org/officeDocument/2006/relationships/hyperlink" Target="https://www.bing.com/maps?cp=45.299991~-122.350023&amp;style=o&amp;lvl=18&amp;dir=0&amp;sp=point.45.299991_-122.350023_River%20Mill" TargetMode="External"/><Relationship Id="rId12715" Type="http://schemas.openxmlformats.org/officeDocument/2006/relationships/hyperlink" Target="https://www.google.com/maps/@42.289868,-104.760634,450m/data=!3m1!1e3!4m5!3m4!1s0x0:0x0!8m2!3d42.289868!4d-104.760634" TargetMode="External"/><Relationship Id="rId19328" Type="http://schemas.openxmlformats.org/officeDocument/2006/relationships/hyperlink" Target="https://www.bing.com/maps?cp=47.286573~-91.260531&amp;style=o&amp;lvl=18&amp;dir=0&amp;sp=point.47.286573_-91.260531_Silver%20Bay%20Power" TargetMode="External"/><Relationship Id="rId26544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33760" Type="http://schemas.openxmlformats.org/officeDocument/2006/relationships/hyperlink" Target="https://www.bing.com/maps?cp=34.084722~-117.529444&amp;style=o&amp;lvl=18&amp;dir=0&amp;sp=point.34.084722_-117.529444_Foundation%20IE" TargetMode="External"/><Relationship Id="rId7285" Type="http://schemas.openxmlformats.org/officeDocument/2006/relationships/hyperlink" Target="https://www.google.com/maps/@36.514700,-89.561700,450m/data=!3m1!1e3!4m5!3m4!1s0x0:0x0!8m2!3d36.514700!4d-89.561700" TargetMode="External"/><Relationship Id="rId10266" Type="http://schemas.openxmlformats.org/officeDocument/2006/relationships/hyperlink" Target="https://www.bing.com/maps?cp=34.169733~-81.902452&amp;style=o&amp;lvl=18&amp;dir=0&amp;sp=point.34.169733_-81.902452_Buzzard%20Roost" TargetMode="External"/><Relationship Id="rId24095" Type="http://schemas.openxmlformats.org/officeDocument/2006/relationships/hyperlink" Target="https://www.google.com/maps/@34.746250,-78.807292,450m/data=!3m1!1e3!4m5!3m4!1s0x0:0x0!8m2!3d34.746250!4d-78.807292" TargetMode="External"/><Relationship Id="rId29767" Type="http://schemas.openxmlformats.org/officeDocument/2006/relationships/hyperlink" Target="https://www.google.com/maps/@38.384700,-75.634400,450m/data=!3m1!1e3!4m5!3m4!1s0x0:0x0!8m2!3d38.384700!4d-75.634400" TargetMode="External"/><Relationship Id="rId33413" Type="http://schemas.openxmlformats.org/officeDocument/2006/relationships/hyperlink" Target="https://www.google.com/maps/@44.978889,-93.247777,450m/data=!3m1!1e3!4m5!3m4!1s0x0:0x0!8m2!3d44.978889!4d-93.247777" TargetMode="External"/><Relationship Id="rId36983" Type="http://schemas.openxmlformats.org/officeDocument/2006/relationships/hyperlink" Target="https://www.google.com/maps/@35.889419,-114.957912,450m/data=!3m1!1e3!4m5!3m4!1s0x0:0x0!8m2!3d35.889419!4d-114.957912" TargetMode="External"/><Relationship Id="rId3895" Type="http://schemas.openxmlformats.org/officeDocument/2006/relationships/hyperlink" Target="https://www.google.com/maps/@40.622000,-93.932600,450m/data=!3m1!1e3!4m5!3m4!1s0x0:0x0!8m2!3d40.622000!4d-93.932600" TargetMode="External"/><Relationship Id="rId13489" Type="http://schemas.openxmlformats.org/officeDocument/2006/relationships/hyperlink" Target="https://www.google.com/maps/@41.283997,-72.904323,450m/data=!3m1!1e3!4m5!3m4!1s0x0:0x0!8m2!3d41.283997!4d-72.904323" TargetMode="External"/><Relationship Id="rId15938" Type="http://schemas.openxmlformats.org/officeDocument/2006/relationships/hyperlink" Target="https://www.bing.com/maps?cp=55.061683~-162.310300&amp;style=o&amp;lvl=18&amp;dir=0&amp;sp=point.55.061683_-162.310300_King%20Cove" TargetMode="External"/><Relationship Id="rId18411" Type="http://schemas.openxmlformats.org/officeDocument/2006/relationships/hyperlink" Target="https://www.google.com/maps/@35.732200,-95.293900,450m/data=!3m1!1e3!4m5!3m4!1s0x0:0x0!8m2!3d35.732200!4d-95.293900" TargetMode="External"/><Relationship Id="rId22807" Type="http://schemas.openxmlformats.org/officeDocument/2006/relationships/hyperlink" Target="https://www.google.com/maps/@39.778960,-88.901629,450m/data=!3m1!1e3!4m5!3m4!1s0x0:0x0!8m2!3d39.778960!4d-88.901629" TargetMode="External"/><Relationship Id="rId36636" Type="http://schemas.openxmlformats.org/officeDocument/2006/relationships/hyperlink" Target="https://www.bing.com/maps?cp=40.763056~-73.323611&amp;style=o&amp;lvl=18&amp;dir=0&amp;sp=point.40.763056_-73.323611_Dennison" TargetMode="External"/><Relationship Id="rId43852" Type="http://schemas.openxmlformats.org/officeDocument/2006/relationships/hyperlink" Target="https://www.bing.com/maps?cp=39.127000~-77.216000&amp;style=o&amp;lvl=18&amp;dir=0&amp;sp=point.39.127000_-77.216000_NIST%20Solar" TargetMode="External"/><Relationship Id="rId3548" Type="http://schemas.openxmlformats.org/officeDocument/2006/relationships/hyperlink" Target="https://www.bing.com/maps?cp=39.924200~-87.424400&amp;style=o&amp;lvl=18&amp;dir=0&amp;sp=point.39.924200_-87.424400_Cayuga" TargetMode="External"/><Relationship Id="rId20358" Type="http://schemas.openxmlformats.org/officeDocument/2006/relationships/hyperlink" Target="https://www.bing.com/maps?cp=35.052200~-118.358100&amp;style=o&amp;lvl=18&amp;dir=0&amp;sp=point.35.052200_-118.358100_Windland" TargetMode="External"/><Relationship Id="rId34187" Type="http://schemas.openxmlformats.org/officeDocument/2006/relationships/hyperlink" Target="https://www.google.com/maps/@41.143421,-88.758341,450m/data=!3m1!1e3!4m5!3m4!1s0x0:0x0!8m2!3d41.143421!4d-88.758341" TargetMode="External"/><Relationship Id="rId39859" Type="http://schemas.openxmlformats.org/officeDocument/2006/relationships/hyperlink" Target="https://www.google.com/maps/@61.878186,-162.085147,450m/data=!3m1!1e3!4m5!3m4!1s0x0:0x0!8m2!3d61.878186!4d-162.085147" TargetMode="External"/><Relationship Id="rId43505" Type="http://schemas.openxmlformats.org/officeDocument/2006/relationships/hyperlink" Target="https://www.google.com/maps/@37.550000,-98.800000,450m/data=!3m1!1e3!4m5!3m4!1s0x0:0x0!8m2!3d37.550000!4d-98.800000" TargetMode="External"/><Relationship Id="rId1099" Type="http://schemas.openxmlformats.org/officeDocument/2006/relationships/hyperlink" Target="https://www.google.com/maps/@37.148517,-119.386623,450m/data=!3m1!1e3!4m5!3m4!1s0x0:0x0!8m2!3d37.148517!4d-119.386623" TargetMode="External"/><Relationship Id="rId6021" Type="http://schemas.openxmlformats.org/officeDocument/2006/relationships/hyperlink" Target="https://www.google.com/maps/@45.513600,-87.801100,450m/data=!3m1!1e3!4m5!3m4!1s0x0:0x0!8m2!3d45.513600!4d-87.801100" TargetMode="External"/><Relationship Id="rId9591" Type="http://schemas.openxmlformats.org/officeDocument/2006/relationships/hyperlink" Target="https://www.google.com/maps/@35.857500,-97.927700,450m/data=!3m1!1e3!4m5!3m4!1s0x0:0x0!8m2!3d35.857500!4d-97.927700" TargetMode="External"/><Relationship Id="rId19185" Type="http://schemas.openxmlformats.org/officeDocument/2006/relationships/hyperlink" Target="https://www.google.com/maps/@36.231900,-115.122200,450m/data=!3m1!1e3!4m5!3m4!1s0x0:0x0!8m2!3d36.231900!4d-115.122200" TargetMode="External"/><Relationship Id="rId28850" Type="http://schemas.openxmlformats.org/officeDocument/2006/relationships/hyperlink" Target="https://www.bing.com/maps?cp=44.502778~-95.175000&amp;style=o&amp;lvl=18&amp;dir=0&amp;sp=point.44.502778_-95.175000_Redwood%20Falls%20Wind" TargetMode="External"/><Relationship Id="rId41056" Type="http://schemas.openxmlformats.org/officeDocument/2006/relationships/hyperlink" Target="https://www.bing.com/maps?cp=44.623117~-93.134002&amp;style=o&amp;lvl=18&amp;dir=0&amp;sp=point.44.623117_-93.134002_Farmington%20Holdco%20Solar" TargetMode="External"/><Relationship Id="rId9244" Type="http://schemas.openxmlformats.org/officeDocument/2006/relationships/hyperlink" Target="https://www.bing.com/maps?cp=40.279170~-84.190970&amp;style=o&amp;lvl=18&amp;dir=0&amp;sp=point.40.279170_-84.190970_Sidney%20(OH)" TargetMode="External"/><Relationship Id="rId12572" Type="http://schemas.openxmlformats.org/officeDocument/2006/relationships/hyperlink" Target="https://www.bing.com/maps?cp=44.252400~-91.503400&amp;style=o&amp;lvl=18&amp;dir=0&amp;sp=point.44.252400_-91.503400_Arcadia%20Electric" TargetMode="External"/><Relationship Id="rId26054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28503" Type="http://schemas.openxmlformats.org/officeDocument/2006/relationships/hyperlink" Target="https://www.google.com/maps/@43.785300,-75.575300,450m/data=!3m1!1e3!4m5!3m4!1s0x0:0x0!8m2!3d43.785300!4d-75.575300" TargetMode="External"/><Relationship Id="rId30797" Type="http://schemas.openxmlformats.org/officeDocument/2006/relationships/hyperlink" Target="https://www.google.com/maps/@42.781400,-85.672800,450m/data=!3m1!1e3!4m5!3m4!1s0x0:0x0!8m2!3d42.781400!4d-85.672800" TargetMode="External"/><Relationship Id="rId33270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44279" Type="http://schemas.openxmlformats.org/officeDocument/2006/relationships/hyperlink" Target="https://www.google.com/maps/@39.498961,-76.146055,450m/data=!3m1!1e3!4m5!3m4!1s0x0:0x0!8m2!3d39.498961!4d-76.146055" TargetMode="External"/><Relationship Id="rId950" Type="http://schemas.openxmlformats.org/officeDocument/2006/relationships/hyperlink" Target="https://www.bing.com/maps?cp=40.847462~-121.990798&amp;style=o&amp;lvl=18&amp;dir=0&amp;sp=point.40.847462_-121.990798_Pit%207" TargetMode="External"/><Relationship Id="rId2631" Type="http://schemas.openxmlformats.org/officeDocument/2006/relationships/hyperlink" Target="https://www.google.com/maps/@33.562644,-82.051242,450m/data=!3m1!1e3!4m5!3m4!1s0x0:0x0!8m2!3d33.562644!4d-82.051242" TargetMode="External"/><Relationship Id="rId12225" Type="http://schemas.openxmlformats.org/officeDocument/2006/relationships/hyperlink" Target="https://www.google.com/maps/@43.078900,-89.374400,450m/data=!3m1!1e3!4m5!3m4!1s0x0:0x0!8m2!3d43.078900!4d-89.374400" TargetMode="External"/><Relationship Id="rId15795" Type="http://schemas.openxmlformats.org/officeDocument/2006/relationships/hyperlink" Target="https://www.google.com/maps/@38.146571,-121.300541,450m/data=!3m1!1e3!4m5!3m4!1s0x0:0x0!8m2!3d38.146571!4d-121.300541" TargetMode="External"/><Relationship Id="rId38942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603" Type="http://schemas.openxmlformats.org/officeDocument/2006/relationships/hyperlink" Target="https://www.google.com/maps/@37.629360,-120.931390,450m/data=!3m1!1e3!4m5!3m4!1s0x0:0x0!8m2!3d37.629360!4d-120.931390" TargetMode="External"/><Relationship Id="rId5854" Type="http://schemas.openxmlformats.org/officeDocument/2006/relationships/hyperlink" Target="https://www.bing.com/maps?cp=46.497400~-84.332000&amp;style=o&amp;lvl=18&amp;dir=0&amp;sp=point.46.497400_-84.332000_Edison%20Sault" TargetMode="External"/><Relationship Id="rId15448" Type="http://schemas.openxmlformats.org/officeDocument/2006/relationships/hyperlink" Target="https://www.bing.com/maps?cp=35.431700~-81.034700&amp;style=o&amp;lvl=18&amp;dir=0&amp;sp=point.35.431700_-81.034700_Lincoln%20Combustion" TargetMode="External"/><Relationship Id="rId22664" Type="http://schemas.openxmlformats.org/officeDocument/2006/relationships/hyperlink" Target="https://www.bing.com/maps?cp=38.266700~-77.314700&amp;style=o&amp;lvl=18&amp;dir=0&amp;sp=point.38.266700_-77.314700_Birchwood%20Power" TargetMode="External"/><Relationship Id="rId29277" Type="http://schemas.openxmlformats.org/officeDocument/2006/relationships/hyperlink" Target="https://www.google.com/maps/@43.089999,-88.739677,450m/data=!3m1!1e3!4m5!3m4!1s0x0:0x0!8m2!3d43.089999!4d-88.739677" TargetMode="External"/><Relationship Id="rId36493" Type="http://schemas.openxmlformats.org/officeDocument/2006/relationships/hyperlink" Target="https://www.google.com/maps/@42.576111,-72.610000,450m/data=!3m1!1e3!4m5!3m4!1s0x0:0x0!8m2!3d42.576111!4d-72.610000" TargetMode="External"/><Relationship Id="rId40889" Type="http://schemas.openxmlformats.org/officeDocument/2006/relationships/hyperlink" Target="https://www.google.com/maps/@32.794110,-115.779317,450m/data=!3m1!1e3!4m5!3m4!1s0x0:0x0!8m2!3d32.794110!4d-115.779317" TargetMode="External"/><Relationship Id="rId5507" Type="http://schemas.openxmlformats.org/officeDocument/2006/relationships/hyperlink" Target="https://www.google.com/maps/@41.865300,-71.106100,450m/data=!3m1!1e3!4m5!3m4!1s0x0:0x0!8m2!3d41.865300!4d-71.106100" TargetMode="External"/><Relationship Id="rId22317" Type="http://schemas.openxmlformats.org/officeDocument/2006/relationships/hyperlink" Target="https://www.google.com/maps/@44.336400,-89.867200,450m/data=!3m1!1e3!4m5!3m4!1s0x0:0x0!8m2!3d44.336400!4d-89.867200" TargetMode="External"/><Relationship Id="rId25887" Type="http://schemas.openxmlformats.org/officeDocument/2006/relationships/hyperlink" Target="https://www.google.com/maps/@32.651400,-86.738600,450m/data=!3m1!1e3!4m5!3m4!1s0x0:0x0!8m2!3d32.651400!4d-86.738600" TargetMode="External"/><Relationship Id="rId36146" Type="http://schemas.openxmlformats.org/officeDocument/2006/relationships/hyperlink" Target="https://www.bing.com/maps?cp=43.638611~-96.390000&amp;style=o&amp;lvl=18&amp;dir=0&amp;sp=point.43.638611_-96.390000_Laverne%20Battery" TargetMode="External"/><Relationship Id="rId43362" Type="http://schemas.openxmlformats.org/officeDocument/2006/relationships/hyperlink" Target="https://www.bing.com/maps?cp=33.166173~-96.172617&amp;style=o&amp;lvl=18&amp;dir=0&amp;sp=point.33.166173_-96.172617_Sterling%20Solar%20(TX)" TargetMode="External"/><Relationship Id="rId3058" Type="http://schemas.openxmlformats.org/officeDocument/2006/relationships/hyperlink" Target="https://www.bing.com/maps?cp=38.834800~-122.767700&amp;style=o&amp;lvl=18&amp;dir=0&amp;sp=point.38.834800_-122.767700_Bottle%20Rock%20Power" TargetMode="External"/><Relationship Id="rId28360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2756" Type="http://schemas.openxmlformats.org/officeDocument/2006/relationships/hyperlink" Target="https://www.bing.com/maps?cp=40.914444~-80.586111&amp;style=o&amp;lvl=18&amp;dir=0&amp;sp=point.40.914444_-80.586111_Mahoning" TargetMode="External"/><Relationship Id="rId39369" Type="http://schemas.openxmlformats.org/officeDocument/2006/relationships/hyperlink" Target="https://www.google.com/maps/@39.518026,-86.068353,450m/data=!3m1!1e3!4m5!3m4!1s0x0:0x0!8m2!3d39.518026!4d-86.068353" TargetMode="External"/><Relationship Id="rId43015" Type="http://schemas.openxmlformats.org/officeDocument/2006/relationships/hyperlink" Target="https://www.google.com/maps/@33.932400,-81.051400,450m/data=!3m1!1e3!4m5!3m4!1s0x0:0x0!8m2!3d33.932400!4d-81.051400" TargetMode="External"/><Relationship Id="rId12082" Type="http://schemas.openxmlformats.org/officeDocument/2006/relationships/hyperlink" Target="https://www.bing.com/maps?cp=46.595833~-121.569444&amp;style=o&amp;lvl=18&amp;dir=0&amp;sp=point.46.595833_-121.569444_Packwood" TargetMode="External"/><Relationship Id="rId14531" Type="http://schemas.openxmlformats.org/officeDocument/2006/relationships/hyperlink" Target="https://www.google.com/maps/@39.245833,-120.027222,450m/data=!3m1!1e3!4m5!3m4!1s0x0:0x0!8m2!3d39.245833!4d-120.027222" TargetMode="External"/><Relationship Id="rId28013" Type="http://schemas.openxmlformats.org/officeDocument/2006/relationships/hyperlink" Target="https://www.google.com/maps/@39.750300,-92.500000,450m/data=!3m1!1e3!4m5!3m4!1s0x0:0x0!8m2!3d39.750300!4d-92.500000" TargetMode="External"/><Relationship Id="rId32409" Type="http://schemas.openxmlformats.org/officeDocument/2006/relationships/hyperlink" Target="https://www.google.com/maps/@35.023889,-118.295278,450m/data=!3m1!1e3!4m5!3m4!1s0x0:0x0!8m2!3d35.023889!4d-118.295278" TargetMode="External"/><Relationship Id="rId460" Type="http://schemas.openxmlformats.org/officeDocument/2006/relationships/hyperlink" Target="https://www.bing.com/maps?cp=37.930800~-100.972500&amp;style=o&amp;lvl=18&amp;dir=0&amp;sp=point.37.930800_-100.972500_Holcomb" TargetMode="External"/><Relationship Id="rId2141" Type="http://schemas.openxmlformats.org/officeDocument/2006/relationships/hyperlink" Target="https://www.google.com/maps/@28.841900,-81.325600,450m/data=!3m1!1e3!4m5!3m4!1s0x0:0x0!8m2!3d28.841900!4d-81.325600" TargetMode="External"/><Relationship Id="rId17754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21400" Type="http://schemas.openxmlformats.org/officeDocument/2006/relationships/hyperlink" Target="https://www.bing.com/maps?cp=42.726200~-71.121900&amp;style=o&amp;lvl=18&amp;dir=0&amp;sp=point.42.726200_-71.121900_Wheelabrator%20North%20Andover" TargetMode="External"/><Relationship Id="rId2497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5979" Type="http://schemas.openxmlformats.org/officeDocument/2006/relationships/hyperlink" Target="https://www.google.com/maps/@35.714444,-78.498889,450m/data=!3m1!1e3!4m5!3m4!1s0x0:0x0!8m2!3d35.714444!4d-78.498889" TargetMode="External"/><Relationship Id="rId113" Type="http://schemas.openxmlformats.org/officeDocument/2006/relationships/hyperlink" Target="https://www.google.com/maps/@33.940600,-87.107700,450m/data=!3m1!1e3!4m5!3m4!1s0x0:0x0!8m2!3d33.940600!4d-87.107700" TargetMode="External"/><Relationship Id="rId7813" Type="http://schemas.openxmlformats.org/officeDocument/2006/relationships/hyperlink" Target="https://www.google.com/maps/@36.087500,-115.050700,450m/data=!3m1!1e3!4m5!3m4!1s0x0:0x0!8m2!3d36.087500!4d-115.050700" TargetMode="External"/><Relationship Id="rId17407" Type="http://schemas.openxmlformats.org/officeDocument/2006/relationships/hyperlink" Target="https://www.google.com/maps/@36.024200,-90.509400,450m/data=!3m1!1e3!4m5!3m4!1s0x0:0x0!8m2!3d36.024200!4d-90.509400" TargetMode="External"/><Relationship Id="rId24623" Type="http://schemas.openxmlformats.org/officeDocument/2006/relationships/hyperlink" Target="https://www.google.com/maps/@36.808300,-76.303600,450m/data=!3m1!1e3!4m5!3m4!1s0x0:0x0!8m2!3d36.808300!4d-76.303600" TargetMode="External"/><Relationship Id="rId38105" Type="http://schemas.openxmlformats.org/officeDocument/2006/relationships/hyperlink" Target="https://www.google.com/maps/@40.526389,-123.725556,450m/data=!3m1!1e3!4m5!3m4!1s0x0:0x0!8m2!3d40.526389!4d-123.725556" TargetMode="External"/><Relationship Id="rId38452" Type="http://schemas.openxmlformats.org/officeDocument/2006/relationships/hyperlink" Target="https://www.bing.com/maps?cp=35.257778~-81.830556&amp;style=o&amp;lvl=18&amp;dir=0&amp;sp=point.35.257778_-81.830556_Rutherford%20Farm" TargetMode="External"/><Relationship Id="rId40399" Type="http://schemas.openxmlformats.org/officeDocument/2006/relationships/hyperlink" Target="https://www.google.com/maps/@44.759275,-92.824883,450m/data=!3m1!1e3!4m5!3m4!1s0x0:0x0!8m2!3d44.759275!4d-92.824883" TargetMode="External"/><Relationship Id="rId42848" Type="http://schemas.openxmlformats.org/officeDocument/2006/relationships/hyperlink" Target="https://www.bing.com/maps?cp=40.814851~-74.475860&amp;style=o&amp;lvl=18&amp;dir=0&amp;sp=point.40.814851_-74.475860_William%20G%20Mennen%20Sports%20Solar" TargetMode="External"/><Relationship Id="rId5017" Type="http://schemas.openxmlformats.org/officeDocument/2006/relationships/hyperlink" Target="https://www.google.com/maps/@44.544200,-68.430600,450m/data=!3m1!1e3!4m5!3m4!1s0x0:0x0!8m2!3d44.544200!4d-68.430600" TargetMode="External"/><Relationship Id="rId536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2174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27846" Type="http://schemas.openxmlformats.org/officeDocument/2006/relationships/hyperlink" Target="https://www.bing.com/maps?cp=20.765833~-155.996111&amp;style=o&amp;lvl=18&amp;dir=0&amp;sp=point.20.765833_-155.996111_Hana%20Substation" TargetMode="External"/><Relationship Id="rId1974" Type="http://schemas.openxmlformats.org/officeDocument/2006/relationships/hyperlink" Target="https://www.bing.com/maps?cp=41.554944~-72.579075&amp;style=o&amp;lvl=18&amp;dir=0&amp;sp=point.41.554944_-72.579075_Middletown" TargetMode="External"/><Relationship Id="rId8587" Type="http://schemas.openxmlformats.org/officeDocument/2006/relationships/hyperlink" Target="https://www.google.com/maps/@43.400300,-76.473900,450m/data=!3m1!1e3!4m5!3m4!1s0x0:0x0!8m2!3d43.400300!4d-76.473900" TargetMode="External"/><Relationship Id="rId11568" Type="http://schemas.openxmlformats.org/officeDocument/2006/relationships/hyperlink" Target="https://www.bing.com/maps?cp=37.463900~-79.185600&amp;style=o&amp;lvl=18&amp;dir=0&amp;sp=point.37.463900_-79.185600_Reusens" TargetMode="External"/><Relationship Id="rId25397" Type="http://schemas.openxmlformats.org/officeDocument/2006/relationships/hyperlink" Target="https://www.google.com/maps/@40.421900,-75.935600,450m/data=!3m1!1e3!4m5!3m4!1s0x0:0x0!8m2!3d40.421900!4d-75.935600" TargetMode="External"/><Relationship Id="rId34715" Type="http://schemas.openxmlformats.org/officeDocument/2006/relationships/hyperlink" Target="https://www.google.com/maps/@38.692778,-121.932500,450m/data=!3m1!1e3!4m5!3m4!1s0x0:0x0!8m2!3d38.692778!4d-121.932500" TargetMode="External"/><Relationship Id="rId41931" Type="http://schemas.openxmlformats.org/officeDocument/2006/relationships/hyperlink" Target="https://www.google.com/maps/@35.750000,-77.830000,450m/data=!3m1!1e3!4m5!3m4!1s0x0:0x0!8m2!3d35.750000!4d-77.830000" TargetMode="External"/><Relationship Id="rId1627" Type="http://schemas.openxmlformats.org/officeDocument/2006/relationships/hyperlink" Target="https://www.google.com/maps/@40.797296,-122.762553,450m/data=!3m1!1e3!4m5!3m4!1s0x0:0x0!8m2!3d40.797296!4d-122.762553" TargetMode="External"/><Relationship Id="rId14041" Type="http://schemas.openxmlformats.org/officeDocument/2006/relationships/hyperlink" Target="https://www.google.com/maps/@66.834519,-161.038717,450m/data=!3m1!1e3!4m5!3m4!1s0x0:0x0!8m2!3d66.834519!4d-161.038717" TargetMode="External"/><Relationship Id="rId3226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37938" Type="http://schemas.openxmlformats.org/officeDocument/2006/relationships/hyperlink" Target="https://www.bing.com/maps?cp=31.546111~-84.067500&amp;style=o&amp;lvl=18&amp;dir=0&amp;sp=point.31.546111_-84.067500_MCLB%20Landfill%20Gas%20to%20Energy" TargetMode="External"/><Relationship Id="rId4100" Type="http://schemas.openxmlformats.org/officeDocument/2006/relationships/hyperlink" Target="https://www.bing.com/maps?cp=42.186076~-93.600479&amp;style=o&amp;lvl=18&amp;dir=0&amp;sp=point.42.186076_-93.600479_Story%20City" TargetMode="External"/><Relationship Id="rId7670" Type="http://schemas.openxmlformats.org/officeDocument/2006/relationships/hyperlink" Target="https://www.bing.com/maps?cp=41.604164~-98.926144&amp;style=o&amp;lvl=18&amp;dir=0&amp;sp=point.41.604164_-98.926144_Ord" TargetMode="External"/><Relationship Id="rId17264" Type="http://schemas.openxmlformats.org/officeDocument/2006/relationships/hyperlink" Target="https://www.bing.com/maps?cp=31.982076~-89.412714&amp;style=o&amp;lvl=18&amp;dir=0&amp;sp=point.31.982076_-89.412714_Sylvarena" TargetMode="External"/><Relationship Id="rId19713" Type="http://schemas.openxmlformats.org/officeDocument/2006/relationships/hyperlink" Target="https://www.google.com/maps/@30.286700,-97.735600,450m/data=!3m1!1e3!4m5!3m4!1s0x0:0x0!8m2!3d30.286700!4d-97.735600" TargetMode="External"/><Relationship Id="rId24480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5489" Type="http://schemas.openxmlformats.org/officeDocument/2006/relationships/hyperlink" Target="https://www.google.com/maps/@39.496667,-75.018611,450m/data=!3m1!1e3!4m5!3m4!1s0x0:0x0!8m2!3d39.496667!4d-75.018611" TargetMode="External"/><Relationship Id="rId7323" Type="http://schemas.openxmlformats.org/officeDocument/2006/relationships/hyperlink" Target="https://www.google.com/maps/@46.991500,-112.004700,450m/data=!3m1!1e3!4m5!3m4!1s0x0:0x0!8m2!3d46.991500!4d-112.004700" TargetMode="External"/><Relationship Id="rId10651" Type="http://schemas.openxmlformats.org/officeDocument/2006/relationships/hyperlink" Target="https://www.google.com/maps/@35.074087,-90.148680,450m/data=!3m1!1e3!4m5!3m4!1s0x0:0x0!8m2!3d35.074087!4d-90.148680" TargetMode="External"/><Relationship Id="rId24133" Type="http://schemas.openxmlformats.org/officeDocument/2006/relationships/hyperlink" Target="https://www.google.com/maps/@33.791900,-84.283100,450m/data=!3m1!1e3!4m5!3m4!1s0x0:0x0!8m2!3d33.791900!4d-84.283100" TargetMode="External"/><Relationship Id="rId42358" Type="http://schemas.openxmlformats.org/officeDocument/2006/relationships/hyperlink" Target="https://www.bing.com/maps?cp=37.967240~-78.230963&amp;style=o&amp;lvl=18&amp;dir=0&amp;sp=point.37.967240_-78.230963_Palmer%20Solar%20Center" TargetMode="External"/><Relationship Id="rId10304" Type="http://schemas.openxmlformats.org/officeDocument/2006/relationships/hyperlink" Target="https://www.bing.com/maps?cp=34.559200~-80.891700&amp;style=o&amp;lvl=18&amp;dir=0&amp;sp=point.34.559200_-80.891700_Great%20Falls%20(SC)" TargetMode="External"/><Relationship Id="rId13874" Type="http://schemas.openxmlformats.org/officeDocument/2006/relationships/hyperlink" Target="https://www.bing.com/maps?cp=64.854171~-147.719351&amp;style=o&amp;lvl=18&amp;dir=0&amp;sp=point.64.854171_-147.719351_Fairbanks" TargetMode="External"/><Relationship Id="rId29805" Type="http://schemas.openxmlformats.org/officeDocument/2006/relationships/hyperlink" Target="https://www.google.com/maps/@37.309700,-78.058900,450m/data=!3m1!1e3!4m5!3m4!1s0x0:0x0!8m2!3d37.309700!4d-78.058900" TargetMode="External"/><Relationship Id="rId31002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3933" Type="http://schemas.openxmlformats.org/officeDocument/2006/relationships/hyperlink" Target="https://www.google.com/maps/@41.906700,-95.034700,450m/data=!3m1!1e3!4m5!3m4!1s0x0:0x0!8m2!3d41.906700!4d-95.034700" TargetMode="External"/><Relationship Id="rId8097" Type="http://schemas.openxmlformats.org/officeDocument/2006/relationships/hyperlink" Target="https://www.google.com/maps/@32.713100,-103.353300,450m/data=!3m1!1e3!4m5!3m4!1s0x0:0x0!8m2!3d32.713100!4d-103.353300" TargetMode="External"/><Relationship Id="rId13527" Type="http://schemas.openxmlformats.org/officeDocument/2006/relationships/hyperlink" Target="https://www.google.com/maps/@47.957511,-118.977323,450m/data=!3m1!1e3!4m5!3m4!1s0x0:0x0!8m2!3d47.957511!4d-118.977323" TargetMode="External"/><Relationship Id="rId20743" Type="http://schemas.openxmlformats.org/officeDocument/2006/relationships/hyperlink" Target="https://www.google.com/maps/@35.516470,-119.040128,450m/data=!3m1!1e3!4m5!3m4!1s0x0:0x0!8m2!3d35.516470!4d-119.040128" TargetMode="External"/><Relationship Id="rId27356" Type="http://schemas.openxmlformats.org/officeDocument/2006/relationships/hyperlink" Target="https://www.bing.com/maps?cp=42.462800~-85.696100&amp;style=o&amp;lvl=18&amp;dir=0&amp;sp=point.42.462800_-85.696100_Otsego%20Mill%20Power%20Plant" TargetMode="External"/><Relationship Id="rId34572" Type="http://schemas.openxmlformats.org/officeDocument/2006/relationships/hyperlink" Target="https://www.bing.com/maps?cp=42.322100~-85.204300&amp;style=o&amp;lvl=18&amp;dir=0&amp;sp=point.42.322100_-85.204300_Battle%20Creek%20Mill" TargetMode="External"/><Relationship Id="rId1484" Type="http://schemas.openxmlformats.org/officeDocument/2006/relationships/hyperlink" Target="https://www.bing.com/maps?cp=39.077971~-120.406069&amp;style=o&amp;lvl=18&amp;dir=0&amp;sp=point.39.077971_-120.406069_French%20Meadows" TargetMode="External"/><Relationship Id="rId11078" Type="http://schemas.openxmlformats.org/officeDocument/2006/relationships/hyperlink" Target="https://www.bing.com/maps?cp=32.728300~-97.219200&amp;style=o&amp;lvl=18&amp;dir=0&amp;sp=point.32.728300_-97.219200_Handley" TargetMode="External"/><Relationship Id="rId16000" Type="http://schemas.openxmlformats.org/officeDocument/2006/relationships/hyperlink" Target="https://www.bing.com/maps?cp=38.445681~-121.462387&amp;style=o&amp;lvl=18&amp;dir=0&amp;sp=point.38.445681_-121.462387_Carson%20Ice-Gen%20Project" TargetMode="External"/><Relationship Id="rId19570" Type="http://schemas.openxmlformats.org/officeDocument/2006/relationships/hyperlink" Target="https://www.bing.com/maps?cp=44.738300~-68.825800&amp;style=o&amp;lvl=18&amp;dir=0&amp;sp=point.44.738300_-68.825800_Penobscot%20Energy%20Recovery" TargetMode="External"/><Relationship Id="rId23966" Type="http://schemas.openxmlformats.org/officeDocument/2006/relationships/hyperlink" Target="https://www.bing.com/maps?cp=42.928100~-76.840800&amp;style=o&amp;lvl=18&amp;dir=0&amp;sp=point.42.928100_-76.840800_Seneca%20Energy" TargetMode="External"/><Relationship Id="rId27009" Type="http://schemas.openxmlformats.org/officeDocument/2006/relationships/hyperlink" Target="https://www.google.com/maps/@41.442500,-87.751400,450m/data=!3m1!1e3!4m5!3m4!1s0x0:0x0!8m2!3d41.442500!4d-87.751400" TargetMode="External"/><Relationship Id="rId34225" Type="http://schemas.openxmlformats.org/officeDocument/2006/relationships/hyperlink" Target="https://www.google.com/maps/@39.137935,-84.504948,450m/data=!3m1!1e3!4m5!3m4!1s0x0:0x0!8m2!3d39.137935!4d-84.504948" TargetMode="External"/><Relationship Id="rId37795" Type="http://schemas.openxmlformats.org/officeDocument/2006/relationships/hyperlink" Target="https://www.google.com/maps/@38.393333,-121.927778,450m/data=!3m1!1e3!4m5!3m4!1s0x0:0x0!8m2!3d38.393333!4d-121.927778" TargetMode="External"/><Relationship Id="rId41441" Type="http://schemas.openxmlformats.org/officeDocument/2006/relationships/hyperlink" Target="https://www.google.com/maps/@43.063706,-77.932902,450m/data=!3m1!1e3!4m5!3m4!1s0x0:0x0!8m2!3d43.063706!4d-77.932902" TargetMode="External"/><Relationship Id="rId1137" Type="http://schemas.openxmlformats.org/officeDocument/2006/relationships/hyperlink" Target="https://www.google.com/maps/@37.323035,-118.501714,450m/data=!3m1!1e3!4m5!3m4!1s0x0:0x0!8m2!3d37.323035!4d-118.501714" TargetMode="External"/><Relationship Id="rId6809" Type="http://schemas.openxmlformats.org/officeDocument/2006/relationships/hyperlink" Target="https://www.google.com/maps/@43.633490,-95.609234,450m/data=!3m1!1e3!4m5!3m4!1s0x0:0x0!8m2!3d43.633490!4d-95.609234" TargetMode="External"/><Relationship Id="rId19223" Type="http://schemas.openxmlformats.org/officeDocument/2006/relationships/hyperlink" Target="https://www.google.com/maps/@45.975200,-106.654700,450m/data=!3m1!1e3!4m5!3m4!1s0x0:0x0!8m2!3d45.975200!4d-106.654700" TargetMode="External"/><Relationship Id="rId23619" Type="http://schemas.openxmlformats.org/officeDocument/2006/relationships/hyperlink" Target="https://www.google.com/maps/@29.866700,-89.826100,450m/data=!3m1!1e3!4m5!3m4!1s0x0:0x0!8m2!3d29.866700!4d-89.826100" TargetMode="External"/><Relationship Id="rId30835" Type="http://schemas.openxmlformats.org/officeDocument/2006/relationships/hyperlink" Target="https://www.google.com/maps/@29.346700,-98.653600,450m/data=!3m1!1e3!4m5!3m4!1s0x0:0x0!8m2!3d29.346700!4d-98.653600" TargetMode="External"/><Relationship Id="rId3744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7180" Type="http://schemas.openxmlformats.org/officeDocument/2006/relationships/hyperlink" Target="https://www.bing.com/maps?cp=36.233800~-90.052100&amp;style=o&amp;lvl=18&amp;dir=0&amp;sp=point.36.233800_-90.052100_Kennett" TargetMode="External"/><Relationship Id="rId10161" Type="http://schemas.openxmlformats.org/officeDocument/2006/relationships/hyperlink" Target="https://www.google.com/maps/@39.807600,-76.299300,450m/data=!3m1!1e3!4m5!3m4!1s0x0:0x0!8m2!3d39.807600!4d-76.299300" TargetMode="External"/><Relationship Id="rId12610" Type="http://schemas.openxmlformats.org/officeDocument/2006/relationships/hyperlink" Target="https://www.bing.com/maps?cp=45.533600~-92.022400&amp;style=o&amp;lvl=18&amp;dir=0&amp;sp=point.45.533600_-92.022400_Cumberland%20(WI)" TargetMode="External"/><Relationship Id="rId15833" Type="http://schemas.openxmlformats.org/officeDocument/2006/relationships/hyperlink" Target="https://www.google.com/maps/@41.829754,-97.456275,450m/data=!3m1!1e3!4m5!3m4!1s0x0:0x0!8m2!3d41.829754!4d-97.456275" TargetMode="External"/><Relationship Id="rId29315" Type="http://schemas.openxmlformats.org/officeDocument/2006/relationships/hyperlink" Target="https://www.google.com/maps/@30.928333,-85.426111,450m/data=!3m1!1e3!4m5!3m4!1s0x0:0x0!8m2!3d30.928333!4d-85.426111" TargetMode="External"/><Relationship Id="rId29662" Type="http://schemas.openxmlformats.org/officeDocument/2006/relationships/hyperlink" Target="https://www.bing.com/maps?cp=32.235300~-101.836700&amp;style=o&amp;lvl=18&amp;dir=0&amp;sp=point.32.235300_-101.836700_Stanton%20Wind%20Energy%20LLC" TargetMode="External"/><Relationship Id="rId3790" Type="http://schemas.openxmlformats.org/officeDocument/2006/relationships/hyperlink" Target="https://www.bing.com/maps?cp=40.703100~-92.425300&amp;style=o&amp;lvl=18&amp;dir=0&amp;sp=point.40.703100_-92.425300_Bloomfield" TargetMode="External"/><Relationship Id="rId13384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2702" Type="http://schemas.openxmlformats.org/officeDocument/2006/relationships/hyperlink" Target="https://www.bing.com/maps?cp=33.487881~-81.992520&amp;style=o&amp;lvl=18&amp;dir=0&amp;sp=point.33.487881_-81.992520_Sibley%20Mill" TargetMode="External"/><Relationship Id="rId34082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36531" Type="http://schemas.openxmlformats.org/officeDocument/2006/relationships/hyperlink" Target="https://www.google.com/maps/@35.150694,-118.875000,450m/data=!3m1!1e3!4m5!3m4!1s0x0:0x0!8m2!3d35.150694!4d-118.875000" TargetMode="External"/><Relationship Id="rId40927" Type="http://schemas.openxmlformats.org/officeDocument/2006/relationships/hyperlink" Target="https://www.google.com/maps/@40.376292,-74.527849,450m/data=!3m1!1e3!4m5!3m4!1s0x0:0x0!8m2!3d40.376292!4d-74.527849" TargetMode="External"/><Relationship Id="rId3443" Type="http://schemas.openxmlformats.org/officeDocument/2006/relationships/hyperlink" Target="https://www.google.com/maps/@38.737800,-85.420600,450m/data=!3m1!1e3!4m5!3m4!1s0x0:0x0!8m2!3d38.737800!4d-85.420600" TargetMode="External"/><Relationship Id="rId13037" Type="http://schemas.openxmlformats.org/officeDocument/2006/relationships/hyperlink" Target="https://www.google.com/maps/@42.573084,-72.707274,450m/data=!3m1!1e3!4m5!3m4!1s0x0:0x0!8m2!3d42.573084!4d-72.707274" TargetMode="External"/><Relationship Id="rId18709" Type="http://schemas.openxmlformats.org/officeDocument/2006/relationships/hyperlink" Target="https://www.google.com/maps/@43.289874,-73.665834,450m/data=!3m1!1e3!4m5!3m4!1s0x0:0x0!8m2!3d43.289874!4d-73.665834" TargetMode="External"/><Relationship Id="rId20253" Type="http://schemas.openxmlformats.org/officeDocument/2006/relationships/hyperlink" Target="https://www.google.com/maps/@30.226977,-91.055114,450m/data=!3m1!1e3!4m5!3m4!1s0x0:0x0!8m2!3d30.226977!4d-91.055114" TargetMode="External"/><Relationship Id="rId25925" Type="http://schemas.openxmlformats.org/officeDocument/2006/relationships/hyperlink" Target="https://www.google.com/maps/@41.815100,-88.226500,450m/data=!3m1!1e3!4m5!3m4!1s0x0:0x0!8m2!3d41.815100!4d-88.226500" TargetMode="External"/><Relationship Id="rId39754" Type="http://schemas.openxmlformats.org/officeDocument/2006/relationships/hyperlink" Target="https://www.bing.com/maps?cp=34.060333~-101.187628&amp;style=o&amp;lvl=18&amp;dir=0&amp;sp=point.34.060333_-101.187628_Cotton%20Plains%20Wind%20Farm" TargetMode="External"/><Relationship Id="rId43400" Type="http://schemas.openxmlformats.org/officeDocument/2006/relationships/hyperlink" Target="https://www.bing.com/maps?cp=36.624512~-119.673088&amp;style=o&amp;lvl=18&amp;dir=0&amp;sp=point.36.624512_-119.673088_National%20Raisin" TargetMode="External"/><Relationship Id="rId6666" Type="http://schemas.openxmlformats.org/officeDocument/2006/relationships/hyperlink" Target="https://www.bing.com/maps?cp=44.315900~-94.458100&amp;style=o&amp;lvl=18&amp;dir=0&amp;sp=point.44.315900_-94.458100_New%20Ulm" TargetMode="External"/><Relationship Id="rId19080" Type="http://schemas.openxmlformats.org/officeDocument/2006/relationships/hyperlink" Target="https://www.bing.com/maps?cp=32.819675~-117.140548&amp;style=o&amp;lvl=18&amp;dir=0&amp;sp=point.32.819675_-117.140548_Kyocera%20America%20Project" TargetMode="External"/><Relationship Id="rId23476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30692" Type="http://schemas.openxmlformats.org/officeDocument/2006/relationships/hyperlink" Target="https://www.bing.com/maps?cp=37.695556~-78.285278&amp;style=o&amp;lvl=18&amp;dir=0&amp;sp=point.37.695556_-78.285278_Bear%20Garden" TargetMode="External"/><Relationship Id="rId39407" Type="http://schemas.openxmlformats.org/officeDocument/2006/relationships/hyperlink" Target="https://www.google.com/maps/@27.607469,-82.355275,450m/data=!3m1!1e3!4m5!3m4!1s0x0:0x0!8m2!3d27.607469!4d-82.355275" TargetMode="External"/><Relationship Id="rId6319" Type="http://schemas.openxmlformats.org/officeDocument/2006/relationships/hyperlink" Target="https://www.google.com/maps/@46.316033,-94.484944,450m/data=!3m1!1e3!4m5!3m4!1s0x0:0x0!8m2!3d46.316033!4d-94.484944" TargetMode="External"/><Relationship Id="rId9889" Type="http://schemas.openxmlformats.org/officeDocument/2006/relationships/hyperlink" Target="https://www.google.com/maps/@45.940200,-119.298800,450m/data=!3m1!1e3!4m5!3m4!1s0x0:0x0!8m2!3d45.940200!4d-119.298800" TargetMode="External"/><Relationship Id="rId12120" Type="http://schemas.openxmlformats.org/officeDocument/2006/relationships/hyperlink" Target="https://www.bing.com/maps?cp=44.430600~-89.780800&amp;style=o&amp;lvl=18&amp;dir=0&amp;sp=point.44.430600_-89.780800_Biron" TargetMode="External"/><Relationship Id="rId15690" Type="http://schemas.openxmlformats.org/officeDocument/2006/relationships/hyperlink" Target="https://www.bing.com/maps?cp=40.060840~-111.730230&amp;style=o&amp;lvl=18&amp;dir=0&amp;sp=point.40.060840_-111.730230_Payson" TargetMode="External"/><Relationship Id="rId23129" Type="http://schemas.openxmlformats.org/officeDocument/2006/relationships/hyperlink" Target="https://www.google.com/maps/@48.828996,-122.685114,450m/data=!3m1!1e3!4m5!3m4!1s0x0:0x0!8m2!3d48.828996!4d-122.685114" TargetMode="External"/><Relationship Id="rId26699" Type="http://schemas.openxmlformats.org/officeDocument/2006/relationships/hyperlink" Target="https://www.google.com/maps/@40.106931,-88.599867,450m/data=!3m1!1e3!4m5!3m4!1s0x0:0x0!8m2!3d40.106931!4d-88.599867" TargetMode="External"/><Relationship Id="rId30345" Type="http://schemas.openxmlformats.org/officeDocument/2006/relationships/hyperlink" Target="https://www.google.com/maps/@40.555300,-76.388600,450m/data=!3m1!1e3!4m5!3m4!1s0x0:0x0!8m2!3d40.555300!4d-76.388600" TargetMode="External"/><Relationship Id="rId44174" Type="http://schemas.openxmlformats.org/officeDocument/2006/relationships/hyperlink" Target="https://www.bing.com/maps?cp=41.471571~-71.494452&amp;style=o&amp;lvl=18&amp;dir=0&amp;sp=point.41.471571_-71.494452_Kearsarge%20SKSC1%20LLC" TargetMode="External"/><Relationship Id="rId2929" Type="http://schemas.openxmlformats.org/officeDocument/2006/relationships/hyperlink" Target="https://www.google.com/maps/@43.468398,-112.062602,450m/data=!3m1!1e3!4m5!3m4!1s0x0:0x0!8m2!3d43.468398!4d-112.062602" TargetMode="External"/><Relationship Id="rId15343" Type="http://schemas.openxmlformats.org/officeDocument/2006/relationships/hyperlink" Target="https://www.google.com/maps/@28.276400,-81.533000,450m/data=!3m1!1e3!4m5!3m4!1s0x0:0x0!8m2!3d28.276400!4d-81.533000" TargetMode="External"/><Relationship Id="rId2917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3568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0784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5402" Type="http://schemas.openxmlformats.org/officeDocument/2006/relationships/hyperlink" Target="https://www.bing.com/maps?cp=41.769400~-70.509700&amp;style=o&amp;lvl=18&amp;dir=0&amp;sp=point.41.769400_-70.509700_Canal" TargetMode="External"/><Relationship Id="rId22212" Type="http://schemas.openxmlformats.org/officeDocument/2006/relationships/hyperlink" Target="https://www.bing.com/maps?cp=42.625325~-73.749955&amp;style=o&amp;lvl=18&amp;dir=0&amp;sp=point.42.625325_-73.749955_Rensselaer%20Cogen" TargetMode="External"/><Relationship Id="rId36041" Type="http://schemas.openxmlformats.org/officeDocument/2006/relationships/hyperlink" Target="https://www.google.com/maps/@33.805500,-115.394700,450m/data=!3m1!1e3!4m5!3m4!1s0x0:0x0!8m2!3d33.805500!4d-115.394700" TargetMode="External"/><Relationship Id="rId40437" Type="http://schemas.openxmlformats.org/officeDocument/2006/relationships/hyperlink" Target="https://www.google.com/maps/@36.970800,-97.705300,450m/data=!3m1!1e3!4m5!3m4!1s0x0:0x0!8m2!3d36.970800!4d-97.705300" TargetMode="External"/><Relationship Id="rId8972" Type="http://schemas.openxmlformats.org/officeDocument/2006/relationships/hyperlink" Target="https://www.bing.com/maps?cp=35.206741~-80.064830&amp;style=o&amp;lvl=18&amp;dir=0&amp;sp=point.35.206741_-80.064830_Tillery" TargetMode="External"/><Relationship Id="rId11953" Type="http://schemas.openxmlformats.org/officeDocument/2006/relationships/hyperlink" Target="https://www.google.com/maps/@46.801600,-122.310200,450m/data=!3m1!1e3!4m5!3m4!1s0x0:0x0!8m2!3d46.801600!4d-122.310200" TargetMode="External"/><Relationship Id="rId18566" Type="http://schemas.openxmlformats.org/officeDocument/2006/relationships/hyperlink" Target="https://www.bing.com/maps?cp=40.976389~-121.255833&amp;style=o&amp;lvl=18&amp;dir=0&amp;sp=point.40.976389_-121.255833_Muck%20Valley%20Hydroelectric" TargetMode="External"/><Relationship Id="rId25782" Type="http://schemas.openxmlformats.org/officeDocument/2006/relationships/hyperlink" Target="https://www.bing.com/maps?cp=39.713900~-83.177800&amp;style=o&amp;lvl=18&amp;dir=0&amp;sp=point.39.713900_-83.177800_Darby%20Power,%20LLC" TargetMode="External"/><Relationship Id="rId39264" Type="http://schemas.openxmlformats.org/officeDocument/2006/relationships/hyperlink" Target="https://www.bing.com/maps?cp=36.581182~-120.379570&amp;style=o&amp;lvl=18&amp;dir=0&amp;sp=point.36.581182_-120.379570_Great%20Valley%20Solar%20Portfolio%20Holdings,%20LLC" TargetMode="External"/><Relationship Id="rId6176" Type="http://schemas.openxmlformats.org/officeDocument/2006/relationships/hyperlink" Target="https://www.bing.com/maps?cp=41.971100~-85.538100&amp;style=o&amp;lvl=18&amp;dir=0&amp;sp=point.41.971100_-85.538100_Hydro%20Plant" TargetMode="External"/><Relationship Id="rId8625" Type="http://schemas.openxmlformats.org/officeDocument/2006/relationships/hyperlink" Target="https://www.google.com/maps/@44.630000,-74.825800,450m/data=!3m1!1e3!4m5!3m4!1s0x0:0x0!8m2!3d44.630000!4d-74.825800" TargetMode="External"/><Relationship Id="rId11606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18219" Type="http://schemas.openxmlformats.org/officeDocument/2006/relationships/hyperlink" Target="https://www.google.com/maps/@39.565677,-120.581684,450m/data=!3m1!1e3!4m5!3m4!1s0x0:0x0!8m2!3d39.565677!4d-120.581684" TargetMode="External"/><Relationship Id="rId25435" Type="http://schemas.openxmlformats.org/officeDocument/2006/relationships/hyperlink" Target="https://www.google.com/maps/@41.438800,-88.123600,450m/data=!3m1!1e3!4m5!3m4!1s0x0:0x0!8m2!3d41.438800!4d-88.123600" TargetMode="External"/><Relationship Id="rId32651" Type="http://schemas.openxmlformats.org/officeDocument/2006/relationships/hyperlink" Target="https://www.google.com/maps/@40.180800,-117.473900,450m/data=!3m1!1e3!4m5!3m4!1s0x0:0x0!8m2!3d40.180800!4d-117.473900" TargetMode="External"/><Relationship Id="rId14829" Type="http://schemas.openxmlformats.org/officeDocument/2006/relationships/hyperlink" Target="https://www.google.com/maps/@33.333056,-118.310278,450m/data=!3m1!1e3!4m5!3m4!1s0x0:0x0!8m2!3d33.333056!4d-118.310278" TargetMode="External"/><Relationship Id="rId28658" Type="http://schemas.openxmlformats.org/officeDocument/2006/relationships/hyperlink" Target="https://www.bing.com/maps?cp=38.219210~-80.890610&amp;style=o&amp;lvl=18&amp;dir=0&amp;sp=point.38.219210_-80.890610_Gauley%20River%20Power%20Partners" TargetMode="External"/><Relationship Id="rId32304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35874" Type="http://schemas.openxmlformats.org/officeDocument/2006/relationships/hyperlink" Target="https://www.bing.com/maps?cp=29.600000~-104.300000&amp;style=o&amp;lvl=18&amp;dir=0&amp;sp=point.29.600000_-104.300000_Bryan%20Solar,%20LLC" TargetMode="External"/><Relationship Id="rId2786" Type="http://schemas.openxmlformats.org/officeDocument/2006/relationships/hyperlink" Target="https://www.bing.com/maps?cp=21.106000~-157.064700&amp;style=o&amp;lvl=18&amp;dir=0&amp;sp=point.21.106000_-157.064700_Palaau%20Power" TargetMode="External"/><Relationship Id="rId9399" Type="http://schemas.openxmlformats.org/officeDocument/2006/relationships/hyperlink" Target="https://www.google.com/maps/@40.850964,-81.765764,450m/data=!3m1!1e3!4m5!3m4!1s0x0:0x0!8m2!3d40.850964!4d-81.765764" TargetMode="External"/><Relationship Id="rId17302" Type="http://schemas.openxmlformats.org/officeDocument/2006/relationships/hyperlink" Target="https://www.bing.com/maps?cp=28.027400~-82.016400&amp;style=o&amp;lvl=18&amp;dir=0&amp;sp=point.28.027400_-82.016400_Winston" TargetMode="External"/><Relationship Id="rId35527" Type="http://schemas.openxmlformats.org/officeDocument/2006/relationships/hyperlink" Target="https://www.google.com/maps/@41.924722,-88.998611,450m/data=!3m1!1e3!4m5!3m4!1s0x0:0x0!8m2!3d41.924722!4d-88.998611" TargetMode="External"/><Relationship Id="rId42743" Type="http://schemas.openxmlformats.org/officeDocument/2006/relationships/hyperlink" Target="https://www.google.com/maps/@36.107345,-76.529240,450m/data=!3m1!1e3!4m5!3m4!1s0x0:0x0!8m2!3d36.107345!4d-76.529240" TargetMode="External"/><Relationship Id="rId758" Type="http://schemas.openxmlformats.org/officeDocument/2006/relationships/hyperlink" Target="https://www.bing.com/maps?cp=35.250300~-93.168600&amp;style=o&amp;lvl=18&amp;dir=0&amp;sp=point.35.250300_-93.168600_Dardanelle" TargetMode="External"/><Relationship Id="rId2439" Type="http://schemas.openxmlformats.org/officeDocument/2006/relationships/hyperlink" Target="https://www.google.com/maps/@40.078600,-93.635000,450m/data=!3m1!1e3!4m5!3m4!1s0x0:0x0!8m2!3d40.078600!4d-93.635000" TargetMode="External"/><Relationship Id="rId33078" Type="http://schemas.openxmlformats.org/officeDocument/2006/relationships/hyperlink" Target="https://www.bing.com/maps?cp=32.289400~-111.033100&amp;style=o&amp;lvl=18&amp;dir=0&amp;sp=point.32.289400_-111.033100_Roger%20Road%20WWTP" TargetMode="External"/><Relationship Id="rId38000" Type="http://schemas.openxmlformats.org/officeDocument/2006/relationships/hyperlink" Target="https://www.bing.com/maps?cp=35.615833~-119.578333&amp;style=o&amp;lvl=18&amp;dir=0&amp;sp=point.35.615833_-119.578333_Wildwood%20Solar%20I,%20LLC" TargetMode="External"/><Relationship Id="rId40294" Type="http://schemas.openxmlformats.org/officeDocument/2006/relationships/hyperlink" Target="https://www.bing.com/maps?cp=43.429317~-76.515717&amp;style=o&amp;lvl=18&amp;dir=0&amp;sp=point.43.429317_-76.515717_Onondaga%20County-%20Clearwater" TargetMode="External"/><Relationship Id="rId8482" Type="http://schemas.openxmlformats.org/officeDocument/2006/relationships/hyperlink" Target="https://www.bing.com/maps?cp=43.922831~-75.277923&amp;style=o&amp;lvl=18&amp;dir=0&amp;sp=point.43.922831_-75.277923_Effley" TargetMode="External"/><Relationship Id="rId13912" Type="http://schemas.openxmlformats.org/officeDocument/2006/relationships/hyperlink" Target="https://www.bing.com/maps?cp=58.730417~-157.007222&amp;style=o&amp;lvl=18&amp;dir=0&amp;sp=point.58.730417_-157.007222_Naknek" TargetMode="External"/><Relationship Id="rId1807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5292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27741" Type="http://schemas.openxmlformats.org/officeDocument/2006/relationships/hyperlink" Target="https://www.google.com/maps/@38.400600,-78.898300,450m/data=!3m1!1e3!4m5!3m4!1s0x0:0x0!8m2!3d38.400600!4d-78.898300" TargetMode="External"/><Relationship Id="rId8135" Type="http://schemas.openxmlformats.org/officeDocument/2006/relationships/hyperlink" Target="https://www.google.com/maps/@41.848191,-74.046678,450m/data=!3m1!1e3!4m5!3m4!1s0x0:0x0!8m2!3d41.848191!4d-74.046678" TargetMode="External"/><Relationship Id="rId11463" Type="http://schemas.openxmlformats.org/officeDocument/2006/relationships/hyperlink" Target="https://www.google.com/maps/@44.937579,-72.179968,450m/data=!3m1!1e3!4m5!3m4!1s0x0:0x0!8m2!3d44.937579!4d-72.179968" TargetMode="External"/><Relationship Id="rId32161" Type="http://schemas.openxmlformats.org/officeDocument/2006/relationships/hyperlink" Target="https://www.google.com/maps/@34.075000,-117.516944,450m/data=!3m1!1e3!4m5!3m4!1s0x0:0x0!8m2!3d34.075000!4d-117.516944" TargetMode="External"/><Relationship Id="rId34610" Type="http://schemas.openxmlformats.org/officeDocument/2006/relationships/hyperlink" Target="https://www.bing.com/maps?cp=44.213333~-86.286667&amp;style=o&amp;lvl=18&amp;dir=0&amp;sp=point.44.213333_-86.286667_PCA,%20Filer%20City%20Mill" TargetMode="External"/><Relationship Id="rId1522" Type="http://schemas.openxmlformats.org/officeDocument/2006/relationships/hyperlink" Target="https://www.bing.com/maps?cp=39.542985~-121.492188&amp;style=o&amp;lvl=18&amp;dir=0&amp;sp=point.39.542985_-121.492188_Edward%20C%20Hyatt" TargetMode="External"/><Relationship Id="rId11116" Type="http://schemas.openxmlformats.org/officeDocument/2006/relationships/hyperlink" Target="https://www.bing.com/maps?cp=31.939850~-94.989834&amp;style=o&amp;lvl=18&amp;dir=0&amp;sp=point.31.939850_-94.989834_Stryker%20Creek" TargetMode="External"/><Relationship Id="rId14686" Type="http://schemas.openxmlformats.org/officeDocument/2006/relationships/hyperlink" Target="https://www.bing.com/maps?cp=38.327778~-75.217222&amp;style=o&amp;lvl=18&amp;dir=0&amp;sp=point.38.327778_-75.217222_Berlin" TargetMode="External"/><Relationship Id="rId37833" Type="http://schemas.openxmlformats.org/officeDocument/2006/relationships/hyperlink" Target="https://www.google.com/maps/@37.643889,-121.884167,450m/data=!3m1!1e3!4m5!3m4!1s0x0:0x0!8m2!3d37.643889!4d-121.884167" TargetMode="External"/><Relationship Id="rId4745" Type="http://schemas.openxmlformats.org/officeDocument/2006/relationships/hyperlink" Target="https://www.google.com/maps/@37.970300,-100.895600,450m/data=!3m1!1e3!4m5!3m4!1s0x0:0x0!8m2!3d37.970300!4d-100.895600" TargetMode="External"/><Relationship Id="rId14339" Type="http://schemas.openxmlformats.org/officeDocument/2006/relationships/hyperlink" Target="https://www.google.com/maps/@43.662775,-73.034023,450m/data=!3m1!1e3!4m5!3m4!1s0x0:0x0!8m2!3d43.662775!4d-73.034023" TargetMode="External"/><Relationship Id="rId21555" Type="http://schemas.openxmlformats.org/officeDocument/2006/relationships/hyperlink" Target="https://www.google.com/maps/@42.848900,-123.177800,450m/data=!3m1!1e3!4m5!3m4!1s0x0:0x0!8m2!3d42.848900!4d-123.177800" TargetMode="External"/><Relationship Id="rId28168" Type="http://schemas.openxmlformats.org/officeDocument/2006/relationships/hyperlink" Target="https://www.bing.com/maps?cp=40.150100~-122.212400&amp;style=o&amp;lvl=18&amp;dir=0&amp;sp=point.40.150100_-122.212400_Red%20Bluff" TargetMode="External"/><Relationship Id="rId35037" Type="http://schemas.openxmlformats.org/officeDocument/2006/relationships/hyperlink" Target="https://www.google.com/maps/@39.039444,-76.982500,450m/data=!3m1!1e3!4m5!3m4!1s0x0:0x0!8m2!3d39.039444!4d-76.982500" TargetMode="External"/><Relationship Id="rId35384" Type="http://schemas.openxmlformats.org/officeDocument/2006/relationships/hyperlink" Target="https://www.bing.com/maps?cp=35.779167~-81.175556&amp;style=o&amp;lvl=18&amp;dir=0&amp;sp=point.35.779167_-81.175556_Arndt%20Farm" TargetMode="External"/><Relationship Id="rId2296" Type="http://schemas.openxmlformats.org/officeDocument/2006/relationships/hyperlink" Target="https://www.bing.com/maps?cp=25.475600~-80.470000&amp;style=o&amp;lvl=18&amp;dir=0&amp;sp=point.25.475600_-80.470000_G%20W%20Ivey" TargetMode="External"/><Relationship Id="rId7968" Type="http://schemas.openxmlformats.org/officeDocument/2006/relationships/hyperlink" Target="https://www.bing.com/maps?cp=39.454700~-75.201400&amp;style=o&amp;lvl=18&amp;dir=0&amp;sp=point.39.454700_-75.201400_Carlls%20Corner" TargetMode="External"/><Relationship Id="rId21208" Type="http://schemas.openxmlformats.org/officeDocument/2006/relationships/hyperlink" Target="https://www.bing.com/maps?cp=43.080338~-75.600963&amp;style=o&amp;lvl=18&amp;dir=0&amp;sp=point.43.080338_-75.600963_Sterling%20Power%20Plant" TargetMode="External"/><Relationship Id="rId24778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9700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1994" Type="http://schemas.openxmlformats.org/officeDocument/2006/relationships/hyperlink" Target="https://www.bing.com/maps?cp=38.782931~-75.164903&amp;style=o&amp;lvl=18&amp;dir=0&amp;sp=point.38.782931_-75.164903_University%20of%20Delaware%20Wind%20Turbine" TargetMode="External"/><Relationship Id="rId42253" Type="http://schemas.openxmlformats.org/officeDocument/2006/relationships/hyperlink" Target="https://www.google.com/maps/@40.789990,-73.953689,450m/data=!3m1!1e3!4m5!3m4!1s0x0:0x0!8m2!3d40.789990!4d-73.953689" TargetMode="External"/><Relationship Id="rId268" Type="http://schemas.openxmlformats.org/officeDocument/2006/relationships/hyperlink" Target="https://www.bing.com/maps?cp=58.310700~-134.417400&amp;style=o&amp;lvl=18&amp;dir=0&amp;sp=point.58.310700_-134.417400_Gold%20Creek" TargetMode="External"/><Relationship Id="rId10949" Type="http://schemas.openxmlformats.org/officeDocument/2006/relationships/hyperlink" Target="https://www.google.com/maps/@30.024200,-93.878000,450m/data=!3m1!1e3!4m5!3m4!1s0x0:0x0!8m2!3d30.024200!4d-93.878000" TargetMode="External"/><Relationship Id="rId13422" Type="http://schemas.openxmlformats.org/officeDocument/2006/relationships/hyperlink" Target="https://www.bing.com/maps?cp=39.524791~-91.643969&amp;style=o&amp;lvl=18&amp;dir=0&amp;sp=point.39.524791_-91.643969_Clarence%20Cannon" TargetMode="External"/><Relationship Id="rId27251" Type="http://schemas.openxmlformats.org/officeDocument/2006/relationships/hyperlink" Target="https://www.google.com/maps/@45.276600,-120.279400,450m/data=!3m1!1e3!4m5!3m4!1s0x0:0x0!8m2!3d45.276600!4d-120.279400" TargetMode="External"/><Relationship Id="rId31647" Type="http://schemas.openxmlformats.org/officeDocument/2006/relationships/hyperlink" Target="https://www.google.com/maps/@48.510000,-112.109700,450m/data=!3m1!1e3!4m5!3m4!1s0x0:0x0!8m2!3d48.510000!4d-112.109700" TargetMode="External"/><Relationship Id="rId16992" Type="http://schemas.openxmlformats.org/officeDocument/2006/relationships/hyperlink" Target="https://www.bing.com/maps?cp=45.848039~-119.673965&amp;style=o&amp;lvl=18&amp;dir=0&amp;sp=point.45.848039_-119.673965_Coyote%20Springs%20II" TargetMode="External"/><Relationship Id="rId34120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7690" Type="http://schemas.openxmlformats.org/officeDocument/2006/relationships/hyperlink" Target="https://www.bing.com/maps?cp=36.190000~-119.120000&amp;style=o&amp;lvl=18&amp;dir=0&amp;sp=point.36.190000_-119.120000_Farmersville" TargetMode="External"/><Relationship Id="rId1032" Type="http://schemas.openxmlformats.org/officeDocument/2006/relationships/hyperlink" Target="https://www.bing.com/maps?cp=37.151050~-119.504724&amp;style=o&amp;lvl=18&amp;dir=0&amp;sp=point.37.151050_-119.504724_A%20G%20Wishon" TargetMode="External"/><Relationship Id="rId14196" Type="http://schemas.openxmlformats.org/officeDocument/2006/relationships/hyperlink" Target="https://www.bing.com/maps?cp=46.266780~-119.589821&amp;style=o&amp;lvl=18&amp;dir=0&amp;sp=point.46.266780_-119.589821_Chandler" TargetMode="External"/><Relationship Id="rId16645" Type="http://schemas.openxmlformats.org/officeDocument/2006/relationships/hyperlink" Target="https://www.google.com/maps/@41.315962,-93.060973,450m/data=!3m1!1e3!4m5!3m4!1s0x0:0x0!8m2!3d41.315962!4d-93.060973" TargetMode="External"/><Relationship Id="rId23861" Type="http://schemas.openxmlformats.org/officeDocument/2006/relationships/hyperlink" Target="https://www.google.com/maps/@37.193584,-77.467185,450m/data=!3m1!1e3!4m5!3m4!1s0x0:0x0!8m2!3d37.193584!4d-77.467185" TargetMode="External"/><Relationship Id="rId37343" Type="http://schemas.openxmlformats.org/officeDocument/2006/relationships/hyperlink" Target="https://www.google.com/maps/@40.785000,-81.951389,450m/data=!3m1!1e3!4m5!3m4!1s0x0:0x0!8m2!3d40.785000!4d-81.951389" TargetMode="External"/><Relationship Id="rId41739" Type="http://schemas.openxmlformats.org/officeDocument/2006/relationships/hyperlink" Target="https://www.google.com/maps/@44.901926,-94.031626,450m/data=!3m1!1e3!4m5!3m4!1s0x0:0x0!8m2!3d44.901926!4d-94.031626" TargetMode="External"/><Relationship Id="rId4255" Type="http://schemas.openxmlformats.org/officeDocument/2006/relationships/hyperlink" Target="https://www.google.com/maps/@37.193787,-99.763073,450m/data=!3m1!1e3!4m5!3m4!1s0x0:0x0!8m2!3d37.193787!4d-99.763073" TargetMode="External"/><Relationship Id="rId6704" Type="http://schemas.openxmlformats.org/officeDocument/2006/relationships/hyperlink" Target="https://www.bing.com/maps?cp=44.543100~-95.117800&amp;style=o&amp;lvl=18&amp;dir=0&amp;sp=point.44.543100_-95.117800_Redwood%20Falls" TargetMode="External"/><Relationship Id="rId19868" Type="http://schemas.openxmlformats.org/officeDocument/2006/relationships/hyperlink" Target="https://www.bing.com/maps?cp=40.670536~-121.890645&amp;style=o&amp;lvl=18&amp;dir=0&amp;sp=point.40.670536_-121.890645_Olsen" TargetMode="External"/><Relationship Id="rId21065" Type="http://schemas.openxmlformats.org/officeDocument/2006/relationships/hyperlink" Target="https://www.google.com/maps/@45.140614,-70.425577,450m/data=!3m1!1e3!4m5!3m4!1s0x0:0x0!8m2!3d45.140614!4d-70.425577" TargetMode="External"/><Relationship Id="rId23514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30730" Type="http://schemas.openxmlformats.org/officeDocument/2006/relationships/hyperlink" Target="https://www.bing.com/maps?cp=44.336100~-95.824200&amp;style=o&amp;lvl=18&amp;dir=0&amp;sp=point.44.336100_-95.824200_Marshall%20Wind%204%20LLC" TargetMode="External"/><Relationship Id="rId44212" Type="http://schemas.openxmlformats.org/officeDocument/2006/relationships/hyperlink" Target="https://www.bing.com/maps?cp=42.520500~-72.919100&amp;style=o&amp;lvl=18&amp;dir=0&amp;sp=point.42.520500_-72.919100_Plainfield%20Community%20Solar%20LLC" TargetMode="External"/><Relationship Id="rId9927" Type="http://schemas.openxmlformats.org/officeDocument/2006/relationships/hyperlink" Target="https://www.google.com/maps/@39.866200,-77.164800,450m/data=!3m1!1e3!4m5!3m4!1s0x0:0x0!8m2!3d39.866200!4d-77.164800" TargetMode="External"/><Relationship Id="rId12908" Type="http://schemas.openxmlformats.org/officeDocument/2006/relationships/hyperlink" Target="https://www.bing.com/maps?cp=41.243500~-88.228600&amp;style=o&amp;lvl=18&amp;dir=0&amp;sp=point.41.243500_-88.228600_Braidwood%20Generation%20Station" TargetMode="External"/><Relationship Id="rId26737" Type="http://schemas.openxmlformats.org/officeDocument/2006/relationships/hyperlink" Target="https://www.google.com/maps/@39.533300,-81.717800,450m/data=!3m1!1e3!4m5!3m4!1s0x0:0x0!8m2!3d39.533300!4d-81.717800" TargetMode="External"/><Relationship Id="rId33953" Type="http://schemas.openxmlformats.org/officeDocument/2006/relationships/hyperlink" Target="https://www.google.com/maps/@33.865000,-101.843333,450m/data=!3m1!1e3!4m5!3m4!1s0x0:0x0!8m2!3d33.865000!4d-101.843333" TargetMode="External"/><Relationship Id="rId7478" Type="http://schemas.openxmlformats.org/officeDocument/2006/relationships/hyperlink" Target="https://www.bing.com/maps?cp=40.625300~-96.960100&amp;style=o&amp;lvl=18&amp;dir=0&amp;sp=point.40.625300_-96.960100_Crete" TargetMode="External"/><Relationship Id="rId10459" Type="http://schemas.openxmlformats.org/officeDocument/2006/relationships/hyperlink" Target="https://www.google.com/maps/@33.435000,-81.911100,450m/data=!3m1!1e3!4m5!3m4!1s0x0:0x0!8m2!3d33.435000!4d-81.911100" TargetMode="External"/><Relationship Id="rId24288" Type="http://schemas.openxmlformats.org/officeDocument/2006/relationships/hyperlink" Target="https://www.bing.com/maps?cp=35.665961~-77.357440&amp;style=o&amp;lvl=18&amp;dir=0&amp;sp=point.35.665961_-77.357440_DSM%20Pharmaceuticals" TargetMode="External"/><Relationship Id="rId29210" Type="http://schemas.openxmlformats.org/officeDocument/2006/relationships/hyperlink" Target="https://www.bing.com/maps?cp=42.812900~-86.033500&amp;style=o&amp;lvl=18&amp;dir=0&amp;sp=point.42.812900_-86.033500_Municipal%20Power%20Plant" TargetMode="External"/><Relationship Id="rId33606" Type="http://schemas.openxmlformats.org/officeDocument/2006/relationships/hyperlink" Target="https://www.bing.com/maps?cp=39.825278~-75.219722&amp;style=o&amp;lvl=18&amp;dir=0&amp;sp=point.39.825278_-75.219722_Johnson%20Matthey,%20Inc.%20Solar" TargetMode="External"/><Relationship Id="rId40822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18951" Type="http://schemas.openxmlformats.org/officeDocument/2006/relationships/hyperlink" Target="https://www.google.com/maps/@40.737600,-74.125500,450m/data=!3m1!1e3!4m5!3m4!1s0x0:0x0!8m2!3d40.737600!4d-74.125500" TargetMode="External"/><Relationship Id="rId20898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31157" Type="http://schemas.openxmlformats.org/officeDocument/2006/relationships/hyperlink" Target="https://www.google.com/maps/@43.308505,-73.636584,450m/data=!3m1!1e3!4m5!3m4!1s0x0:0x0!8m2!3d43.308505!4d-73.636584" TargetMode="External"/><Relationship Id="rId36829" Type="http://schemas.openxmlformats.org/officeDocument/2006/relationships/hyperlink" Target="https://www.google.com/maps/@35.949444,-78.092500,450m/data=!3m1!1e3!4m5!3m4!1s0x0:0x0!8m2!3d35.949444!4d-78.092500" TargetMode="External"/><Relationship Id="rId6561" Type="http://schemas.openxmlformats.org/officeDocument/2006/relationships/hyperlink" Target="https://www.google.com/maps/@47.429400,-92.935000,450m/data=!3m1!1e3!4m5!3m4!1s0x0:0x0!8m2!3d47.429400!4d-92.935000" TargetMode="External"/><Relationship Id="rId16155" Type="http://schemas.openxmlformats.org/officeDocument/2006/relationships/hyperlink" Target="https://www.google.com/maps/@32.607800,-85.097500,450m/data=!3m1!1e3!4m5!3m4!1s0x0:0x0!8m2!3d32.607800!4d-85.097500" TargetMode="External"/><Relationship Id="rId18604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23371" Type="http://schemas.openxmlformats.org/officeDocument/2006/relationships/hyperlink" Target="https://www.google.com/maps/@44.388900,-71.164500,450m/data=!3m1!1e3!4m5!3m4!1s0x0:0x0!8m2!3d44.388900!4d-71.164500" TargetMode="External"/><Relationship Id="rId25820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39302" Type="http://schemas.openxmlformats.org/officeDocument/2006/relationships/hyperlink" Target="https://www.bing.com/maps?cp=35.488350~-78.319751&amp;style=o&amp;lvl=18&amp;dir=0&amp;sp=point.35.488350_-78.319751_Smithfield" TargetMode="External"/><Relationship Id="rId41596" Type="http://schemas.openxmlformats.org/officeDocument/2006/relationships/hyperlink" Target="https://www.bing.com/maps?cp=37.840130~-121.216191&amp;style=o&amp;lvl=18&amp;dir=0&amp;sp=point.37.840130_-121.216191_Manteca%20Land%20PV" TargetMode="External"/><Relationship Id="rId6214" Type="http://schemas.openxmlformats.org/officeDocument/2006/relationships/hyperlink" Target="https://www.bing.com/maps?cp=42.806700~-86.055800&amp;style=o&amp;lvl=18&amp;dir=0&amp;sp=point.42.806700_-86.055800_Zeeland" TargetMode="External"/><Relationship Id="rId9784" Type="http://schemas.openxmlformats.org/officeDocument/2006/relationships/hyperlink" Target="https://www.bing.com/maps?cp=44.069636~-122.835046&amp;style=o&amp;lvl=18&amp;dir=0&amp;sp=point.44.069636_-122.835046_Walterville" TargetMode="External"/><Relationship Id="rId23024" Type="http://schemas.openxmlformats.org/officeDocument/2006/relationships/hyperlink" Target="https://www.bing.com/maps?cp=29.946800~-90.001800&amp;style=o&amp;lvl=18&amp;dir=0&amp;sp=point.29.946800_-90.001800_Domino%20Sugar%20Arabi%20Plant" TargetMode="External"/><Relationship Id="rId30240" Type="http://schemas.openxmlformats.org/officeDocument/2006/relationships/hyperlink" Target="https://www.bing.com/maps?cp=39.801400~-77.788300&amp;style=o&amp;lvl=18&amp;dir=0&amp;sp=point.39.801400_-77.788300_Mountain%20View" TargetMode="External"/><Relationship Id="rId41249" Type="http://schemas.openxmlformats.org/officeDocument/2006/relationships/hyperlink" Target="https://www.google.com/maps/@44.692200,-92.816900,450m/data=!3m1!1e3!4m5!3m4!1s0x0:0x0!8m2!3d44.692200!4d-92.816900" TargetMode="External"/><Relationship Id="rId9437" Type="http://schemas.openxmlformats.org/officeDocument/2006/relationships/hyperlink" Target="https://www.google.com/maps/@35.508660,-97.179690,450m/data=!3m1!1e3!4m5!3m4!1s0x0:0x0!8m2!3d35.508660!4d-97.179690" TargetMode="External"/><Relationship Id="rId12765" Type="http://schemas.openxmlformats.org/officeDocument/2006/relationships/hyperlink" Target="https://www.google.com/maps/@37.490300,-120.904400,450m/data=!3m1!1e3!4m5!3m4!1s0x0:0x0!8m2!3d37.490300!4d-120.904400" TargetMode="External"/><Relationship Id="rId19378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26594" Type="http://schemas.openxmlformats.org/officeDocument/2006/relationships/hyperlink" Target="https://www.bing.com/maps?cp=33.334562~-112.840641&amp;style=o&amp;lvl=18&amp;dir=0&amp;sp=point.33.334562_-112.840641_Red%20Hawk" TargetMode="External"/><Relationship Id="rId35912" Type="http://schemas.openxmlformats.org/officeDocument/2006/relationships/hyperlink" Target="https://www.bing.com/maps?cp=40.527500~-74.438333&amp;style=o&amp;lvl=18&amp;dir=0&amp;sp=point.40.527500_-74.438333_Livingston%20Solar%20Canopies" TargetMode="External"/><Relationship Id="rId2824" Type="http://schemas.openxmlformats.org/officeDocument/2006/relationships/hyperlink" Target="https://www.bing.com/maps?cp=44.836700~-116.897500&amp;style=o&amp;lvl=18&amp;dir=0&amp;sp=point.44.836700_-116.897500_Brownlee" TargetMode="External"/><Relationship Id="rId12418" Type="http://schemas.openxmlformats.org/officeDocument/2006/relationships/hyperlink" Target="https://www.bing.com/maps?cp=44.280600~-87.536900&amp;style=o&amp;lvl=18&amp;dir=0&amp;sp=point.44.280600_-87.536900_Point%20Beach%20Nuclear%20Plant" TargetMode="External"/><Relationship Id="rId15988" Type="http://schemas.openxmlformats.org/officeDocument/2006/relationships/hyperlink" Target="https://www.bing.com/maps?cp=46.772850~-67.848490&amp;style=o&amp;lvl=18&amp;dir=0&amp;sp=point.46.772850_-67.848490_ReEnergy%20Fort%20Fairfield" TargetMode="External"/><Relationship Id="rId26247" Type="http://schemas.openxmlformats.org/officeDocument/2006/relationships/hyperlink" Target="https://www.google.com/maps/@29.473100,-95.624400,450m/data=!3m1!1e3!4m5!3m4!1s0x0:0x0!8m2!3d29.473100!4d-95.624400" TargetMode="External"/><Relationship Id="rId33463" Type="http://schemas.openxmlformats.org/officeDocument/2006/relationships/hyperlink" Target="https://www.google.com/maps/@40.464050,-88.021517,450m/data=!3m1!1e3!4m5!3m4!1s0x0:0x0!8m2!3d40.464050!4d-88.021517" TargetMode="External"/><Relationship Id="rId18461" Type="http://schemas.openxmlformats.org/officeDocument/2006/relationships/hyperlink" Target="https://www.google.com/maps/@36.539700,-119.579400,450m/data=!3m1!1e3!4m5!3m4!1s0x0:0x0!8m2!3d36.539700!4d-119.579400" TargetMode="External"/><Relationship Id="rId22857" Type="http://schemas.openxmlformats.org/officeDocument/2006/relationships/hyperlink" Target="https://www.google.com/maps/@44.519153,-73.464752,450m/data=!3m1!1e3!4m5!3m4!1s0x0:0x0!8m2!3d44.519153!4d-73.464752" TargetMode="External"/><Relationship Id="rId3311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36686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332" Type="http://schemas.openxmlformats.org/officeDocument/2006/relationships/hyperlink" Target="https://www.bing.com/maps?cp=35.836544~-77.108044&amp;style=o&amp;lvl=18&amp;dir=0&amp;sp=point.35.836544_-77.108044_Williamston%20West%20Farm,%20LLC" TargetMode="External"/><Relationship Id="rId3598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8520" Type="http://schemas.openxmlformats.org/officeDocument/2006/relationships/hyperlink" Target="https://www.bing.com/maps?cp=43.235800~-78.390600&amp;style=o&amp;lvl=18&amp;dir=0&amp;sp=point.43.235800_-78.390600_Glenwood%20Hydro" TargetMode="External"/><Relationship Id="rId11501" Type="http://schemas.openxmlformats.org/officeDocument/2006/relationships/hyperlink" Target="https://www.google.com/maps/@43.137500,-72.446400,450m/data=!3m1!1e3!4m5!3m4!1s0x0:0x0!8m2!3d43.137500!4d-72.446400" TargetMode="External"/><Relationship Id="rId18114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25330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6339" Type="http://schemas.openxmlformats.org/officeDocument/2006/relationships/hyperlink" Target="https://www.google.com/maps/@35.600000,-115.400000,450m/data=!3m1!1e3!4m5!3m4!1s0x0:0x0!8m2!3d35.600000!4d-115.400000" TargetMode="External"/><Relationship Id="rId43555" Type="http://schemas.openxmlformats.org/officeDocument/2006/relationships/hyperlink" Target="https://www.google.com/maps/@45.452201,-94.995894,450m/data=!3m1!1e3!4m5!3m4!1s0x0:0x0!8m2!3d45.452201!4d-94.995894" TargetMode="External"/><Relationship Id="rId6071" Type="http://schemas.openxmlformats.org/officeDocument/2006/relationships/hyperlink" Target="https://www.google.com/maps/@43.059800,-86.237900,450m/data=!3m1!1e3!4m5!3m4!1s0x0:0x0!8m2!3d43.059800!4d-86.237900" TargetMode="External"/><Relationship Id="rId28553" Type="http://schemas.openxmlformats.org/officeDocument/2006/relationships/hyperlink" Target="https://www.google.com/maps/@35.060940,-118.292406,450m/data=!3m1!1e3!4m5!3m4!1s0x0:0x0!8m2!3d35.060940!4d-118.292406" TargetMode="External"/><Relationship Id="rId32949" Type="http://schemas.openxmlformats.org/officeDocument/2006/relationships/hyperlink" Target="https://www.google.com/maps/@34.605000,-79.785000,450m/data=!3m1!1e3!4m5!3m4!1s0x0:0x0!8m2!3d34.605000!4d-79.785000" TargetMode="External"/><Relationship Id="rId43208" Type="http://schemas.openxmlformats.org/officeDocument/2006/relationships/hyperlink" Target="https://www.bing.com/maps?cp=44.227172~-93.421725&amp;style=o&amp;lvl=18&amp;dir=0&amp;sp=point.44.227172_-93.421725_Heyer%20CSG" TargetMode="External"/><Relationship Id="rId2681" Type="http://schemas.openxmlformats.org/officeDocument/2006/relationships/hyperlink" Target="https://www.google.com/maps/@34.162279,-84.077367,450m/data=!3m1!1e3!4m5!3m4!1s0x0:0x0!8m2!3d34.162279!4d-84.077367" TargetMode="External"/><Relationship Id="rId9294" Type="http://schemas.openxmlformats.org/officeDocument/2006/relationships/hyperlink" Target="https://www.bing.com/maps?cp=41.429444~-82.264444&amp;style=o&amp;lvl=18&amp;dir=0&amp;sp=point.41.429444_-82.264444_FirstEnergy%20West%20Lorain" TargetMode="External"/><Relationship Id="rId12275" Type="http://schemas.openxmlformats.org/officeDocument/2006/relationships/hyperlink" Target="https://www.google.com/maps/@45.223611,-91.127222,450m/data=!3m1!1e3!4m5!3m4!1s0x0:0x0!8m2!3d45.223611!4d-91.127222" TargetMode="External"/><Relationship Id="rId14724" Type="http://schemas.openxmlformats.org/officeDocument/2006/relationships/hyperlink" Target="https://www.bing.com/maps?cp=24.563333~-81.734200&amp;style=o&amp;lvl=18&amp;dir=0&amp;sp=point.24.563333_-81.734200_Stock%20Island" TargetMode="External"/><Relationship Id="rId21940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28206" Type="http://schemas.openxmlformats.org/officeDocument/2006/relationships/hyperlink" Target="https://www.bing.com/maps?cp=40.736611~-73.388424&amp;style=o&amp;lvl=18&amp;dir=0&amp;sp=point.40.736611_-73.388424_Pinelawn%20Power%20LLC" TargetMode="External"/><Relationship Id="rId35422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653" Type="http://schemas.openxmlformats.org/officeDocument/2006/relationships/hyperlink" Target="https://www.google.com/maps/@32.060300,-109.893100,450m/data=!3m1!1e3!4m5!3m4!1s0x0:0x0!8m2!3d32.060300!4d-109.893100" TargetMode="External"/><Relationship Id="rId2334" Type="http://schemas.openxmlformats.org/officeDocument/2006/relationships/hyperlink" Target="https://www.bing.com/maps?cp=26.612767~-80.067700&amp;style=o&amp;lvl=18&amp;dir=0&amp;sp=point.26.612767_-80.067700_Tom%20G%20Smith" TargetMode="External"/><Relationship Id="rId17947" Type="http://schemas.openxmlformats.org/officeDocument/2006/relationships/hyperlink" Target="https://www.google.com/maps/@40.835900,-74.155000,450m/data=!3m1!1e3!4m5!3m4!1s0x0:0x0!8m2!3d40.835900!4d-74.155000" TargetMode="External"/><Relationship Id="rId38992" Type="http://schemas.openxmlformats.org/officeDocument/2006/relationships/hyperlink" Target="https://www.bing.com/maps?cp=38.591545~-76.874860&amp;style=o&amp;lvl=18&amp;dir=0&amp;sp=point.38.591545_-76.874860_Rockfish%20Solar%20LLC" TargetMode="External"/><Relationship Id="rId306" Type="http://schemas.openxmlformats.org/officeDocument/2006/relationships/hyperlink" Target="https://www.bing.com/maps?cp=59.454500~-135.313100&amp;style=o&amp;lvl=18&amp;dir=0&amp;sp=point.59.454500_-135.313100_Skagway" TargetMode="External"/><Relationship Id="rId1549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4816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36196" Type="http://schemas.openxmlformats.org/officeDocument/2006/relationships/hyperlink" Target="https://www.bing.com/maps?cp=40.763056~-111.841667&amp;style=o&amp;lvl=18&amp;dir=0&amp;sp=point.40.763056_-111.841667_HTW%20Plant%20303%20COGEN" TargetMode="External"/><Relationship Id="rId38645" Type="http://schemas.openxmlformats.org/officeDocument/2006/relationships/hyperlink" Target="https://www.google.com/maps/@27.203000,-82.387000,450m/data=!3m1!1e3!4m5!3m4!1s0x0:0x0!8m2!3d27.203000!4d-82.387000" TargetMode="External"/><Relationship Id="rId5557" Type="http://schemas.openxmlformats.org/officeDocument/2006/relationships/hyperlink" Target="https://www.google.com/maps/@44.455518,-83.676274,450m/data=!3m1!1e3!4m5!3m4!1s0x0:0x0!8m2!3d44.455518!4d-83.676274" TargetMode="External"/><Relationship Id="rId22367" Type="http://schemas.openxmlformats.org/officeDocument/2006/relationships/hyperlink" Target="https://www.google.com/maps/@32.714400,-115.535600,450m/data=!3m1!1e3!4m5!3m4!1s0x0:0x0!8m2!3d32.714400!4d-115.535600" TargetMode="External"/><Relationship Id="rId43065" Type="http://schemas.openxmlformats.org/officeDocument/2006/relationships/hyperlink" Target="https://www.google.com/maps/@42.049906,-70.802417,450m/data=!3m1!1e3!4m5!3m4!1s0x0:0x0!8m2!3d42.049906!4d-70.802417" TargetMode="External"/><Relationship Id="rId803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1011" Type="http://schemas.openxmlformats.org/officeDocument/2006/relationships/hyperlink" Target="https://www.google.com/maps/@29.941700,-95.530600,450m/data=!3m1!1e3!4m5!3m4!1s0x0:0x0!8m2!3d29.941700!4d-95.530600" TargetMode="External"/><Relationship Id="rId14581" Type="http://schemas.openxmlformats.org/officeDocument/2006/relationships/hyperlink" Target="https://www.google.com/maps/@39.302200,-119.560400,450m/data=!3m1!1e3!4m5!3m4!1s0x0:0x0!8m2!3d39.302200!4d-119.560400" TargetMode="External"/><Relationship Id="rId34908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4640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234" Type="http://schemas.openxmlformats.org/officeDocument/2006/relationships/hyperlink" Target="https://www.bing.com/maps?cp=36.097200~-85.827400&amp;style=o&amp;lvl=18&amp;dir=0&amp;sp=point.36.097200_-85.827400_Center%20Hill" TargetMode="External"/><Relationship Id="rId21450" Type="http://schemas.openxmlformats.org/officeDocument/2006/relationships/hyperlink" Target="https://www.bing.com/maps?cp=40.682875~-79.665298&amp;style=o&amp;lvl=18&amp;dir=0&amp;sp=point.40.682875_-79.665298_Allegheny%20No.%205%20Hydro%20Station" TargetMode="External"/><Relationship Id="rId28063" Type="http://schemas.openxmlformats.org/officeDocument/2006/relationships/hyperlink" Target="https://www.google.com/maps/@33.930800,-117.293300,450m/data=!3m1!1e3!4m5!3m4!1s0x0:0x0!8m2!3d33.930800!4d-117.293300" TargetMode="External"/><Relationship Id="rId32459" Type="http://schemas.openxmlformats.org/officeDocument/2006/relationships/hyperlink" Target="https://www.google.com/maps/@47.455833,-122.042778,450m/data=!3m1!1e3!4m5!3m4!1s0x0:0x0!8m2!3d47.455833!4d-122.042778" TargetMode="External"/><Relationship Id="rId2191" Type="http://schemas.openxmlformats.org/officeDocument/2006/relationships/hyperlink" Target="https://www.google.com/maps/@28.965600,-82.697700,450m/data=!3m1!1e3!4m5!3m4!1s0x0:0x0!8m2!3d28.965600!4d-82.697700" TargetMode="External"/><Relationship Id="rId19906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1103" Type="http://schemas.openxmlformats.org/officeDocument/2006/relationships/hyperlink" Target="https://www.google.com/maps/@33.694200,-117.938100,450m/data=!3m1!1e3!4m5!3m4!1s0x0:0x0!8m2!3d33.694200!4d-117.938100" TargetMode="External"/><Relationship Id="rId42898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163" Type="http://schemas.openxmlformats.org/officeDocument/2006/relationships/hyperlink" Target="https://www.google.com/maps/@34.704200,-87.118900,450m/data=!3m1!1e3!4m5!3m4!1s0x0:0x0!8m2!3d34.704200!4d-87.118900" TargetMode="External"/><Relationship Id="rId7516" Type="http://schemas.openxmlformats.org/officeDocument/2006/relationships/hyperlink" Target="https://www.bing.com/maps?cp=40.055000~-95.608300&amp;style=o&amp;lvl=18&amp;dir=0&amp;sp=point.40.055000_-95.608300_Falls%20City" TargetMode="External"/><Relationship Id="rId7863" Type="http://schemas.openxmlformats.org/officeDocument/2006/relationships/hyperlink" Target="https://www.google.com/maps/@44.325053,-72.000975,450m/data=!3m1!1e3!4m5!3m4!1s0x0:0x0!8m2!3d44.325053!4d-72.000975" TargetMode="External"/><Relationship Id="rId10844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7457" Type="http://schemas.openxmlformats.org/officeDocument/2006/relationships/hyperlink" Target="https://www.google.com/maps/@44.690000,-106.109200,450m/data=!3m1!1e3!4m5!3m4!1s0x0:0x0!8m2!3d44.690000!4d-106.109200" TargetMode="External"/><Relationship Id="rId24673" Type="http://schemas.openxmlformats.org/officeDocument/2006/relationships/hyperlink" Target="https://www.google.com/maps/@42.855463,-88.729920,450m/data=!3m1!1e3!4m5!3m4!1s0x0:0x0!8m2!3d42.855463!4d-88.729920" TargetMode="External"/><Relationship Id="rId38155" Type="http://schemas.openxmlformats.org/officeDocument/2006/relationships/hyperlink" Target="https://www.google.com/maps/@34.557222,-117.377500,450m/data=!3m1!1e3!4m5!3m4!1s0x0:0x0!8m2!3d34.557222!4d-117.377500" TargetMode="External"/><Relationship Id="rId5067" Type="http://schemas.openxmlformats.org/officeDocument/2006/relationships/hyperlink" Target="https://www.google.com/maps/@43.920486,-69.967819,450m/data=!3m1!1e3!4m5!3m4!1s0x0:0x0!8m2!3d43.920486!4d-69.967819" TargetMode="External"/><Relationship Id="rId24326" Type="http://schemas.openxmlformats.org/officeDocument/2006/relationships/hyperlink" Target="https://www.bing.com/maps?cp=35.447800~-83.938300&amp;style=o&amp;lvl=18&amp;dir=0&amp;sp=point.35.447800_-83.938300_Cheoah" TargetMode="External"/><Relationship Id="rId27896" Type="http://schemas.openxmlformats.org/officeDocument/2006/relationships/hyperlink" Target="https://www.bing.com/maps?cp=34.850781~-98.577311&amp;style=o&amp;lvl=18&amp;dir=0&amp;sp=point.34.850781_-98.577311_Blue%20Canyon%20Windpower" TargetMode="External"/><Relationship Id="rId31542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16540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0936" Type="http://schemas.openxmlformats.org/officeDocument/2006/relationships/hyperlink" Target="https://www.bing.com/maps?cp=34.030318~-118.478440&amp;style=o&amp;lvl=18&amp;dir=0&amp;sp=point.34.030318_-118.478440_Saint%20Johns%20Health%20Center" TargetMode="External"/><Relationship Id="rId27549" Type="http://schemas.openxmlformats.org/officeDocument/2006/relationships/hyperlink" Target="https://www.google.com/maps/@37.710700,-121.490600,450m/data=!3m1!1e3!4m5!3m4!1s0x0:0x0!8m2!3d37.710700!4d-121.490600" TargetMode="External"/><Relationship Id="rId34765" Type="http://schemas.openxmlformats.org/officeDocument/2006/relationships/hyperlink" Target="https://www.google.com/maps/@33.919167,-118.128611,450m/data=!3m1!1e3!4m5!3m4!1s0x0:0x0!8m2!3d33.919167!4d-118.128611" TargetMode="External"/><Relationship Id="rId41981" Type="http://schemas.openxmlformats.org/officeDocument/2006/relationships/hyperlink" Target="https://www.google.com/maps/@44.798733,-95.508331,450m/data=!3m1!1e3!4m5!3m4!1s0x0:0x0!8m2!3d44.798733!4d-95.508331" TargetMode="External"/><Relationship Id="rId1677" Type="http://schemas.openxmlformats.org/officeDocument/2006/relationships/hyperlink" Target="https://www.google.com/maps/@39.691900,-105.697800,450m/data=!3m1!1e3!4m5!3m4!1s0x0:0x0!8m2!3d39.691900!4d-105.697800" TargetMode="External"/><Relationship Id="rId14091" Type="http://schemas.openxmlformats.org/officeDocument/2006/relationships/hyperlink" Target="https://www.google.com/maps/@43.913476,-111.283319,450m/data=!3m1!1e3!4m5!3m4!1s0x0:0x0!8m2!3d43.913476!4d-111.283319" TargetMode="External"/><Relationship Id="rId19763" Type="http://schemas.openxmlformats.org/officeDocument/2006/relationships/hyperlink" Target="https://www.google.com/maps/@40.685300,-73.425800,450m/data=!3m1!1e3!4m5!3m4!1s0x0:0x0!8m2!3d40.685300!4d-73.425800" TargetMode="External"/><Relationship Id="rId34418" Type="http://schemas.openxmlformats.org/officeDocument/2006/relationships/hyperlink" Target="https://www.bing.com/maps?cp=31.055833~-97.317222&amp;style=o&amp;lvl=18&amp;dir=0&amp;sp=point.31.055833_-97.317222_Panda%20Temple%20Power%20Station" TargetMode="External"/><Relationship Id="rId37988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41634" Type="http://schemas.openxmlformats.org/officeDocument/2006/relationships/hyperlink" Target="https://www.bing.com/maps?cp=45.556056~-94.117112&amp;style=o&amp;lvl=18&amp;dir=0&amp;sp=point.45.556056_-94.117112_Marmas%20Solar%20CSG" TargetMode="External"/><Relationship Id="rId4150" Type="http://schemas.openxmlformats.org/officeDocument/2006/relationships/hyperlink" Target="https://www.bing.com/maps?cp=42.961151~-94.445574&amp;style=o&amp;lvl=18&amp;dir=0&amp;sp=point.42.961151_-94.445574_West%20Bend" TargetMode="External"/><Relationship Id="rId9822" Type="http://schemas.openxmlformats.org/officeDocument/2006/relationships/hyperlink" Target="https://www.bing.com/maps?cp=45.644100~-121.941009&amp;style=o&amp;lvl=18&amp;dir=0&amp;sp=point.45.644100_-121.941009_Bonneville" TargetMode="External"/><Relationship Id="rId19416" Type="http://schemas.openxmlformats.org/officeDocument/2006/relationships/hyperlink" Target="https://www.bing.com/maps?cp=36.001900~-117.788600&amp;style=o&amp;lvl=18&amp;dir=0&amp;sp=point.36.001900_-117.788600_Coso%20Energy%20Developers" TargetMode="External"/><Relationship Id="rId26632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6" Type="http://schemas.openxmlformats.org/officeDocument/2006/relationships/hyperlink" Target="https://www.bing.com/maps?cp=33.644344~-87.196486&amp;style=o&amp;lvl=18&amp;dir=0&amp;sp=point.33.644344_-87.196486_Gorgas" TargetMode="External"/><Relationship Id="rId7373" Type="http://schemas.openxmlformats.org/officeDocument/2006/relationships/hyperlink" Target="https://www.google.com/maps/@47.960480,-115.733610,450m/data=!3m1!1e3!4m5!3m4!1s0x0:0x0!8m2!3d47.960480!4d-115.733610" TargetMode="External"/><Relationship Id="rId10354" Type="http://schemas.openxmlformats.org/officeDocument/2006/relationships/hyperlink" Target="https://www.bing.com/maps?cp=34.335500~-80.702100&amp;style=o&amp;lvl=18&amp;dir=0&amp;sp=point.34.335500_-80.702100_Wateree%20Hydro" TargetMode="External"/><Relationship Id="rId12803" Type="http://schemas.openxmlformats.org/officeDocument/2006/relationships/hyperlink" Target="https://www.google.com/maps/@44.303583,-91.912647,450m/data=!3m1!1e3!4m5!3m4!1s0x0:0x0!8m2!3d44.303583!4d-91.912647" TargetMode="External"/><Relationship Id="rId24183" Type="http://schemas.openxmlformats.org/officeDocument/2006/relationships/hyperlink" Target="https://www.google.com/maps/@30.862500,-83.289400,450m/data=!3m1!1e3!4m5!3m4!1s0x0:0x0!8m2!3d30.862500!4d-83.289400" TargetMode="External"/><Relationship Id="rId33501" Type="http://schemas.openxmlformats.org/officeDocument/2006/relationships/hyperlink" Target="https://www.google.com/maps/@47.605278,-112.096944,450m/data=!3m1!1e3!4m5!3m4!1s0x0:0x0!8m2!3d47.605278!4d-112.096944" TargetMode="External"/><Relationship Id="rId7026" Type="http://schemas.openxmlformats.org/officeDocument/2006/relationships/hyperlink" Target="https://www.bing.com/maps?cp=39.783388~-93.564112&amp;style=o&amp;lvl=18&amp;dir=0&amp;sp=point.39.783388_-93.564112_Chillicothe" TargetMode="External"/><Relationship Id="rId10007" Type="http://schemas.openxmlformats.org/officeDocument/2006/relationships/hyperlink" Target="https://www.google.com/maps/@40.660400,-79.341100,450m/data=!3m1!1e3!4m5!3m4!1s0x0:0x0!8m2!3d40.660400!4d-79.341100" TargetMode="External"/><Relationship Id="rId29855" Type="http://schemas.openxmlformats.org/officeDocument/2006/relationships/hyperlink" Target="https://www.google.com/maps/@37.309700,-78.058900,450m/data=!3m1!1e3!4m5!3m4!1s0x0:0x0!8m2!3d37.309700!4d-78.058900" TargetMode="External"/><Relationship Id="rId31052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3983" Type="http://schemas.openxmlformats.org/officeDocument/2006/relationships/hyperlink" Target="https://www.google.com/maps/@41.586026,-92.522800,450m/data=!3m1!1e3!4m5!3m4!1s0x0:0x0!8m2!3d41.586026!4d-92.522800" TargetMode="External"/><Relationship Id="rId13577" Type="http://schemas.openxmlformats.org/officeDocument/2006/relationships/hyperlink" Target="https://www.google.com/maps/@38.208890,-79.800000,450m/data=!3m1!1e3!4m5!3m4!1s0x0:0x0!8m2!3d38.208890!4d-79.800000" TargetMode="External"/><Relationship Id="rId20793" Type="http://schemas.openxmlformats.org/officeDocument/2006/relationships/hyperlink" Target="https://www.google.com/maps/@33.815300,-118.235800,450m/data=!3m1!1e3!4m5!3m4!1s0x0:0x0!8m2!3d33.815300!4d-118.235800" TargetMode="External"/><Relationship Id="rId27059" Type="http://schemas.openxmlformats.org/officeDocument/2006/relationships/hyperlink" Target="https://www.google.com/maps/@39.857499,-105.225967,450m/data=!3m1!1e3!4m5!3m4!1s0x0:0x0!8m2!3d39.857499!4d-105.225967" TargetMode="External"/><Relationship Id="rId29508" Type="http://schemas.openxmlformats.org/officeDocument/2006/relationships/hyperlink" Target="https://www.bing.com/maps?cp=44.150800~-96.136100&amp;style=o&amp;lvl=18&amp;dir=0&amp;sp=point.44.150800_-96.136100_Shane's%20Wind%20Machine" TargetMode="External"/><Relationship Id="rId34275" Type="http://schemas.openxmlformats.org/officeDocument/2006/relationships/hyperlink" Target="https://www.google.com/maps/@43.741111,-83.447222,450m/data=!3m1!1e3!4m5!3m4!1s0x0:0x0!8m2!3d43.741111!4d-83.447222" TargetMode="External"/><Relationship Id="rId36724" Type="http://schemas.openxmlformats.org/officeDocument/2006/relationships/hyperlink" Target="https://www.bing.com/maps?cp=41.663056~-76.805556&amp;style=o&amp;lvl=18&amp;dir=0&amp;sp=point.41.663056_-76.805556_Alpaca" TargetMode="External"/><Relationship Id="rId41491" Type="http://schemas.openxmlformats.org/officeDocument/2006/relationships/hyperlink" Target="https://www.google.com/maps/@42.448000,-76.245000,450m/data=!3m1!1e3!4m5!3m4!1s0x0:0x0!8m2!3d42.448000!4d-76.245000" TargetMode="External"/><Relationship Id="rId4394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1187" Type="http://schemas.openxmlformats.org/officeDocument/2006/relationships/hyperlink" Target="https://www.google.com/maps/@38.042729,-119.172015,450m/data=!3m1!1e3!4m5!3m4!1s0x0:0x0!8m2!3d38.042729!4d-119.172015" TargetMode="External"/><Relationship Id="rId3636" Type="http://schemas.openxmlformats.org/officeDocument/2006/relationships/hyperlink" Target="https://www.bing.com/maps?cp=39.802800~-84.895300&amp;style=o&amp;lvl=18&amp;dir=0&amp;sp=point.39.802800_-84.895300_Whitewater%20Valley" TargetMode="External"/><Relationship Id="rId16050" Type="http://schemas.openxmlformats.org/officeDocument/2006/relationships/hyperlink" Target="https://www.bing.com/maps?cp=40.453500~-88.960500&amp;style=o&amp;lvl=18&amp;dir=0&amp;sp=point.40.453500_-88.960500_State%20Farm" TargetMode="External"/><Relationship Id="rId20446" Type="http://schemas.openxmlformats.org/officeDocument/2006/relationships/hyperlink" Target="https://www.bing.com/maps?cp=44.703467~-69.647441&amp;style=o&amp;lvl=18&amp;dir=0&amp;sp=point.44.703467_-69.647441_Somerset%20Plant" TargetMode="External"/><Relationship Id="rId39947" Type="http://schemas.openxmlformats.org/officeDocument/2006/relationships/hyperlink" Target="https://www.google.com/maps/@35.211044,-119.387258,450m/data=!3m1!1e3!4m5!3m4!1s0x0:0x0!8m2!3d35.211044!4d-119.387258" TargetMode="External"/><Relationship Id="rId41144" Type="http://schemas.openxmlformats.org/officeDocument/2006/relationships/hyperlink" Target="https://www.bing.com/maps?cp=42.102447~-71.697711&amp;style=o&amp;lvl=18&amp;dir=0&amp;sp=point.42.102447_-71.697711_Sutton%20Solar%20CSG" TargetMode="External"/><Relationship Id="rId6859" Type="http://schemas.openxmlformats.org/officeDocument/2006/relationships/hyperlink" Target="https://www.google.com/maps/@31.528000,-89.300400,450m/data=!3m1!1e3!4m5!3m4!1s0x0:0x0!8m2!3d31.528000!4d-89.300400" TargetMode="External"/><Relationship Id="rId12660" Type="http://schemas.openxmlformats.org/officeDocument/2006/relationships/hyperlink" Target="https://www.bing.com/maps?cp=43.879700~-90.164500&amp;style=o&amp;lvl=18&amp;dir=0&amp;sp=point.43.879700_-90.164500_New%20Lisbon" TargetMode="External"/><Relationship Id="rId19273" Type="http://schemas.openxmlformats.org/officeDocument/2006/relationships/hyperlink" Target="https://www.google.com/maps/@42.620724,-114.531489,450m/data=!3m1!1e3!4m5!3m4!1s0x0:0x0!8m2!3d42.620724!4d-114.531489" TargetMode="External"/><Relationship Id="rId23669" Type="http://schemas.openxmlformats.org/officeDocument/2006/relationships/hyperlink" Target="https://www.google.com/maps/@42.035600,-91.645800,450m/data=!3m1!1e3!4m5!3m4!1s0x0:0x0!8m2!3d42.035600!4d-91.645800" TargetMode="External"/><Relationship Id="rId30885" Type="http://schemas.openxmlformats.org/officeDocument/2006/relationships/hyperlink" Target="https://www.google.com/maps/@40.997500,-80.520800,450m/data=!3m1!1e3!4m5!3m4!1s0x0:0x0!8m2!3d40.997500!4d-80.520800" TargetMode="External"/><Relationship Id="rId37498" Type="http://schemas.openxmlformats.org/officeDocument/2006/relationships/hyperlink" Target="https://www.bing.com/maps?cp=34.700278~-118.123611&amp;style=o&amp;lvl=18&amp;dir=0&amp;sp=point.34.700278_-118.123611_Kettering%20Solar%202" TargetMode="External"/><Relationship Id="rId9332" Type="http://schemas.openxmlformats.org/officeDocument/2006/relationships/hyperlink" Target="https://www.bing.com/maps?cp=39.986100~-84.550300&amp;style=o&amp;lvl=18&amp;dir=0&amp;sp=point.39.986100_-84.550300_Arcanum" TargetMode="External"/><Relationship Id="rId12313" Type="http://schemas.openxmlformats.org/officeDocument/2006/relationships/hyperlink" Target="https://www.google.com/maps/@44.885416,-91.515833,450m/data=!3m1!1e3!4m5!3m4!1s0x0:0x0!8m2!3d44.885416!4d-91.515833" TargetMode="External"/><Relationship Id="rId26142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0538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15883" Type="http://schemas.openxmlformats.org/officeDocument/2006/relationships/hyperlink" Target="https://www.google.com/maps/@70.220565,-150.993492,450m/data=!3m1!1e3!4m5!3m4!1s0x0:0x0!8m2!3d70.220565!4d-150.993492" TargetMode="External"/><Relationship Id="rId29365" Type="http://schemas.openxmlformats.org/officeDocument/2006/relationships/hyperlink" Target="https://www.google.com/maps/@42.535393,-71.848058,450m/data=!3m1!1e3!4m5!3m4!1s0x0:0x0!8m2!3d42.535393!4d-71.848058" TargetMode="External"/><Relationship Id="rId33011" Type="http://schemas.openxmlformats.org/officeDocument/2006/relationships/hyperlink" Target="https://www.google.com/maps/@34.985600,-78.462500,450m/data=!3m1!1e3!4m5!3m4!1s0x0:0x0!8m2!3d34.985600!4d-78.462500" TargetMode="External"/><Relationship Id="rId36581" Type="http://schemas.openxmlformats.org/officeDocument/2006/relationships/hyperlink" Target="https://www.google.com/maps/@34.723056,-118.289722,450m/data=!3m1!1e3!4m5!3m4!1s0x0:0x0!8m2!3d34.723056!4d-118.289722" TargetMode="External"/><Relationship Id="rId40977" Type="http://schemas.openxmlformats.org/officeDocument/2006/relationships/hyperlink" Target="https://www.google.com/maps/@35.887545,-77.164201,450m/data=!3m1!1e3!4m5!3m4!1s0x0:0x0!8m2!3d35.887545!4d-77.164201" TargetMode="External"/><Relationship Id="rId3493" Type="http://schemas.openxmlformats.org/officeDocument/2006/relationships/hyperlink" Target="https://www.google.com/maps/@39.711319,-86.196867,450m/data=!3m1!1e3!4m5!3m4!1s0x0:0x0!8m2!3d39.711319!4d-86.196867" TargetMode="External"/><Relationship Id="rId5942" Type="http://schemas.openxmlformats.org/officeDocument/2006/relationships/hyperlink" Target="https://www.bing.com/maps?cp=41.943900~-86.328900&amp;style=o&amp;lvl=18&amp;dir=0&amp;sp=point.41.943900_-86.328900_Berrien%20Springs" TargetMode="External"/><Relationship Id="rId13087" Type="http://schemas.openxmlformats.org/officeDocument/2006/relationships/hyperlink" Target="https://www.google.com/maps/@39.168100,-94.697500,450m/data=!3m1!1e3!4m5!3m4!1s0x0:0x0!8m2!3d39.168100!4d-94.697500" TargetMode="External"/><Relationship Id="rId15536" Type="http://schemas.openxmlformats.org/officeDocument/2006/relationships/hyperlink" Target="https://www.bing.com/maps?cp=40.815800~-73.064000&amp;style=o&amp;lvl=18&amp;dir=0&amp;sp=point.40.815800_-73.064000_Richard%20M%20Flynn" TargetMode="External"/><Relationship Id="rId22752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29018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6234" Type="http://schemas.openxmlformats.org/officeDocument/2006/relationships/hyperlink" Target="https://www.bing.com/maps?cp=39.790000~-86.233611&amp;style=o&amp;lvl=18&amp;dir=0&amp;sp=point.39.790000_-86.233611_Indianapolis%20Motor%20Speedway%20Solar%20PV" TargetMode="External"/><Relationship Id="rId43450" Type="http://schemas.openxmlformats.org/officeDocument/2006/relationships/hyperlink" Target="https://www.bing.com/maps?cp=41.494632~-73.981635&amp;style=o&amp;lvl=18&amp;dir=0&amp;sp=point.41.494632_-73.981635_Sunlight%20Beacon" TargetMode="External"/><Relationship Id="rId3146" Type="http://schemas.openxmlformats.org/officeDocument/2006/relationships/hyperlink" Target="https://www.bing.com/maps?cp=40.246110~-88.638761&amp;style=o&amp;lvl=18&amp;dir=0&amp;sp=point.40.246110_-88.638761_Farmer%20City" TargetMode="External"/><Relationship Id="rId18759" Type="http://schemas.openxmlformats.org/officeDocument/2006/relationships/hyperlink" Target="https://www.google.com/maps/@43.899745,-75.660268,450m/data=!3m1!1e3!4m5!3m4!1s0x0:0x0!8m2!3d43.899745!4d-75.660268" TargetMode="External"/><Relationship Id="rId22405" Type="http://schemas.openxmlformats.org/officeDocument/2006/relationships/hyperlink" Target="https://www.google.com/maps/@45.647179,-68.704368,450m/data=!3m1!1e3!4m5!3m4!1s0x0:0x0!8m2!3d45.647179!4d-68.704368" TargetMode="External"/><Relationship Id="rId25975" Type="http://schemas.openxmlformats.org/officeDocument/2006/relationships/hyperlink" Target="https://www.google.com/maps/@38.344100,-82.593800,450m/data=!3m1!1e3!4m5!3m4!1s0x0:0x0!8m2!3d38.344100!4d-82.593800" TargetMode="External"/><Relationship Id="rId39457" Type="http://schemas.openxmlformats.org/officeDocument/2006/relationships/hyperlink" Target="https://www.google.com/maps/@40.934411,-72.888511,450m/data=!3m1!1e3!4m5!3m4!1s0x0:0x0!8m2!3d40.934411!4d-72.888511" TargetMode="External"/><Relationship Id="rId43103" Type="http://schemas.openxmlformats.org/officeDocument/2006/relationships/hyperlink" Target="https://www.google.com/maps/@30.266028,-97.686139,450m/data=!3m1!1e3!4m5!3m4!1s0x0:0x0!8m2!3d30.266028!4d-97.686139" TargetMode="External"/><Relationship Id="rId6369" Type="http://schemas.openxmlformats.org/officeDocument/2006/relationships/hyperlink" Target="https://www.google.com/maps/@44.982359,-93.254163,450m/data=!3m1!1e3!4m5!3m4!1s0x0:0x0!8m2!3d44.982359!4d-93.254163" TargetMode="External"/><Relationship Id="rId8818" Type="http://schemas.openxmlformats.org/officeDocument/2006/relationships/hyperlink" Target="https://www.bing.com/maps?cp=42.442300~-74.447900&amp;style=o&amp;lvl=18&amp;dir=0&amp;sp=point.42.442300_-74.447900_Blenheim%20Gilboa" TargetMode="External"/><Relationship Id="rId25628" Type="http://schemas.openxmlformats.org/officeDocument/2006/relationships/hyperlink" Target="https://www.bing.com/maps?cp=33.101000~-97.957400&amp;style=o&amp;lvl=18&amp;dir=0&amp;sp=point.33.101000_-97.957400_Jack%20County" TargetMode="External"/><Relationship Id="rId32844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12170" Type="http://schemas.openxmlformats.org/officeDocument/2006/relationships/hyperlink" Target="https://www.bing.com/maps?cp=44.488900~-89.575600&amp;style=o&amp;lvl=18&amp;dir=0&amp;sp=point.44.488900_-89.575600_Whiting" TargetMode="External"/><Relationship Id="rId17842" Type="http://schemas.openxmlformats.org/officeDocument/2006/relationships/hyperlink" Target="https://www.bing.com/maps?cp=43.113910~-71.894001&amp;style=o&amp;lvl=18&amp;dir=0&amp;sp=point.43.113910_-71.894001_Hillsborough%20Hosiery" TargetMode="External"/><Relationship Id="rId23179" Type="http://schemas.openxmlformats.org/officeDocument/2006/relationships/hyperlink" Target="https://www.google.com/maps/@30.432030,-88.182410,450m/data=!3m1!1e3!4m5!3m4!1s0x0:0x0!8m2!3d30.432030!4d-88.182410" TargetMode="External"/><Relationship Id="rId28101" Type="http://schemas.openxmlformats.org/officeDocument/2006/relationships/hyperlink" Target="https://www.google.com/maps/@43.983462,-96.011809,450m/data=!3m1!1e3!4m5!3m4!1s0x0:0x0!8m2!3d43.983462!4d-96.011809" TargetMode="External"/><Relationship Id="rId30395" Type="http://schemas.openxmlformats.org/officeDocument/2006/relationships/hyperlink" Target="https://www.google.com/maps/@37.703600,-77.663900,450m/data=!3m1!1e3!4m5!3m4!1s0x0:0x0!8m2!3d37.703600!4d-77.663900" TargetMode="External"/><Relationship Id="rId2979" Type="http://schemas.openxmlformats.org/officeDocument/2006/relationships/hyperlink" Target="https://www.google.com/maps/@40.540800,-89.678600,450m/data=!3m1!1e3!4m5!3m4!1s0x0:0x0!8m2!3d40.540800!4d-89.678600" TargetMode="External"/><Relationship Id="rId7901" Type="http://schemas.openxmlformats.org/officeDocument/2006/relationships/hyperlink" Target="https://www.google.com/maps/@43.667927,-72.303642,450m/data=!3m1!1e3!4m5!3m4!1s0x0:0x0!8m2!3d43.667927!4d-72.303642" TargetMode="External"/><Relationship Id="rId15393" Type="http://schemas.openxmlformats.org/officeDocument/2006/relationships/hyperlink" Target="https://www.google.com/maps/@20.790000,-156.934200,450m/data=!3m1!1e3!4m5!3m4!1s0x0:0x0!8m2!3d20.790000!4d-156.934200" TargetMode="External"/><Relationship Id="rId24711" Type="http://schemas.openxmlformats.org/officeDocument/2006/relationships/hyperlink" Target="https://www.google.com/maps/@41.203300,-95.929200,450m/data=!3m1!1e3!4m5!3m4!1s0x0:0x0!8m2!3d41.203300!4d-95.929200" TargetMode="External"/><Relationship Id="rId3004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540" Type="http://schemas.openxmlformats.org/officeDocument/2006/relationships/hyperlink" Target="https://www.bing.com/maps?cp=33.035556~-111.430278&amp;style=o&amp;lvl=18&amp;dir=0&amp;sp=point.33.035556_-111.430278_Sandstone%20Solar" TargetMode="External"/><Relationship Id="rId42936" Type="http://schemas.openxmlformats.org/officeDocument/2006/relationships/hyperlink" Target="https://www.bing.com/maps?cp=33.610306~-105.747825&amp;style=o&amp;lvl=18&amp;dir=0&amp;sp=point.33.610306_-105.747825_Carrizozo%20Solar" TargetMode="External"/><Relationship Id="rId201" Type="http://schemas.openxmlformats.org/officeDocument/2006/relationships/hyperlink" Target="https://www.google.com/maps/@34.806900,-87.381900,450m/data=!3m1!1e3!4m5!3m4!1s0x0:0x0!8m2!3d34.806900!4d-87.381900" TargetMode="External"/><Relationship Id="rId5452" Type="http://schemas.openxmlformats.org/officeDocument/2006/relationships/hyperlink" Target="https://www.bing.com/maps?cp=42.591400~-72.730800&amp;style=o&amp;lvl=18&amp;dir=0&amp;sp=point.42.591400_-72.730800_Gardners%20Falls" TargetMode="External"/><Relationship Id="rId15046" Type="http://schemas.openxmlformats.org/officeDocument/2006/relationships/hyperlink" Target="https://www.bing.com/maps?cp=46.358956~-91.823631&amp;style=o&amp;lvl=18&amp;dir=0&amp;sp=point.46.358956_-91.823631_Solon%20Diesel" TargetMode="External"/><Relationship Id="rId22262" Type="http://schemas.openxmlformats.org/officeDocument/2006/relationships/hyperlink" Target="https://www.bing.com/maps?cp=37.455600~-77.430800&amp;style=o&amp;lvl=18&amp;dir=0&amp;sp=point.37.455600_-77.430800_Spruance%20Genco%20LLC" TargetMode="External"/><Relationship Id="rId36091" Type="http://schemas.openxmlformats.org/officeDocument/2006/relationships/hyperlink" Target="https://www.google.com/maps/@36.540556,-87.544444,450m/data=!3m1!1e3!4m5!3m4!1s0x0:0x0!8m2!3d36.540556!4d-87.544444" TargetMode="External"/><Relationship Id="rId40487" Type="http://schemas.openxmlformats.org/officeDocument/2006/relationships/hyperlink" Target="https://www.google.com/maps/@33.270110,-116.349600,450m/data=!3m1!1e3!4m5!3m4!1s0x0:0x0!8m2!3d33.270110!4d-116.349600" TargetMode="External"/><Relationship Id="rId5105" Type="http://schemas.openxmlformats.org/officeDocument/2006/relationships/hyperlink" Target="https://www.google.com/maps/@43.852500,-70.796900,450m/data=!3m1!1e3!4m5!3m4!1s0x0:0x0!8m2!3d43.852500!4d-70.796900" TargetMode="External"/><Relationship Id="rId8675" Type="http://schemas.openxmlformats.org/officeDocument/2006/relationships/hyperlink" Target="https://www.google.com/maps/@43.279700,-73.709400,450m/data=!3m1!1e3!4m5!3m4!1s0x0:0x0!8m2!3d43.279700!4d-73.709400" TargetMode="External"/><Relationship Id="rId18269" Type="http://schemas.openxmlformats.org/officeDocument/2006/relationships/hyperlink" Target="https://www.google.com/maps/@38.974022,-95.235078,450m/data=!3m1!1e3!4m5!3m4!1s0x0:0x0!8m2!3d38.974022!4d-95.235078" TargetMode="External"/><Relationship Id="rId25485" Type="http://schemas.openxmlformats.org/officeDocument/2006/relationships/hyperlink" Target="https://www.google.com/maps/@40.020500,-105.200900,450m/data=!3m1!1e3!4m5!3m4!1s0x0:0x0!8m2!3d40.020500!4d-105.200900" TargetMode="External"/><Relationship Id="rId27934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8328" Type="http://schemas.openxmlformats.org/officeDocument/2006/relationships/hyperlink" Target="https://www.bing.com/maps?cp=40.616689~-73.647881&amp;style=o&amp;lvl=18&amp;dir=0&amp;sp=point.40.616689_-73.647881_E%20F%20Barrett" TargetMode="External"/><Relationship Id="rId11656" Type="http://schemas.openxmlformats.org/officeDocument/2006/relationships/hyperlink" Target="https://www.bing.com/maps?cp=36.771100~-76.301900&amp;style=o&amp;lvl=18&amp;dir=0&amp;sp=point.36.771100_-76.301900_Chesapeake" TargetMode="External"/><Relationship Id="rId25138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32354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34803" Type="http://schemas.openxmlformats.org/officeDocument/2006/relationships/hyperlink" Target="https://www.google.com/maps/@41.143056,-81.340833,450m/data=!3m1!1e3!4m5!3m4!1s0x0:0x0!8m2!3d41.143056!4d-81.340833" TargetMode="External"/><Relationship Id="rId1715" Type="http://schemas.openxmlformats.org/officeDocument/2006/relationships/hyperlink" Target="https://www.google.com/maps/@38.824444,-104.833333,450m/data=!3m1!1e3!4m5!3m4!1s0x0:0x0!8m2!3d38.824444!4d-104.833333" TargetMode="External"/><Relationship Id="rId11309" Type="http://schemas.openxmlformats.org/officeDocument/2006/relationships/hyperlink" Target="https://www.google.com/maps/@28.927500,-99.091900,450m/data=!3m1!1e3!4m5!3m4!1s0x0:0x0!8m2!3d28.927500!4d-99.091900" TargetMode="External"/><Relationship Id="rId14879" Type="http://schemas.openxmlformats.org/officeDocument/2006/relationships/hyperlink" Target="https://www.google.com/maps/@33.333056,-118.310278,450m/data=!3m1!1e3!4m5!3m4!1s0x0:0x0!8m2!3d33.333056!4d-118.310278" TargetMode="External"/><Relationship Id="rId19801" Type="http://schemas.openxmlformats.org/officeDocument/2006/relationships/hyperlink" Target="https://www.google.com/maps/@28.510500,-96.770600,450m/data=!3m1!1e3!4m5!3m4!1s0x0:0x0!8m2!3d28.510500!4d-96.770600" TargetMode="External"/><Relationship Id="rId32007" Type="http://schemas.openxmlformats.org/officeDocument/2006/relationships/hyperlink" Target="https://www.google.com/maps/@44.880300,-68.664700,450m/data=!3m1!1e3!4m5!3m4!1s0x0:0x0!8m2!3d44.880300!4d-68.664700" TargetMode="External"/><Relationship Id="rId4938" Type="http://schemas.openxmlformats.org/officeDocument/2006/relationships/hyperlink" Target="https://www.bing.com/maps?cp=30.284400~-93.291100&amp;style=o&amp;lvl=18&amp;dir=0&amp;sp=point.30.284400_-93.291100_R%20S%20Nelson" TargetMode="External"/><Relationship Id="rId17352" Type="http://schemas.openxmlformats.org/officeDocument/2006/relationships/hyperlink" Target="https://www.bing.com/maps?cp=41.573783~-73.966269&amp;style=o&amp;lvl=18&amp;dir=0&amp;sp=point.41.573783_-73.966269_Roseton%20Generating%20Facility" TargetMode="External"/><Relationship Id="rId21748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35577" Type="http://schemas.openxmlformats.org/officeDocument/2006/relationships/hyperlink" Target="https://www.google.com/maps/@34.848611,-118.352778,450m/data=!3m1!1e3!4m5!3m4!1s0x0:0x0!8m2!3d34.848611!4d-118.352778" TargetMode="External"/><Relationship Id="rId42793" Type="http://schemas.openxmlformats.org/officeDocument/2006/relationships/hyperlink" Target="https://www.google.com/maps/@40.453864,-74.863033,450m/data=!3m1!1e3!4m5!3m4!1s0x0:0x0!8m2!3d40.453864!4d-74.863033" TargetMode="External"/><Relationship Id="rId2489" Type="http://schemas.openxmlformats.org/officeDocument/2006/relationships/hyperlink" Target="https://www.google.com/maps/@34.252800,-85.345600,450m/data=!3m1!1e3!4m5!3m4!1s0x0:0x0!8m2!3d34.252800!4d-85.345600" TargetMode="External"/><Relationship Id="rId7411" Type="http://schemas.openxmlformats.org/officeDocument/2006/relationships/hyperlink" Target="https://www.google.com/maps/@40.388300,-95.846400,450m/data=!3m1!1e3!4m5!3m4!1s0x0:0x0!8m2!3d40.388300!4d-95.846400" TargetMode="External"/><Relationship Id="rId17005" Type="http://schemas.openxmlformats.org/officeDocument/2006/relationships/hyperlink" Target="https://www.google.com/maps/@41.768199,-89.674385,450m/data=!3m1!1e3!4m5!3m4!1s0x0:0x0!8m2!3d41.768199!4d-89.674385" TargetMode="External"/><Relationship Id="rId24221" Type="http://schemas.openxmlformats.org/officeDocument/2006/relationships/hyperlink" Target="https://www.google.com/maps/@47.534465,-121.702596,450m/data=!3m1!1e3!4m5!3m4!1s0x0:0x0!8m2!3d47.534465!4d-121.702596" TargetMode="External"/><Relationship Id="rId27791" Type="http://schemas.openxmlformats.org/officeDocument/2006/relationships/hyperlink" Target="https://www.google.com/maps/@35.694344,-77.919190,450m/data=!3m1!1e3!4m5!3m4!1s0x0:0x0!8m2!3d35.694344!4d-77.919190" TargetMode="External"/><Relationship Id="rId38050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42446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13962" Type="http://schemas.openxmlformats.org/officeDocument/2006/relationships/hyperlink" Target="https://www.bing.com/maps?cp=66.837778~-162.556944&amp;style=o&amp;lvl=18&amp;dir=0&amp;sp=point.66.837778_-162.556944_Kotzebue" TargetMode="External"/><Relationship Id="rId27444" Type="http://schemas.openxmlformats.org/officeDocument/2006/relationships/hyperlink" Target="https://www.bing.com/maps?cp=29.811956~-90.008430&amp;style=o&amp;lvl=18&amp;dir=0&amp;sp=point.29.811956_-90.008430_Oak%20Point%20Cogen" TargetMode="External"/><Relationship Id="rId34660" Type="http://schemas.openxmlformats.org/officeDocument/2006/relationships/hyperlink" Target="https://www.bing.com/maps?cp=34.989722~-118.150556&amp;style=o&amp;lvl=18&amp;dir=0&amp;sp=point.34.989722_-118.150556_PRC-Desoto%20Intl/PPG%20Aerospace" TargetMode="External"/><Relationship Id="rId1572" Type="http://schemas.openxmlformats.org/officeDocument/2006/relationships/hyperlink" Target="https://www.bing.com/maps?cp=38.637350~-121.220198&amp;style=o&amp;lvl=18&amp;dir=0&amp;sp=point.38.637350_-121.220198_Nimbus" TargetMode="External"/><Relationship Id="rId8185" Type="http://schemas.openxmlformats.org/officeDocument/2006/relationships/hyperlink" Target="https://www.google.com/maps/@40.663500,-74.005100,450m/data=!3m1!1e3!4m5!3m4!1s0x0:0x0!8m2!3d40.663500!4d-74.005100" TargetMode="External"/><Relationship Id="rId11166" Type="http://schemas.openxmlformats.org/officeDocument/2006/relationships/hyperlink" Target="https://www.bing.com/maps?cp=33.068055~-96.452481&amp;style=o&amp;lvl=18&amp;dir=0&amp;sp=point.33.068055_-96.452481_Ray%20Olinger" TargetMode="External"/><Relationship Id="rId13615" Type="http://schemas.openxmlformats.org/officeDocument/2006/relationships/hyperlink" Target="https://www.google.com/maps/@46.659503,-117.429385,450m/data=!3m1!1e3!4m5!3m4!1s0x0:0x0!8m2!3d46.659503!4d-117.429385" TargetMode="External"/><Relationship Id="rId20831" Type="http://schemas.openxmlformats.org/officeDocument/2006/relationships/hyperlink" Target="https://www.google.com/maps/@39.874600,-75.159200,450m/data=!3m1!1e3!4m5!3m4!1s0x0:0x0!8m2!3d39.874600!4d-75.159200" TargetMode="External"/><Relationship Id="rId34313" Type="http://schemas.openxmlformats.org/officeDocument/2006/relationships/hyperlink" Target="https://www.google.com/maps/@39.648056,-121.644167,450m/data=!3m1!1e3!4m5!3m4!1s0x0:0x0!8m2!3d39.648056!4d-121.644167" TargetMode="External"/><Relationship Id="rId1225" Type="http://schemas.openxmlformats.org/officeDocument/2006/relationships/hyperlink" Target="https://www.google.com/maps/@34.081800,-117.241800,450m/data=!3m1!1e3!4m5!3m4!1s0x0:0x0!8m2!3d34.081800!4d-117.241800" TargetMode="External"/><Relationship Id="rId16838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37536" Type="http://schemas.openxmlformats.org/officeDocument/2006/relationships/hyperlink" Target="https://www.bing.com/maps?cp=41.751667~-70.970556&amp;style=o&amp;lvl=18&amp;dir=0&amp;sp=point.41.751667_-70.970556_Acushnet-Braley%20Road%201" TargetMode="External"/><Relationship Id="rId37883" Type="http://schemas.openxmlformats.org/officeDocument/2006/relationships/hyperlink" Target="https://www.google.com/maps/@36.122500,-98.992222,450m/data=!3m1!1e3!4m5!3m4!1s0x0:0x0!8m2!3d36.122500!4d-98.992222" TargetMode="External"/><Relationship Id="rId4795" Type="http://schemas.openxmlformats.org/officeDocument/2006/relationships/hyperlink" Target="https://www.google.com/maps/@38.183100,-85.889200,450m/data=!3m1!1e3!4m5!3m4!1s0x0:0x0!8m2!3d38.183100!4d-85.889200" TargetMode="External"/><Relationship Id="rId14389" Type="http://schemas.openxmlformats.org/officeDocument/2006/relationships/hyperlink" Target="https://www.google.com/maps/@21.899583,-159.585042,450m/data=!3m1!1e3!4m5!3m4!1s0x0:0x0!8m2!3d21.899583!4d-159.585042" TargetMode="External"/><Relationship Id="rId19311" Type="http://schemas.openxmlformats.org/officeDocument/2006/relationships/hyperlink" Target="https://www.google.com/maps/@43.442871,-72.056000,450m/data=!3m1!1e3!4m5!3m4!1s0x0:0x0!8m2!3d43.442871!4d-72.056000" TargetMode="External"/><Relationship Id="rId23707" Type="http://schemas.openxmlformats.org/officeDocument/2006/relationships/hyperlink" Target="https://www.google.com/maps/@32.788100,-115.248100,450m/data=!3m1!1e3!4m5!3m4!1s0x0:0x0!8m2!3d32.788100!4d-115.248100" TargetMode="External"/><Relationship Id="rId30923" Type="http://schemas.openxmlformats.org/officeDocument/2006/relationships/hyperlink" Target="https://www.google.com/maps/@32.452200,-84.387200,450m/data=!3m1!1e3!4m5!3m4!1s0x0:0x0!8m2!3d32.452200!4d-84.387200" TargetMode="External"/><Relationship Id="rId35087" Type="http://schemas.openxmlformats.org/officeDocument/2006/relationships/hyperlink" Target="https://www.google.com/maps/@41.691389,-72.768611,450m/data=!3m1!1e3!4m5!3m4!1s0x0:0x0!8m2!3d41.691389!4d-72.768611" TargetMode="External"/><Relationship Id="rId4448" Type="http://schemas.openxmlformats.org/officeDocument/2006/relationships/hyperlink" Target="https://www.bing.com/maps?cp=39.473500~-95.731550&amp;style=o&amp;lvl=18&amp;dir=0&amp;sp=point.39.473500_-95.731550_Holton" TargetMode="External"/><Relationship Id="rId10999" Type="http://schemas.openxmlformats.org/officeDocument/2006/relationships/hyperlink" Target="https://www.google.com/maps/@29.941700,-95.530600,450m/data=!3m1!1e3!4m5!3m4!1s0x0:0x0!8m2!3d29.941700!4d-95.530600" TargetMode="External"/><Relationship Id="rId15921" Type="http://schemas.openxmlformats.org/officeDocument/2006/relationships/hyperlink" Target="https://www.google.com/maps/@70.642877,-160.020461,450m/data=!3m1!1e3!4m5!3m4!1s0x0:0x0!8m2!3d70.642877!4d-160.020461" TargetMode="External"/><Relationship Id="rId2125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9750" Type="http://schemas.openxmlformats.org/officeDocument/2006/relationships/hyperlink" Target="https://www.bing.com/maps?cp=38.384700~-75.634400&amp;style=o&amp;lvl=18&amp;dir=0&amp;sp=point.38.384700_-75.634400_Wicomico" TargetMode="External"/><Relationship Id="rId13472" Type="http://schemas.openxmlformats.org/officeDocument/2006/relationships/hyperlink" Target="https://www.bing.com/maps?cp=35.055795~-85.387934&amp;style=o&amp;lvl=18&amp;dir=0&amp;sp=point.35.055795_-85.387934_Raccoon%20Mountain" TargetMode="External"/><Relationship Id="rId29403" Type="http://schemas.openxmlformats.org/officeDocument/2006/relationships/hyperlink" Target="https://www.google.com/maps/@37.076352,-76.444373,450m/data=!3m1!1e3!4m5!3m4!1s0x0:0x0!8m2!3d37.076352!4d-76.444373" TargetMode="External"/><Relationship Id="rId31697" Type="http://schemas.openxmlformats.org/officeDocument/2006/relationships/hyperlink" Target="https://www.google.com/maps/@64.932089,-161.167103,450m/data=!3m1!1e3!4m5!3m4!1s0x0:0x0!8m2!3d64.932089!4d-161.167103" TargetMode="External"/><Relationship Id="rId3531" Type="http://schemas.openxmlformats.org/officeDocument/2006/relationships/hyperlink" Target="https://www.google.com/maps/@40.780300,-86.760000,450m/data=!3m1!1e3!4m5!3m4!1s0x0:0x0!8m2!3d40.780300!4d-86.760000" TargetMode="External"/><Relationship Id="rId13125" Type="http://schemas.openxmlformats.org/officeDocument/2006/relationships/hyperlink" Target="https://www.google.com/maps/@30.532200,-88.555300,450m/data=!3m1!1e3!4m5!3m4!1s0x0:0x0!8m2!3d30.532200!4d-88.555300" TargetMode="External"/><Relationship Id="rId16695" Type="http://schemas.openxmlformats.org/officeDocument/2006/relationships/hyperlink" Target="https://www.google.com/maps/@41.780735,-89.689416,450m/data=!3m1!1e3!4m5!3m4!1s0x0:0x0!8m2!3d41.780735!4d-89.689416" TargetMode="External"/><Relationship Id="rId20341" Type="http://schemas.openxmlformats.org/officeDocument/2006/relationships/hyperlink" Target="https://www.google.com/maps/@47.682200,-117.331900,450m/data=!3m1!1e3!4m5!3m4!1s0x0:0x0!8m2!3d47.682200!4d-117.331900" TargetMode="External"/><Relationship Id="rId34170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39842" Type="http://schemas.openxmlformats.org/officeDocument/2006/relationships/hyperlink" Target="https://www.bing.com/maps?cp=39.520860~-87.181550&amp;style=o&amp;lvl=18&amp;dir=0&amp;sp=point.39.520860_-87.181550_Pastime%20Farm,%20LLC" TargetMode="External"/><Relationship Id="rId1082" Type="http://schemas.openxmlformats.org/officeDocument/2006/relationships/hyperlink" Target="https://www.bing.com/maps?cp=37.204200~-119.239600&amp;style=o&amp;lvl=18&amp;dir=0&amp;sp=point.37.204200_-119.239600_Big%20Creek%201" TargetMode="External"/><Relationship Id="rId6754" Type="http://schemas.openxmlformats.org/officeDocument/2006/relationships/hyperlink" Target="https://www.bing.com/maps?cp=43.828415~-94.436908&amp;style=o&amp;lvl=18&amp;dir=0&amp;sp=point.43.828415_-94.436908_Truman" TargetMode="External"/><Relationship Id="rId16348" Type="http://schemas.openxmlformats.org/officeDocument/2006/relationships/hyperlink" Target="https://www.bing.com/maps?cp=41.460900~-84.527000&amp;style=o&amp;lvl=18&amp;dir=0&amp;sp=point.41.460900_-84.527000_Bryan%20Peaking" TargetMode="External"/><Relationship Id="rId23564" Type="http://schemas.openxmlformats.org/officeDocument/2006/relationships/hyperlink" Target="https://www.bing.com/maps?cp=32.714600~-115.518000&amp;style=o&amp;lvl=18&amp;dir=0&amp;sp=point.32.714600_-115.518000_Heber%20Geothermal" TargetMode="External"/><Relationship Id="rId30780" Type="http://schemas.openxmlformats.org/officeDocument/2006/relationships/hyperlink" Target="https://www.bing.com/maps?cp=41.920300~-106.375800&amp;style=o&amp;lvl=18&amp;dir=0&amp;sp=point.41.920300_-106.375800_Seven%20Mile%20Hill" TargetMode="External"/><Relationship Id="rId37393" Type="http://schemas.openxmlformats.org/officeDocument/2006/relationships/hyperlink" Target="https://www.google.com/maps/@37.361667,-121.943611,450m/data=!3m1!1e3!4m5!3m4!1s0x0:0x0!8m2!3d37.361667!4d-121.943611" TargetMode="External"/><Relationship Id="rId41789" Type="http://schemas.openxmlformats.org/officeDocument/2006/relationships/hyperlink" Target="https://www.google.com/maps/@32.678805,-115.567210,450m/data=!3m1!1e3!4m5!3m4!1s0x0:0x0!8m2!3d32.678805!4d-115.567210" TargetMode="External"/><Relationship Id="rId6407" Type="http://schemas.openxmlformats.org/officeDocument/2006/relationships/hyperlink" Target="https://www.google.com/maps/@44.569200,-92.516912,450m/data=!3m1!1e3!4m5!3m4!1s0x0:0x0!8m2!3d44.569200!4d-92.516912" TargetMode="External"/><Relationship Id="rId23217" Type="http://schemas.openxmlformats.org/officeDocument/2006/relationships/hyperlink" Target="https://www.google.com/maps/@32.806100,-83.545600,450m/data=!3m1!1e3!4m5!3m4!1s0x0:0x0!8m2!3d32.806100!4d-83.545600" TargetMode="External"/><Relationship Id="rId30433" Type="http://schemas.openxmlformats.org/officeDocument/2006/relationships/hyperlink" Target="https://www.google.com/maps/@37.703600,-77.663900,450m/data=!3m1!1e3!4m5!3m4!1s0x0:0x0!8m2!3d37.703600!4d-77.663900" TargetMode="External"/><Relationship Id="rId37046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44262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9977" Type="http://schemas.openxmlformats.org/officeDocument/2006/relationships/hyperlink" Target="https://www.google.com/maps/@41.192088,-79.433501,450m/data=!3m1!1e3!4m5!3m4!1s0x0:0x0!8m2!3d41.192088!4d-79.433501" TargetMode="External"/><Relationship Id="rId12958" Type="http://schemas.openxmlformats.org/officeDocument/2006/relationships/hyperlink" Target="https://www.bing.com/maps?cp=35.433100~-80.948600&amp;style=o&amp;lvl=18&amp;dir=0&amp;sp=point.35.433100_-80.948600_McGuire" TargetMode="External"/><Relationship Id="rId26787" Type="http://schemas.openxmlformats.org/officeDocument/2006/relationships/hyperlink" Target="https://www.google.com/maps/@34.595300,-117.364700,450m/data=!3m1!1e3!4m5!3m4!1s0x0:0x0!8m2!3d34.595300!4d-117.364700" TargetMode="External"/><Relationship Id="rId15431" Type="http://schemas.openxmlformats.org/officeDocument/2006/relationships/hyperlink" Target="https://www.google.com/maps/@42.665800,-88.013100,450m/data=!3m1!1e3!4m5!3m4!1s0x0:0x0!8m2!3d42.665800!4d-88.013100" TargetMode="External"/><Relationship Id="rId2926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3656" Type="http://schemas.openxmlformats.org/officeDocument/2006/relationships/hyperlink" Target="https://www.bing.com/maps?cp=46.411944~-110.337777&amp;style=o&amp;lvl=18&amp;dir=0&amp;sp=point.46.411944_-110.337777_Gordon%20Butte%20Wind%20LLC" TargetMode="External"/><Relationship Id="rId40872" Type="http://schemas.openxmlformats.org/officeDocument/2006/relationships/hyperlink" Target="https://www.bing.com/maps?cp=38.394728~-75.672715&amp;style=o&amp;lvl=18&amp;dir=0&amp;sp=point.38.394728_-75.672715_Longview%20Solar" TargetMode="External"/><Relationship Id="rId18654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2300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25870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3309" Type="http://schemas.openxmlformats.org/officeDocument/2006/relationships/hyperlink" Target="https://www.google.com/maps/@34.910361,-98.559900,450m/data=!3m1!1e3!4m5!3m4!1s0x0:0x0!8m2!3d34.910361!4d-98.559900" TargetMode="External"/><Relationship Id="rId36879" Type="http://schemas.openxmlformats.org/officeDocument/2006/relationships/hyperlink" Target="https://www.google.com/maps/@43.080278,-95.656111,450m/data=!3m1!1e3!4m5!3m4!1s0x0:0x0!8m2!3d43.080278!4d-95.656111" TargetMode="External"/><Relationship Id="rId40525" Type="http://schemas.openxmlformats.org/officeDocument/2006/relationships/hyperlink" Target="https://www.google.com/maps/@30.379260,-84.353938,450m/data=!3m1!1e3!4m5!3m4!1s0x0:0x0!8m2!3d30.379260!4d-84.353938" TargetMode="External"/><Relationship Id="rId3041" Type="http://schemas.openxmlformats.org/officeDocument/2006/relationships/hyperlink" Target="https://www.google.com/maps/@41.509959,-90.534021,450m/data=!3m1!1e3!4m5!3m4!1s0x0:0x0!8m2!3d41.509959!4d-90.534021" TargetMode="External"/><Relationship Id="rId8713" Type="http://schemas.openxmlformats.org/officeDocument/2006/relationships/hyperlink" Target="https://www.google.com/maps/@43.275800,-75.156700,450m/data=!3m1!1e3!4m5!3m4!1s0x0:0x0!8m2!3d43.275800!4d-75.156700" TargetMode="External"/><Relationship Id="rId18307" Type="http://schemas.openxmlformats.org/officeDocument/2006/relationships/hyperlink" Target="https://www.google.com/maps/@36.225000,-121.127800,450m/data=!3m1!1e3!4m5!3m4!1s0x0:0x0!8m2!3d36.225000!4d-121.127800" TargetMode="External"/><Relationship Id="rId25523" Type="http://schemas.openxmlformats.org/officeDocument/2006/relationships/hyperlink" Target="https://www.google.com/maps/@38.030071,-121.873004,450m/data=!3m1!1e3!4m5!3m4!1s0x0:0x0!8m2!3d38.030071!4d-121.873004" TargetMode="External"/><Relationship Id="rId39352" Type="http://schemas.openxmlformats.org/officeDocument/2006/relationships/hyperlink" Target="https://www.bing.com/maps?cp=39.854126~-85.403423&amp;style=o&amp;lvl=18&amp;dir=0&amp;sp=point.39.854126_-85.403423_New%20Castle%20Solar%20RES" TargetMode="External"/><Relationship Id="rId43748" Type="http://schemas.openxmlformats.org/officeDocument/2006/relationships/hyperlink" Target="https://www.bing.com/maps?cp=38.791779~-121.385301&amp;style=o&amp;lvl=18&amp;dir=0&amp;sp=point.38.791779_-121.385301_Roseville%20Solar" TargetMode="External"/><Relationship Id="rId6264" Type="http://schemas.openxmlformats.org/officeDocument/2006/relationships/hyperlink" Target="https://www.bing.com/maps?cp=43.721700~-82.938800&amp;style=o&amp;lvl=18&amp;dir=0&amp;sp=point.43.721700_-82.938800_Ubly" TargetMode="External"/><Relationship Id="rId23074" Type="http://schemas.openxmlformats.org/officeDocument/2006/relationships/hyperlink" Target="https://www.bing.com/maps?cp=41.998889~-88.302222&amp;style=o&amp;lvl=18&amp;dir=0&amp;sp=point.41.998889_-88.302222_Hoffer%20Plastics" TargetMode="External"/><Relationship Id="rId30290" Type="http://schemas.openxmlformats.org/officeDocument/2006/relationships/hyperlink" Target="https://www.bing.com/maps?cp=39.801400~-77.788300&amp;style=o&amp;lvl=18&amp;dir=0&amp;sp=point.39.801400_-77.788300_Mountain%20View" TargetMode="External"/><Relationship Id="rId39005" Type="http://schemas.openxmlformats.org/officeDocument/2006/relationships/hyperlink" Target="https://www.google.com/maps/@42.243704,-75.982533,450m/data=!3m1!1e3!4m5!3m4!1s0x0:0x0!8m2!3d42.243704!4d-75.982533" TargetMode="External"/><Relationship Id="rId41299" Type="http://schemas.openxmlformats.org/officeDocument/2006/relationships/hyperlink" Target="https://www.google.com/maps/@45.382813,-95.203741,450m/data=!3m1!1e3!4m5!3m4!1s0x0:0x0!8m2!3d45.382813!4d-95.203741" TargetMode="External"/><Relationship Id="rId9487" Type="http://schemas.openxmlformats.org/officeDocument/2006/relationships/hyperlink" Target="https://www.google.com/maps/@36.431700,-95.700800,450m/data=!3m1!1e3!4m5!3m4!1s0x0:0x0!8m2!3d36.431700!4d-95.700800" TargetMode="External"/><Relationship Id="rId14917" Type="http://schemas.openxmlformats.org/officeDocument/2006/relationships/hyperlink" Target="https://www.google.com/maps/@33.426100,-79.930000,450m/data=!3m1!1e3!4m5!3m4!1s0x0:0x0!8m2!3d33.426100!4d-79.930000" TargetMode="External"/><Relationship Id="rId26297" Type="http://schemas.openxmlformats.org/officeDocument/2006/relationships/hyperlink" Target="https://www.google.com/maps/@33.475960,-113.113434,450m/data=!3m1!1e3!4m5!3m4!1s0x0:0x0!8m2!3d33.475960!4d-113.113434" TargetMode="External"/><Relationship Id="rId28746" Type="http://schemas.openxmlformats.org/officeDocument/2006/relationships/hyperlink" Target="https://www.bing.com/maps?cp=45.887700~-120.289600&amp;style=o&amp;lvl=18&amp;dir=0&amp;sp=point.45.887700_-120.289600_Big%20Horn%20Wind%20Project" TargetMode="External"/><Relationship Id="rId35962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2874" Type="http://schemas.openxmlformats.org/officeDocument/2006/relationships/hyperlink" Target="https://www.bing.com/maps?cp=42.767422~-114.924692&amp;style=o&amp;lvl=18&amp;dir=0&amp;sp=point.42.767422_-114.924692_Upper%20Salmon%20A" TargetMode="External"/><Relationship Id="rId12468" Type="http://schemas.openxmlformats.org/officeDocument/2006/relationships/hyperlink" Target="https://www.bing.com/maps?cp=45.356900~-88.230600&amp;style=o&amp;lvl=18&amp;dir=0&amp;sp=point.45.356900_-88.230600_Caldron%20Falls" TargetMode="External"/><Relationship Id="rId33166" Type="http://schemas.openxmlformats.org/officeDocument/2006/relationships/hyperlink" Target="https://www.bing.com/maps?cp=33.025660~-113.343970&amp;style=o&amp;lvl=18&amp;dir=0&amp;sp=point.33.025660_-113.343970_Hyder%20Solar" TargetMode="External"/><Relationship Id="rId35615" Type="http://schemas.openxmlformats.org/officeDocument/2006/relationships/hyperlink" Target="https://www.google.com/maps/@35.322778,-101.532500,450m/data=!3m1!1e3!4m5!3m4!1s0x0:0x0!8m2!3d35.322778!4d-101.532500" TargetMode="External"/><Relationship Id="rId40382" Type="http://schemas.openxmlformats.org/officeDocument/2006/relationships/hyperlink" Target="https://www.bing.com/maps?cp=47.572200~-121.689700&amp;style=o&amp;lvl=18&amp;dir=0&amp;sp=point.47.572200_-121.689700_Hancock%20Creek%20Hydroelectric%20Project" TargetMode="External"/><Relationship Id="rId42831" Type="http://schemas.openxmlformats.org/officeDocument/2006/relationships/hyperlink" Target="https://www.google.com/maps/@36.065020,-119.557560,450m/data=!3m1!1e3!4m5!3m4!1s0x0:0x0!8m2!3d36.065020!4d-119.557560" TargetMode="External"/><Relationship Id="rId846" Type="http://schemas.openxmlformats.org/officeDocument/2006/relationships/hyperlink" Target="https://www.bing.com/maps?cp=38.330985~-120.669901&amp;style=o&amp;lvl=18&amp;dir=0&amp;sp=point.38.330985_-120.669901_Electra" TargetMode="External"/><Relationship Id="rId2527" Type="http://schemas.openxmlformats.org/officeDocument/2006/relationships/hyperlink" Target="https://www.google.com/maps/@33.320773,-83.841922,450m/data=!3m1!1e3!4m5!3m4!1s0x0:0x0!8m2!3d33.320773!4d-83.841922" TargetMode="External"/><Relationship Id="rId5000" Type="http://schemas.openxmlformats.org/officeDocument/2006/relationships/hyperlink" Target="https://www.bing.com/maps?cp=30.726111~-91.368333&amp;style=o&amp;lvl=18&amp;dir=0&amp;sp=point.30.726111_-91.368333_New%20Roads" TargetMode="External"/><Relationship Id="rId38838" Type="http://schemas.openxmlformats.org/officeDocument/2006/relationships/hyperlink" Target="https://www.bing.com/maps?cp=43.280929~-72.597570&amp;style=o&amp;lvl=18&amp;dir=0&amp;sp=point.43.280929_-72.597570_Chester%20Power%20Partners" TargetMode="External"/><Relationship Id="rId40035" Type="http://schemas.openxmlformats.org/officeDocument/2006/relationships/hyperlink" Target="https://www.google.com/maps/@39.744722,-79.188056,450m/data=!3m1!1e3!4m5!3m4!1s0x0:0x0!8m2!3d39.744722!4d-79.188056" TargetMode="External"/><Relationship Id="rId8570" Type="http://schemas.openxmlformats.org/officeDocument/2006/relationships/hyperlink" Target="https://www.bing.com/maps?cp=42.920374~-73.508886&amp;style=o&amp;lvl=18&amp;dir=0&amp;sp=point.42.920374_-73.508886_Johnsonville%20Dam" TargetMode="External"/><Relationship Id="rId11551" Type="http://schemas.openxmlformats.org/officeDocument/2006/relationships/hyperlink" Target="https://www.google.com/maps/@37.075000,-80.584700,450m/data=!3m1!1e3!4m5!3m4!1s0x0:0x0!8m2!3d37.075000!4d-80.584700" TargetMode="External"/><Relationship Id="rId18164" Type="http://schemas.openxmlformats.org/officeDocument/2006/relationships/hyperlink" Target="https://www.bing.com/maps?cp=43.098711~-73.525271&amp;style=o&amp;lvl=18&amp;dir=0&amp;sp=point.43.098711_-73.525271_Middle%20Falls%20Hydro" TargetMode="External"/><Relationship Id="rId25380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6389" Type="http://schemas.openxmlformats.org/officeDocument/2006/relationships/hyperlink" Target="https://www.google.com/maps/@41.752500,-70.538889,450m/data=!3m1!1e3!4m5!3m4!1s0x0:0x0!8m2!3d41.752500!4d-70.538889" TargetMode="External"/><Relationship Id="rId43258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1610" Type="http://schemas.openxmlformats.org/officeDocument/2006/relationships/hyperlink" Target="https://www.bing.com/maps?cp=37.069200~-121.077200&amp;style=o&amp;lvl=18&amp;dir=0&amp;sp=point.37.069200_-121.077200_W%20R%20Gianelli" TargetMode="External"/><Relationship Id="rId8223" Type="http://schemas.openxmlformats.org/officeDocument/2006/relationships/hyperlink" Target="https://www.google.com/maps/@40.705200,-73.980700,450m/data=!3m1!1e3!4m5!3m4!1s0x0:0x0!8m2!3d40.705200!4d-73.980700" TargetMode="External"/><Relationship Id="rId11204" Type="http://schemas.openxmlformats.org/officeDocument/2006/relationships/hyperlink" Target="https://www.bing.com/maps?cp=30.555288~-98.257593&amp;style=o&amp;lvl=18&amp;dir=0&amp;sp=point.30.555288_-98.257593_Marble%20Falls" TargetMode="External"/><Relationship Id="rId14774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1990" Type="http://schemas.openxmlformats.org/officeDocument/2006/relationships/hyperlink" Target="https://www.bing.com/maps?cp=35.440600~-118.961700&amp;style=o&amp;lvl=18&amp;dir=0&amp;sp=point.35.440600_-118.961700_Kern%20River%20Eastridge%20Cogen" TargetMode="External"/><Relationship Id="rId25033" Type="http://schemas.openxmlformats.org/officeDocument/2006/relationships/hyperlink" Target="https://www.google.com/maps/@39.452200,-84.464700,450m/data=!3m1!1e3!4m5!3m4!1s0x0:0x0!8m2!3d39.452200!4d-84.464700" TargetMode="External"/><Relationship Id="rId32999" Type="http://schemas.openxmlformats.org/officeDocument/2006/relationships/hyperlink" Target="https://www.google.com/maps/@37.629700,-94.641400,450m/data=!3m1!1e3!4m5!3m4!1s0x0:0x0!8m2!3d37.629700!4d-94.641400" TargetMode="External"/><Relationship Id="rId37921" Type="http://schemas.openxmlformats.org/officeDocument/2006/relationships/hyperlink" Target="https://www.google.com/maps/@39.882778,-75.829444,450m/data=!3m1!1e3!4m5!3m4!1s0x0:0x0!8m2!3d39.882778!4d-75.829444" TargetMode="External"/><Relationship Id="rId4833" Type="http://schemas.openxmlformats.org/officeDocument/2006/relationships/hyperlink" Target="https://www.google.com/maps/@37.021700,-88.221100,450m/data=!3m1!1e3!4m5!3m4!1s0x0:0x0!8m2!3d37.021700!4d-88.221100" TargetMode="External"/><Relationship Id="rId14427" Type="http://schemas.openxmlformats.org/officeDocument/2006/relationships/hyperlink" Target="https://www.google.com/maps/@44.062326,-121.313331,450m/data=!3m1!1e3!4m5!3m4!1s0x0:0x0!8m2!3d44.062326!4d-121.313331" TargetMode="External"/><Relationship Id="rId21643" Type="http://schemas.openxmlformats.org/officeDocument/2006/relationships/hyperlink" Target="https://www.google.com/maps/@29.888462,-93.950984,450m/data=!3m1!1e3!4m5!3m4!1s0x0:0x0!8m2!3d29.888462!4d-93.950984" TargetMode="External"/><Relationship Id="rId28256" Type="http://schemas.openxmlformats.org/officeDocument/2006/relationships/hyperlink" Target="https://www.bing.com/maps?cp=43.651389~-95.375500&amp;style=o&amp;lvl=18&amp;dir=0&amp;sp=point.43.651389_-95.375500_B&amp;K%20Energy%20Systems%20LLC" TargetMode="External"/><Relationship Id="rId35472" Type="http://schemas.openxmlformats.org/officeDocument/2006/relationships/hyperlink" Target="https://www.bing.com/maps?cp=36.421617~-78.132311&amp;style=o&amp;lvl=18&amp;dir=0&amp;sp=point.36.421617_-78.132311_Bolton%20Farm" TargetMode="External"/><Relationship Id="rId2384" Type="http://schemas.openxmlformats.org/officeDocument/2006/relationships/hyperlink" Target="https://www.bing.com/maps?cp=30.452200~-84.400000&amp;style=o&amp;lvl=18&amp;dir=0&amp;sp=point.30.452200_-84.400000_Arvah%20B%20Hopkins" TargetMode="External"/><Relationship Id="rId17997" Type="http://schemas.openxmlformats.org/officeDocument/2006/relationships/hyperlink" Target="https://www.google.com/maps/@29.229300,-95.195200,450m/data=!3m1!1e3!4m5!3m4!1s0x0:0x0!8m2!3d29.229300!4d-95.195200" TargetMode="External"/><Relationship Id="rId35125" Type="http://schemas.openxmlformats.org/officeDocument/2006/relationships/hyperlink" Target="https://www.google.com/maps/@35.427500,-101.253056,450m/data=!3m1!1e3!4m5!3m4!1s0x0:0x0!8m2!3d35.427500!4d-101.253056" TargetMode="External"/><Relationship Id="rId38695" Type="http://schemas.openxmlformats.org/officeDocument/2006/relationships/hyperlink" Target="https://www.google.com/maps/@35.674000,-78.854000,450m/data=!3m1!1e3!4m5!3m4!1s0x0:0x0!8m2!3d35.674000!4d-78.854000" TargetMode="External"/><Relationship Id="rId42341" Type="http://schemas.openxmlformats.org/officeDocument/2006/relationships/hyperlink" Target="https://www.google.com/maps/@45.623600,-94.078200,450m/data=!3m1!1e3!4m5!3m4!1s0x0:0x0!8m2!3d45.623600!4d-94.078200" TargetMode="External"/><Relationship Id="rId356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2037" Type="http://schemas.openxmlformats.org/officeDocument/2006/relationships/hyperlink" Target="https://www.google.com/maps/@39.738860,-75.503840,450m/data=!3m1!1e3!4m5!3m4!1s0x0:0x0!8m2!3d39.738860!4d-75.503840" TargetMode="External"/><Relationship Id="rId24866" Type="http://schemas.openxmlformats.org/officeDocument/2006/relationships/hyperlink" Target="https://www.bing.com/maps?cp=34.218100~-91.902500&amp;style=o&amp;lvl=18&amp;dir=0&amp;sp=point.34.218100_-91.902500_Pine%20Bluff%20Energy%20Center" TargetMode="External"/><Relationship Id="rId38348" Type="http://schemas.openxmlformats.org/officeDocument/2006/relationships/hyperlink" Target="https://www.bing.com/maps?cp=34.648889~-118.076667&amp;style=o&amp;lvl=18&amp;dir=0&amp;sp=point.34.648889_-118.076667_NRG%20Solar%20Oasis%20LLC" TargetMode="External"/><Relationship Id="rId7709" Type="http://schemas.openxmlformats.org/officeDocument/2006/relationships/hyperlink" Target="https://www.google.com/maps/@41.641588,-99.369800,450m/data=!3m1!1e3!4m5!3m4!1s0x0:0x0!8m2!3d41.641588!4d-99.369800" TargetMode="External"/><Relationship Id="rId8080" Type="http://schemas.openxmlformats.org/officeDocument/2006/relationships/hyperlink" Target="https://www.bing.com/maps?cp=31.804700~-106.547200&amp;style=o&amp;lvl=18&amp;dir=0&amp;sp=point.31.804700_-106.547200_Rio%20Grande" TargetMode="External"/><Relationship Id="rId13510" Type="http://schemas.openxmlformats.org/officeDocument/2006/relationships/hyperlink" Target="https://www.bing.com/maps?cp=47.957511~-118.977323&amp;style=o&amp;lvl=18&amp;dir=0&amp;sp=point.47.957511_-118.977323_Grand%20Coulee" TargetMode="External"/><Relationship Id="rId24519" Type="http://schemas.openxmlformats.org/officeDocument/2006/relationships/hyperlink" Target="https://www.google.com/maps/@41.651400,-86.903600,450m/data=!3m1!1e3!4m5!3m4!1s0x0:0x0!8m2!3d41.651400!4d-86.903600" TargetMode="External"/><Relationship Id="rId31735" Type="http://schemas.openxmlformats.org/officeDocument/2006/relationships/hyperlink" Target="https://www.google.com/maps/@67.726644,-164.538447,450m/data=!3m1!1e3!4m5!3m4!1s0x0:0x0!8m2!3d67.726644!4d-164.538447" TargetMode="External"/><Relationship Id="rId11061" Type="http://schemas.openxmlformats.org/officeDocument/2006/relationships/hyperlink" Target="https://www.google.com/maps/@35.283357,-101.746423,450m/data=!3m1!1e3!4m5!3m4!1s0x0:0x0!8m2!3d35.283357!4d-101.746423" TargetMode="External"/><Relationship Id="rId16733" Type="http://schemas.openxmlformats.org/officeDocument/2006/relationships/hyperlink" Target="https://www.google.com/maps/@44.902814,-91.568096,450m/data=!3m1!1e3!4m5!3m4!1s0x0:0x0!8m2!3d44.902814!4d-91.568096" TargetMode="External"/><Relationship Id="rId34958" Type="http://schemas.openxmlformats.org/officeDocument/2006/relationships/hyperlink" Target="https://www.bing.com/maps?cp=42.696944~-73.680000&amp;style=o&amp;lvl=18&amp;dir=0&amp;sp=point.42.696944_-73.680000_HVCC%20Cogen%20Plant" TargetMode="External"/><Relationship Id="rId1120" Type="http://schemas.openxmlformats.org/officeDocument/2006/relationships/hyperlink" Target="https://www.bing.com/maps?cp=37.273581~-118.573339&amp;style=o&amp;lvl=18&amp;dir=0&amp;sp=point.37.273581_-118.573339_Bishop%20Creek%202" TargetMode="External"/><Relationship Id="rId4690" Type="http://schemas.openxmlformats.org/officeDocument/2006/relationships/hyperlink" Target="https://www.bing.com/maps?cp=39.436190~-99.277930&amp;style=o&amp;lvl=18&amp;dir=0&amp;sp=point.39.436190_-99.277930_Stockton" TargetMode="External"/><Relationship Id="rId14284" Type="http://schemas.openxmlformats.org/officeDocument/2006/relationships/hyperlink" Target="https://www.bing.com/maps?cp=48.987111~-117.347847&amp;style=o&amp;lvl=18&amp;dir=0&amp;sp=point.48.987111_-117.347847_Boundary" TargetMode="External"/><Relationship Id="rId2360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7431" Type="http://schemas.openxmlformats.org/officeDocument/2006/relationships/hyperlink" Target="https://www.google.com/maps/@37.361667,-121.943611,450m/data=!3m1!1e3!4m5!3m4!1s0x0:0x0!8m2!3d37.361667!4d-121.943611" TargetMode="External"/><Relationship Id="rId41827" Type="http://schemas.openxmlformats.org/officeDocument/2006/relationships/hyperlink" Target="https://www.google.com/maps/@35.290759,-97.854000,450m/data=!3m1!1e3!4m5!3m4!1s0x0:0x0!8m2!3d35.290759!4d-97.854000" TargetMode="External"/><Relationship Id="rId4343" Type="http://schemas.openxmlformats.org/officeDocument/2006/relationships/hyperlink" Target="https://www.google.com/maps/@39.373966,-97.127211,450m/data=!3m1!1e3!4m5!3m4!1s0x0:0x0!8m2!3d39.373966!4d-97.127211" TargetMode="External"/><Relationship Id="rId19956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1153" Type="http://schemas.openxmlformats.org/officeDocument/2006/relationships/hyperlink" Target="https://www.google.com/maps/@64.854171,-147.822075,450m/data=!3m1!1e3!4m5!3m4!1s0x0:0x0!8m2!3d64.854171!4d-147.822075" TargetMode="External"/><Relationship Id="rId7566" Type="http://schemas.openxmlformats.org/officeDocument/2006/relationships/hyperlink" Target="https://www.bing.com/maps?cp=41.238200~-103.666700&amp;style=o&amp;lvl=18&amp;dir=0&amp;sp=point.41.238200_-103.666700_Kimball" TargetMode="External"/><Relationship Id="rId10894" Type="http://schemas.openxmlformats.org/officeDocument/2006/relationships/hyperlink" Target="https://www.bing.com/maps?cp=36.156400~-86.618600&amp;style=o&amp;lvl=18&amp;dir=0&amp;sp=point.36.156400_-86.618600_J%20P%20Priest" TargetMode="External"/><Relationship Id="rId19609" Type="http://schemas.openxmlformats.org/officeDocument/2006/relationships/hyperlink" Target="https://www.google.com/maps/@34.461667,-118.751100,450m/data=!3m1!1e3!4m5!3m4!1s0x0:0x0!8m2!3d34.461667!4d-118.751100" TargetMode="External"/><Relationship Id="rId24376" Type="http://schemas.openxmlformats.org/officeDocument/2006/relationships/hyperlink" Target="https://www.bing.com/maps?cp=38.016900~-122.111700&amp;style=o&amp;lvl=18&amp;dir=0&amp;sp=point.38.016900_-122.111700_Martinez%20Refining" TargetMode="External"/><Relationship Id="rId26825" Type="http://schemas.openxmlformats.org/officeDocument/2006/relationships/hyperlink" Target="https://www.google.com/maps/@42.886900,-87.842200,450m/data=!3m1!1e3!4m5!3m4!1s0x0:0x0!8m2!3d42.886900!4d-87.842200" TargetMode="External"/><Relationship Id="rId31592" Type="http://schemas.openxmlformats.org/officeDocument/2006/relationships/hyperlink" Target="https://www.bing.com/maps?cp=47.124400~-97.896100&amp;style=o&amp;lvl=18&amp;dir=0&amp;sp=point.47.124400_-97.896100_Ashtabula%20Wind%20Energy%20Center" TargetMode="External"/><Relationship Id="rId7219" Type="http://schemas.openxmlformats.org/officeDocument/2006/relationships/hyperlink" Target="https://www.google.com/maps/@40.457800,-92.181000,450m/data=!3m1!1e3!4m5!3m4!1s0x0:0x0!8m2!3d40.457800!4d-92.181000" TargetMode="External"/><Relationship Id="rId10547" Type="http://schemas.openxmlformats.org/officeDocument/2006/relationships/hyperlink" Target="https://www.google.com/maps/@45.429884,-98.493960,450m/data=!3m1!1e3!4m5!3m4!1s0x0:0x0!8m2!3d45.429884!4d-98.493960" TargetMode="External"/><Relationship Id="rId13020" Type="http://schemas.openxmlformats.org/officeDocument/2006/relationships/hyperlink" Target="https://www.bing.com/maps?cp=28.903863~-81.332329&amp;style=o&amp;lvl=18&amp;dir=0&amp;sp=point.28.903863_-81.332329_DeBary" TargetMode="External"/><Relationship Id="rId24029" Type="http://schemas.openxmlformats.org/officeDocument/2006/relationships/hyperlink" Target="https://www.google.com/maps/@42.129361,-71.511496,450m/data=!3m1!1e3!4m5!3m4!1s0x0:0x0!8m2!3d42.129361!4d-71.511496" TargetMode="External"/><Relationship Id="rId31245" Type="http://schemas.openxmlformats.org/officeDocument/2006/relationships/hyperlink" Target="https://www.google.com/maps/@40.275000,-75.816700,450m/data=!3m1!1e3!4m5!3m4!1s0x0:0x0!8m2!3d40.275000!4d-75.816700" TargetMode="External"/><Relationship Id="rId40910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16590" Type="http://schemas.openxmlformats.org/officeDocument/2006/relationships/hyperlink" Target="https://www.bing.com/maps?cp=35.657800~-89.396400&amp;style=o&amp;lvl=18&amp;dir=0&amp;sp=point.35.657800_-89.396400_Lagoon%20Creek" TargetMode="External"/><Relationship Id="rId2098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7599" Type="http://schemas.openxmlformats.org/officeDocument/2006/relationships/hyperlink" Target="https://www.google.com/maps/@38.014423,-121.790679,450m/data=!3m1!1e3!4m5!3m4!1s0x0:0x0!8m2!3d38.014423!4d-121.790679" TargetMode="External"/><Relationship Id="rId36917" Type="http://schemas.openxmlformats.org/officeDocument/2006/relationships/hyperlink" Target="https://www.google.com/maps/@39.980000,-75.150556,450m/data=!3m1!1e3!4m5!3m4!1s0x0:0x0!8m2!3d39.980000!4d-75.150556" TargetMode="External"/><Relationship Id="rId3829" Type="http://schemas.openxmlformats.org/officeDocument/2006/relationships/hyperlink" Target="https://www.google.com/maps/@43.402800,-94.843300,450m/data=!3m1!1e3!4m5!3m4!1s0x0:0x0!8m2!3d43.402800!4d-94.843300" TargetMode="External"/><Relationship Id="rId16243" Type="http://schemas.openxmlformats.org/officeDocument/2006/relationships/hyperlink" Target="https://www.google.com/maps/@39.902556,-86.244050,450m/data=!3m1!1e3!4m5!3m4!1s0x0:0x0!8m2!3d39.902556!4d-86.244050" TargetMode="External"/><Relationship Id="rId20639" Type="http://schemas.openxmlformats.org/officeDocument/2006/relationships/hyperlink" Target="https://www.google.com/maps/@45.443100,-89.734200,450m/data=!3m1!1e3!4m5!3m4!1s0x0:0x0!8m2!3d45.443100!4d-89.734200" TargetMode="External"/><Relationship Id="rId34468" Type="http://schemas.openxmlformats.org/officeDocument/2006/relationships/hyperlink" Target="https://www.bing.com/maps?cp=30.557044~-97.690286&amp;style=o&amp;lvl=18&amp;dir=0&amp;sp=point.30.557044_-97.690286_IKEA%20Round%20Rock%20027" TargetMode="External"/><Relationship Id="rId41684" Type="http://schemas.openxmlformats.org/officeDocument/2006/relationships/hyperlink" Target="https://www.bing.com/maps?cp=21.452002~-158.187888&amp;style=o&amp;lvl=18&amp;dir=0&amp;sp=point.21.452002_-158.187888_EE%20Waianae%20Solar%20Project" TargetMode="External"/><Relationship Id="rId6302" Type="http://schemas.openxmlformats.org/officeDocument/2006/relationships/hyperlink" Target="https://www.bing.com/maps?cp=45.975013~-94.369094&amp;style=o&amp;lvl=18&amp;dir=0&amp;sp=point.45.975013_-94.369094_Little%20Falls%20(MN)" TargetMode="External"/><Relationship Id="rId9872" Type="http://schemas.openxmlformats.org/officeDocument/2006/relationships/hyperlink" Target="https://www.bing.com/maps?cp=45.716440~-120.694080&amp;style=o&amp;lvl=18&amp;dir=0&amp;sp=point.45.716440_-120.694080_John%20Day" TargetMode="External"/><Relationship Id="rId12853" Type="http://schemas.openxmlformats.org/officeDocument/2006/relationships/hyperlink" Target="https://www.google.com/maps/@33.631900,-87.059700,450m/data=!3m1!1e3!4m5!3m4!1s0x0:0x0!8m2!3d33.631900!4d-87.059700" TargetMode="External"/><Relationship Id="rId19466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311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6682" Type="http://schemas.openxmlformats.org/officeDocument/2006/relationships/hyperlink" Target="https://www.bing.com/maps?cp=33.345047~-112.864227&amp;style=o&amp;lvl=18&amp;dir=0&amp;sp=point.33.345047_-112.864227_Mesquite%20Generating%20Station%20Block%202" TargetMode="External"/><Relationship Id="rId41337" Type="http://schemas.openxmlformats.org/officeDocument/2006/relationships/hyperlink" Target="https://www.google.com/maps/@44.319400,-93.899000,450m/data=!3m1!1e3!4m5!3m4!1s0x0:0x0!8m2!3d44.319400!4d-93.899000" TargetMode="External"/><Relationship Id="rId86" Type="http://schemas.openxmlformats.org/officeDocument/2006/relationships/hyperlink" Target="https://www.bing.com/maps?cp=32.963300~-86.518700&amp;style=o&amp;lvl=18&amp;dir=0&amp;sp=point.32.963300_-86.518700_Lay%20Dam" TargetMode="External"/><Relationship Id="rId2912" Type="http://schemas.openxmlformats.org/officeDocument/2006/relationships/hyperlink" Target="https://www.bing.com/maps?cp=47.703333~-116.953889&amp;style=o&amp;lvl=18&amp;dir=0&amp;sp=point.47.703333_-116.953889_Post%20Falls" TargetMode="External"/><Relationship Id="rId9525" Type="http://schemas.openxmlformats.org/officeDocument/2006/relationships/hyperlink" Target="https://www.google.com/maps/@35.982597,-96.775683,450m/data=!3m1!1e3!4m5!3m4!1s0x0:0x0!8m2!3d35.982597!4d-96.775683" TargetMode="External"/><Relationship Id="rId12506" Type="http://schemas.openxmlformats.org/officeDocument/2006/relationships/hyperlink" Target="https://www.bing.com/maps?cp=44.540000~-88.008600&amp;style=o&amp;lvl=18&amp;dir=0&amp;sp=point.44.540000_-88.008600_Pulliam" TargetMode="External"/><Relationship Id="rId19119" Type="http://schemas.openxmlformats.org/officeDocument/2006/relationships/hyperlink" Target="https://www.google.com/maps/@43.586100,-84.224200,450m/data=!3m1!1e3!4m5!3m4!1s0x0:0x0!8m2!3d43.586100!4d-84.224200" TargetMode="External"/><Relationship Id="rId26335" Type="http://schemas.openxmlformats.org/officeDocument/2006/relationships/hyperlink" Target="https://www.google.com/maps/@33.296146,-92.589364,450m/data=!3m1!1e3!4m5!3m4!1s0x0:0x0!8m2!3d33.296146!4d-92.589364" TargetMode="External"/><Relationship Id="rId33551" Type="http://schemas.openxmlformats.org/officeDocument/2006/relationships/hyperlink" Target="https://www.google.com/maps/@41.123611,-104.720000,450m/data=!3m1!1e3!4m5!3m4!1s0x0:0x0!8m2!3d41.123611!4d-104.720000" TargetMode="External"/><Relationship Id="rId7076" Type="http://schemas.openxmlformats.org/officeDocument/2006/relationships/hyperlink" Target="https://www.bing.com/maps?cp=39.140600~-92.680000&amp;style=o&amp;lvl=18&amp;dir=0&amp;sp=point.39.140600_-92.680000_Fayette" TargetMode="External"/><Relationship Id="rId10057" Type="http://schemas.openxmlformats.org/officeDocument/2006/relationships/hyperlink" Target="https://www.google.com/maps/@39.827198,-76.331772,450m/data=!3m1!1e3!4m5!3m4!1s0x0:0x0!8m2!3d39.827198!4d-76.331772" TargetMode="External"/><Relationship Id="rId29558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33204" Type="http://schemas.openxmlformats.org/officeDocument/2006/relationships/hyperlink" Target="https://www.bing.com/maps?cp=45.613061~-120.616906&amp;style=o&amp;lvl=18&amp;dir=0&amp;sp=point.45.613061_-120.616906_PaTu%20Wind%20Farm%20LLC" TargetMode="External"/><Relationship Id="rId36774" Type="http://schemas.openxmlformats.org/officeDocument/2006/relationships/hyperlink" Target="https://www.bing.com/maps?cp=33.865000~-101.843333&amp;style=o&amp;lvl=18&amp;dir=0&amp;sp=point.33.865000_-101.843333_Elk%20Station" TargetMode="External"/><Relationship Id="rId40420" Type="http://schemas.openxmlformats.org/officeDocument/2006/relationships/hyperlink" Target="https://www.bing.com/maps?cp=33.968390~-81.782900&amp;style=o&amp;lvl=18&amp;dir=0&amp;sp=point.33.968390_-81.782900_Saluda%20Solar,%20LLC" TargetMode="External"/><Relationship Id="rId43990" Type="http://schemas.openxmlformats.org/officeDocument/2006/relationships/hyperlink" Target="https://www.bing.com/maps?cp=36.291160~-77.066561&amp;style=o&amp;lvl=18&amp;dir=0&amp;sp=point.36.291160_-77.066561_Aulander%20Holloman%20Solar,%20LLC" TargetMode="External"/><Relationship Id="rId3686" Type="http://schemas.openxmlformats.org/officeDocument/2006/relationships/hyperlink" Target="https://www.bing.com/maps?cp=41.590218~-93.619499&amp;style=o&amp;lvl=18&amp;dir=0&amp;sp=point.41.590218_-93.619499_River%20Hills" TargetMode="External"/><Relationship Id="rId15729" Type="http://schemas.openxmlformats.org/officeDocument/2006/relationships/hyperlink" Target="https://www.google.com/maps/@33.998600,-118.221900,450m/data=!3m1!1e3!4m5!3m4!1s0x0:0x0!8m2!3d33.998600!4d-118.221900" TargetMode="External"/><Relationship Id="rId20496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2945" Type="http://schemas.openxmlformats.org/officeDocument/2006/relationships/hyperlink" Target="https://www.google.com/maps/@35.220833,-119.583056,450m/data=!3m1!1e3!4m5!3m4!1s0x0:0x0!8m2!3d35.220833!4d-119.583056" TargetMode="External"/><Relationship Id="rId36427" Type="http://schemas.openxmlformats.org/officeDocument/2006/relationships/hyperlink" Target="https://www.google.com/maps/@44.214444,-74.991389,450m/data=!3m1!1e3!4m5!3m4!1s0x0:0x0!8m2!3d44.214444!4d-74.991389" TargetMode="External"/><Relationship Id="rId43643" Type="http://schemas.openxmlformats.org/officeDocument/2006/relationships/hyperlink" Target="https://www.google.com/maps/@38.820000,-76.870000,450m/data=!3m1!1e3!4m5!3m4!1s0x0:0x0!8m2!3d38.820000!4d-76.870000" TargetMode="External"/><Relationship Id="rId3339" Type="http://schemas.openxmlformats.org/officeDocument/2006/relationships/hyperlink" Target="https://www.google.com/maps/@41.909200,-89.050400,450m/data=!3m1!1e3!4m5!3m4!1s0x0:0x0!8m2!3d41.909200!4d-89.050400" TargetMode="External"/><Relationship Id="rId18202" Type="http://schemas.openxmlformats.org/officeDocument/2006/relationships/hyperlink" Target="https://www.bing.com/maps?cp=39.324611~-82.974039&amp;style=o&amp;lvl=18&amp;dir=0&amp;sp=point.39.324611_-82.974039_Pixelle%20Specialty%20Solutions%20LLC%20-%20Chillicothe%20Facility" TargetMode="External"/><Relationship Id="rId20149" Type="http://schemas.openxmlformats.org/officeDocument/2006/relationships/hyperlink" Target="https://www.google.com/maps/@45.069929,-83.408182,450m/data=!3m1!1e3!4m5!3m4!1s0x0:0x0!8m2!3d45.069929!4d-83.408182" TargetMode="External"/><Relationship Id="rId39997" Type="http://schemas.openxmlformats.org/officeDocument/2006/relationships/hyperlink" Target="https://www.google.com/maps/@35.599685,-77.639109,450m/data=!3m1!1e3!4m5!3m4!1s0x0:0x0!8m2!3d35.599685!4d-77.639109" TargetMode="External"/><Relationship Id="rId41194" Type="http://schemas.openxmlformats.org/officeDocument/2006/relationships/hyperlink" Target="https://www.bing.com/maps?cp=42.525486~-70.878239&amp;style=o&amp;lvl=18&amp;dir=0&amp;sp=point.42.525486_-70.878239_Salem%20Harbor%20Station%20NGCC" TargetMode="External"/><Relationship Id="rId14812" Type="http://schemas.openxmlformats.org/officeDocument/2006/relationships/hyperlink" Target="https://www.bing.com/maps?cp=39.424400~-92.483700&amp;style=o&amp;lvl=18&amp;dir=0&amp;sp=point.39.424400_-92.483700_Moberly" TargetMode="External"/><Relationship Id="rId28641" Type="http://schemas.openxmlformats.org/officeDocument/2006/relationships/hyperlink" Target="https://www.google.com/maps/@38.734218,-84.405901,450m/data=!3m1!1e3!4m5!3m4!1s0x0:0x0!8m2!3d38.734218!4d-84.405901" TargetMode="External"/><Relationship Id="rId9382" Type="http://schemas.openxmlformats.org/officeDocument/2006/relationships/hyperlink" Target="https://www.bing.com/maps?cp=41.283600~-82.219400&amp;style=o&amp;lvl=18&amp;dir=0&amp;sp=point.41.283600_-82.219400_Oberlin%20(OH)" TargetMode="External"/><Relationship Id="rId12363" Type="http://schemas.openxmlformats.org/officeDocument/2006/relationships/hyperlink" Target="https://www.google.com/maps/@45.654835,-92.465063,450m/data=!3m1!1e3!4m5!3m4!1s0x0:0x0!8m2!3d45.654835!4d-92.465063" TargetMode="External"/><Relationship Id="rId26192" Type="http://schemas.openxmlformats.org/officeDocument/2006/relationships/hyperlink" Target="https://www.bing.com/maps?cp=40.350900~-76.365800&amp;style=o&amp;lvl=18&amp;dir=0&amp;sp=point.40.350900_-76.365800_Ironwood%20LLC" TargetMode="External"/><Relationship Id="rId30588" Type="http://schemas.openxmlformats.org/officeDocument/2006/relationships/hyperlink" Target="https://www.bing.com/maps?cp=31.926100~-100.928100&amp;style=o&amp;lvl=18&amp;dir=0&amp;sp=point.31.926100_-100.928100_Capricorn%20Ridge%20Wind%20LLC" TargetMode="External"/><Relationship Id="rId35510" Type="http://schemas.openxmlformats.org/officeDocument/2006/relationships/hyperlink" Target="https://www.bing.com/maps?cp=35.871389~-119.462500&amp;style=o&amp;lvl=18&amp;dir=0&amp;sp=point.35.871389_-119.462500_White%20River%20Solar" TargetMode="External"/><Relationship Id="rId741" Type="http://schemas.openxmlformats.org/officeDocument/2006/relationships/hyperlink" Target="https://www.google.com/maps/@36.363500,-92.576300,450m/data=!3m1!1e3!4m5!3m4!1s0x0:0x0!8m2!3d36.363500!4d-92.576300" TargetMode="External"/><Relationship Id="rId2422" Type="http://schemas.openxmlformats.org/officeDocument/2006/relationships/hyperlink" Target="https://www.bing.com/maps?cp=41.835278~-106.242778&amp;style=o&amp;lvl=18&amp;dir=0&amp;sp=point.41.835278_-106.242778_Medicine%20Bow" TargetMode="External"/><Relationship Id="rId5992" Type="http://schemas.openxmlformats.org/officeDocument/2006/relationships/hyperlink" Target="https://www.bing.com/maps?cp=41.843600~-85.669400&amp;style=o&amp;lvl=18&amp;dir=0&amp;sp=point.41.843600_-85.669400_Constantine" TargetMode="External"/><Relationship Id="rId9035" Type="http://schemas.openxmlformats.org/officeDocument/2006/relationships/hyperlink" Target="https://www.google.com/maps/@35.597500,-80.965800,450m/data=!3m1!1e3!4m5!3m4!1s0x0:0x0!8m2!3d35.597500!4d-80.965800" TargetMode="External"/><Relationship Id="rId12016" Type="http://schemas.openxmlformats.org/officeDocument/2006/relationships/hyperlink" Target="https://www.bing.com/maps?cp=47.995100~-119.640400&amp;style=o&amp;lvl=18&amp;dir=0&amp;sp=point.47.995100_-119.640400_Chief%20Joseph" TargetMode="External"/><Relationship Id="rId15586" Type="http://schemas.openxmlformats.org/officeDocument/2006/relationships/hyperlink" Target="https://www.bing.com/maps?cp=45.847998~-119.673920&amp;style=o&amp;lvl=18&amp;dir=0&amp;sp=point.45.847998_-119.673920_Coyote%20Springs" TargetMode="External"/><Relationship Id="rId33061" Type="http://schemas.openxmlformats.org/officeDocument/2006/relationships/hyperlink" Target="https://www.google.com/maps/@34.008709,-117.944864,450m/data=!3m1!1e3!4m5!3m4!1s0x0:0x0!8m2!3d34.008709!4d-117.944864" TargetMode="External"/><Relationship Id="rId38733" Type="http://schemas.openxmlformats.org/officeDocument/2006/relationships/hyperlink" Target="https://www.google.com/maps/@34.343875,-85.866103,450m/data=!3m1!1e3!4m5!3m4!1s0x0:0x0!8m2!3d34.343875!4d-85.866103" TargetMode="External"/><Relationship Id="rId5645" Type="http://schemas.openxmlformats.org/officeDocument/2006/relationships/hyperlink" Target="https://www.google.com/maps/@41.963100,-83.258100,450m/data=!3m1!1e3!4m5!3m4!1s0x0:0x0!8m2!3d41.963100!4d-83.258100" TargetMode="External"/><Relationship Id="rId15239" Type="http://schemas.openxmlformats.org/officeDocument/2006/relationships/hyperlink" Target="https://www.google.com/maps/@62.961700,-141.937200,450m/data=!3m1!1e3!4m5!3m4!1s0x0:0x0!8m2!3d62.961700!4d-141.937200" TargetMode="External"/><Relationship Id="rId22455" Type="http://schemas.openxmlformats.org/officeDocument/2006/relationships/hyperlink" Target="https://www.google.com/maps/@44.563031,-69.619162,450m/data=!3m1!1e3!4m5!3m4!1s0x0:0x0!8m2!3d44.563031!4d-69.619162" TargetMode="External"/><Relationship Id="rId24904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29068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36284" Type="http://schemas.openxmlformats.org/officeDocument/2006/relationships/hyperlink" Target="https://www.bing.com/maps?cp=40.449444~-83.893333&amp;style=o&amp;lvl=18&amp;dir=0&amp;sp=point.40.449444_-83.893333_RP%20Wind" TargetMode="External"/><Relationship Id="rId3196" Type="http://schemas.openxmlformats.org/officeDocument/2006/relationships/hyperlink" Target="https://www.bing.com/maps?cp=38.741200~-89.684900&amp;style=o&amp;lvl=18&amp;dir=0&amp;sp=point.38.741200_-89.684900_Highland" TargetMode="External"/><Relationship Id="rId886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22108" Type="http://schemas.openxmlformats.org/officeDocument/2006/relationships/hyperlink" Target="https://www.bing.com/maps?cp=35.076000~-118.366400&amp;style=o&amp;lvl=18&amp;dir=0&amp;sp=point.35.076000_-118.366400_Victory%20Garden%20Phase%20IV%20LLC" TargetMode="External"/><Relationship Id="rId43153" Type="http://schemas.openxmlformats.org/officeDocument/2006/relationships/hyperlink" Target="https://www.google.com/maps/@25.640000,-80.490000,450m/data=!3m1!1e3!4m5!3m4!1s0x0:0x0!8m2!3d25.640000!4d-80.490000" TargetMode="External"/><Relationship Id="rId11849" Type="http://schemas.openxmlformats.org/officeDocument/2006/relationships/hyperlink" Target="https://www.google.com/maps/@47.946900,-119.865300,450m/data=!3m1!1e3!4m5!3m4!1s0x0:0x0!8m2!3d47.946900!4d-119.865300" TargetMode="External"/><Relationship Id="rId25678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28151" Type="http://schemas.openxmlformats.org/officeDocument/2006/relationships/hyperlink" Target="https://www.google.com/maps/@40.150100,-122.212400,450m/data=!3m1!1e3!4m5!3m4!1s0x0:0x0!8m2!3d40.150100!4d-122.212400" TargetMode="External"/><Relationship Id="rId32894" Type="http://schemas.openxmlformats.org/officeDocument/2006/relationships/hyperlink" Target="https://www.bing.com/maps?cp=41.482800~-116.151100&amp;style=o&amp;lvl=18&amp;dir=0&amp;sp=point.41.482800_-116.151100_Tuscarora%20Geothermal%20Power%20Plant" TargetMode="External"/><Relationship Id="rId1908" Type="http://schemas.openxmlformats.org/officeDocument/2006/relationships/hyperlink" Target="https://www.bing.com/maps?cp=41.209797~-73.108976&amp;style=o&amp;lvl=18&amp;dir=0&amp;sp=point.41.209797_-73.108976_Devon%20Station" TargetMode="External"/><Relationship Id="rId14322" Type="http://schemas.openxmlformats.org/officeDocument/2006/relationships/hyperlink" Target="https://www.bing.com/maps?cp=34.797820~-87.625370&amp;style=o&amp;lvl=18&amp;dir=0&amp;sp=point.34.797820_-87.625370_Wilson%20Dam" TargetMode="External"/><Relationship Id="rId17892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3009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47" Type="http://schemas.openxmlformats.org/officeDocument/2006/relationships/hyperlink" Target="https://www.google.com/maps/@42.424937,-114.229225,450m/data=!3m1!1e3!4m5!3m4!1s0x0:0x0!8m2!3d42.424937!4d-114.229225" TargetMode="External"/><Relationship Id="rId35020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251" Type="http://schemas.openxmlformats.org/officeDocument/2006/relationships/hyperlink" Target="https://www.google.com/maps/@40.854765,-98.348222,450m/data=!3m1!1e3!4m5!3m4!1s0x0:0x0!8m2!3d40.854765!4d-98.348222" TargetMode="External"/><Relationship Id="rId7951" Type="http://schemas.openxmlformats.org/officeDocument/2006/relationships/hyperlink" Target="https://www.google.com/maps/@43.097800,-70.784200,450m/data=!3m1!1e3!4m5!3m4!1s0x0:0x0!8m2!3d43.097800!4d-70.784200" TargetMode="External"/><Relationship Id="rId10932" Type="http://schemas.openxmlformats.org/officeDocument/2006/relationships/hyperlink" Target="https://www.bing.com/maps?cp=31.983587~-106.431777&amp;style=o&amp;lvl=18&amp;dir=0&amp;sp=point.31.983587_-106.431777_Newman" TargetMode="External"/><Relationship Id="rId17545" Type="http://schemas.openxmlformats.org/officeDocument/2006/relationships/hyperlink" Target="https://www.google.com/maps/@34.543100,-98.324400,450m/data=!3m1!1e3!4m5!3m4!1s0x0:0x0!8m2!3d34.543100!4d-98.324400" TargetMode="External"/><Relationship Id="rId24761" Type="http://schemas.openxmlformats.org/officeDocument/2006/relationships/hyperlink" Target="https://www.google.com/maps/@30.258600,-91.185000,450m/data=!3m1!1e3!4m5!3m4!1s0x0:0x0!8m2!3d30.258600!4d-91.185000" TargetMode="External"/><Relationship Id="rId38590" Type="http://schemas.openxmlformats.org/officeDocument/2006/relationships/hyperlink" Target="https://www.bing.com/maps?cp=34.236667~-118.565833&amp;style=o&amp;lvl=18&amp;dir=0&amp;sp=point.34.236667_-118.565833_Nordhoff%20Place" TargetMode="External"/><Relationship Id="rId42986" Type="http://schemas.openxmlformats.org/officeDocument/2006/relationships/hyperlink" Target="https://www.bing.com/maps?cp=32.792780~-115.857336&amp;style=o&amp;lvl=18&amp;dir=0&amp;sp=point.32.792780_-115.857336_USG%201" TargetMode="External"/><Relationship Id="rId7604" Type="http://schemas.openxmlformats.org/officeDocument/2006/relationships/hyperlink" Target="https://www.bing.com/maps?cp=40.680600~-95.847500&amp;style=o&amp;lvl=18&amp;dir=0&amp;sp=point.40.680600_-95.847500_Nebraska%20City" TargetMode="External"/><Relationship Id="rId15096" Type="http://schemas.openxmlformats.org/officeDocument/2006/relationships/hyperlink" Target="https://www.bing.com/maps?cp=40.503680~-111.425246&amp;style=o&amp;lvl=18&amp;dir=0&amp;sp=point.40.503680_-111.425246_Heber%20City" TargetMode="External"/><Relationship Id="rId24414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7984" Type="http://schemas.openxmlformats.org/officeDocument/2006/relationships/hyperlink" Target="https://www.bing.com/maps?cp=38.671400~-88.489400&amp;style=o&amp;lvl=18&amp;dir=0&amp;sp=point.38.671400_-88.489400_Flora%20Site%20B" TargetMode="External"/><Relationship Id="rId31630" Type="http://schemas.openxmlformats.org/officeDocument/2006/relationships/hyperlink" Target="https://www.bing.com/maps?cp=38.410600~-121.926400&amp;style=o&amp;lvl=18&amp;dir=0&amp;sp=point.38.410600_-121.926400_Vaca%20Dixon%20Solar%20Station" TargetMode="External"/><Relationship Id="rId38243" Type="http://schemas.openxmlformats.org/officeDocument/2006/relationships/hyperlink" Target="https://www.google.com/maps/@35.715000,-81.150000,450m/data=!3m1!1e3!4m5!3m4!1s0x0:0x0!8m2!3d35.715000!4d-81.150000" TargetMode="External"/><Relationship Id="rId42639" Type="http://schemas.openxmlformats.org/officeDocument/2006/relationships/hyperlink" Target="https://www.google.com/maps/@41.643223,-72.633011,450m/data=!3m1!1e3!4m5!3m4!1s0x0:0x0!8m2!3d41.643223!4d-72.633011" TargetMode="External"/><Relationship Id="rId5155" Type="http://schemas.openxmlformats.org/officeDocument/2006/relationships/hyperlink" Target="https://www.google.com/maps/@43.666870,-70.602125,450m/data=!3m1!1e3!4m5!3m4!1s0x0:0x0!8m2!3d43.666870!4d-70.602125" TargetMode="External"/><Relationship Id="rId27637" Type="http://schemas.openxmlformats.org/officeDocument/2006/relationships/hyperlink" Target="https://www.google.com/maps/@40.947913,-95.964026,450m/data=!3m1!1e3!4m5!3m4!1s0x0:0x0!8m2!3d40.947913!4d-95.964026" TargetMode="External"/><Relationship Id="rId34853" Type="http://schemas.openxmlformats.org/officeDocument/2006/relationships/hyperlink" Target="https://www.google.com/maps/@41.809167,-72.254167,450m/data=!3m1!1e3!4m5!3m4!1s0x0:0x0!8m2!3d41.809167!4d-72.254167" TargetMode="External"/><Relationship Id="rId1765" Type="http://schemas.openxmlformats.org/officeDocument/2006/relationships/hyperlink" Target="https://www.google.com/maps/@38.064700,-103.215900,450m/data=!3m1!1e3!4m5!3m4!1s0x0:0x0!8m2!3d38.064700!4d-103.215900" TargetMode="External"/><Relationship Id="rId8378" Type="http://schemas.openxmlformats.org/officeDocument/2006/relationships/hyperlink" Target="https://www.bing.com/maps?cp=44.695000~-73.621900&amp;style=o&amp;lvl=18&amp;dir=0&amp;sp=point.44.695000_-73.621900_Cadyville" TargetMode="External"/><Relationship Id="rId11359" Type="http://schemas.openxmlformats.org/officeDocument/2006/relationships/hyperlink" Target="https://www.google.com/maps/@41.243643,-111.946478,450m/data=!3m1!1e3!4m5!3m4!1s0x0:0x0!8m2!3d41.243643!4d-111.946478" TargetMode="External"/><Relationship Id="rId13808" Type="http://schemas.openxmlformats.org/officeDocument/2006/relationships/hyperlink" Target="https://www.bing.com/maps?cp=43.195200~-88.149600&amp;style=o&amp;lvl=18&amp;dir=0&amp;sp=point.43.195200_-88.149600_Germantown" TargetMode="External"/><Relationship Id="rId25188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34506" Type="http://schemas.openxmlformats.org/officeDocument/2006/relationships/hyperlink" Target="https://www.bing.com/maps?cp=44.415587~-70.559814&amp;style=o&amp;lvl=18&amp;dir=0&amp;sp=point.44.415587_-70.559814_Spruce%20Mountain%20WInd" TargetMode="External"/><Relationship Id="rId41722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1418" Type="http://schemas.openxmlformats.org/officeDocument/2006/relationships/hyperlink" Target="https://www.bing.com/maps?cp=63.335520~-142.999970&amp;style=o&amp;lvl=18&amp;dir=0&amp;sp=point.63.335520_-142.999970_Tok" TargetMode="External"/><Relationship Id="rId19851" Type="http://schemas.openxmlformats.org/officeDocument/2006/relationships/hyperlink" Target="https://www.google.com/maps/@42.014467,-71.544400,450m/data=!3m1!1e3!4m5!3m4!1s0x0:0x0!8m2!3d42.014467!4d-71.544400" TargetMode="External"/><Relationship Id="rId32057" Type="http://schemas.openxmlformats.org/officeDocument/2006/relationships/hyperlink" Target="https://www.google.com/maps/@43.724596,-93.450429,450m/data=!3m1!1e3!4m5!3m4!1s0x0:0x0!8m2!3d43.724596!4d-93.450429" TargetMode="External"/><Relationship Id="rId4988" Type="http://schemas.openxmlformats.org/officeDocument/2006/relationships/hyperlink" Target="https://www.bing.com/maps?cp=29.580600~-90.722500&amp;style=o&amp;lvl=18&amp;dir=0&amp;sp=point.29.580600_-90.722500_Houma" TargetMode="External"/><Relationship Id="rId9910" Type="http://schemas.openxmlformats.org/officeDocument/2006/relationships/hyperlink" Target="https://www.bing.com/maps?cp=45.940200~-119.298800&amp;style=o&amp;lvl=18&amp;dir=0&amp;sp=point.45.940200_-119.298800_McNary" TargetMode="External"/><Relationship Id="rId19504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1798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26720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7729" Type="http://schemas.openxmlformats.org/officeDocument/2006/relationships/hyperlink" Target="https://www.google.com/maps/@42.016389,-93.515833,450m/data=!3m1!1e3!4m5!3m4!1s0x0:0x0!8m2!3d42.016389!4d-93.515833" TargetMode="External"/><Relationship Id="rId42496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7461" Type="http://schemas.openxmlformats.org/officeDocument/2006/relationships/hyperlink" Target="https://www.google.com/maps/@40.299200,-98.733100,450m/data=!3m1!1e3!4m5!3m4!1s0x0:0x0!8m2!3d40.299200!4d-98.733100" TargetMode="External"/><Relationship Id="rId10442" Type="http://schemas.openxmlformats.org/officeDocument/2006/relationships/hyperlink" Target="https://www.bing.com/maps?cp=34.053300~-81.217200&amp;style=o&amp;lvl=18&amp;dir=0&amp;sp=point.34.053300_-81.217200_Saluda%20Lexington" TargetMode="External"/><Relationship Id="rId17055" Type="http://schemas.openxmlformats.org/officeDocument/2006/relationships/hyperlink" Target="https://www.google.com/maps/@33.680800,-117.069800,450m/data=!3m1!1e3!4m5!3m4!1s0x0:0x0!8m2!3d33.680800!4d-117.069800" TargetMode="External"/><Relationship Id="rId24271" Type="http://schemas.openxmlformats.org/officeDocument/2006/relationships/hyperlink" Target="https://www.google.com/maps/@41.903100,-87.683100,450m/data=!3m1!1e3!4m5!3m4!1s0x0:0x0!8m2!3d41.903100!4d-87.683100" TargetMode="External"/><Relationship Id="rId29943" Type="http://schemas.openxmlformats.org/officeDocument/2006/relationships/hyperlink" Target="https://www.google.com/maps/@37.438889,-77.128611,450m/data=!3m1!1e3!4m5!3m4!1s0x0:0x0!8m2!3d37.438889!4d-77.128611" TargetMode="External"/><Relationship Id="rId42149" Type="http://schemas.openxmlformats.org/officeDocument/2006/relationships/hyperlink" Target="https://www.google.com/maps/@33.244192,-84.122025,450m/data=!3m1!1e3!4m5!3m4!1s0x0:0x0!8m2!3d33.244192!4d-84.122025" TargetMode="External"/><Relationship Id="rId7114" Type="http://schemas.openxmlformats.org/officeDocument/2006/relationships/hyperlink" Target="https://www.bing.com/maps?cp=39.094574~-94.411522&amp;style=o&amp;lvl=18&amp;dir=0&amp;sp=point.39.094574_-94.411522_Jackson%20Square" TargetMode="External"/><Relationship Id="rId13665" Type="http://schemas.openxmlformats.org/officeDocument/2006/relationships/hyperlink" Target="https://www.google.com/maps/@34.186494,-102.569990,450m/data=!3m1!1e3!4m5!3m4!1s0x0:0x0!8m2!3d34.186494!4d-102.569990" TargetMode="External"/><Relationship Id="rId20881" Type="http://schemas.openxmlformats.org/officeDocument/2006/relationships/hyperlink" Target="https://www.google.com/maps/@33.019646,-96.961986,450m/data=!3m1!1e3!4m5!3m4!1s0x0:0x0!8m2!3d33.019646!4d-96.961986" TargetMode="External"/><Relationship Id="rId27494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31140" Type="http://schemas.openxmlformats.org/officeDocument/2006/relationships/hyperlink" Target="https://www.bing.com/maps?cp=41.158900~-73.257200&amp;style=o&amp;lvl=18&amp;dir=0&amp;sp=point.41.158900_-73.257200_Fairfield%20University%20CHP%20Plant" TargetMode="External"/><Relationship Id="rId36812" Type="http://schemas.openxmlformats.org/officeDocument/2006/relationships/hyperlink" Target="https://www.bing.com/maps?cp=36.125000~-77.409167&amp;style=o&amp;lvl=18&amp;dir=0&amp;sp=point.36.125000_-77.409167_Dogwood%20Solar,%20LLC" TargetMode="External"/><Relationship Id="rId3724" Type="http://schemas.openxmlformats.org/officeDocument/2006/relationships/hyperlink" Target="https://www.bing.com/maps?cp=40.396500~-91.371900&amp;style=o&amp;lvl=18&amp;dir=0&amp;sp=point.40.396500_-91.371900_Keokuk" TargetMode="External"/><Relationship Id="rId13318" Type="http://schemas.openxmlformats.org/officeDocument/2006/relationships/hyperlink" Target="https://www.bing.com/maps?cp=32.356287~-81.168347&amp;style=o&amp;lvl=18&amp;dir=0&amp;sp=point.32.356287_-81.168347_McIntosh" TargetMode="External"/><Relationship Id="rId20534" Type="http://schemas.openxmlformats.org/officeDocument/2006/relationships/hyperlink" Target="https://www.bing.com/maps?cp=44.871900~-88.143900&amp;style=o&amp;lvl=18&amp;dir=0&amp;sp=point.44.871900_-88.143900_Oconto%20Falls%20Lower" TargetMode="External"/><Relationship Id="rId27147" Type="http://schemas.openxmlformats.org/officeDocument/2006/relationships/hyperlink" Target="https://www.google.com/maps/@45.913526,-90.447460,450m/data=!3m1!1e3!4m5!3m4!1s0x0:0x0!8m2!3d45.913526!4d-90.447460" TargetMode="External"/><Relationship Id="rId34363" Type="http://schemas.openxmlformats.org/officeDocument/2006/relationships/hyperlink" Target="https://www.google.com/maps/@38.838056,-121.341944,450m/data=!3m1!1e3!4m5!3m4!1s0x0:0x0!8m2!3d38.838056!4d-121.341944" TargetMode="External"/><Relationship Id="rId1275" Type="http://schemas.openxmlformats.org/officeDocument/2006/relationships/hyperlink" Target="https://www.google.com/maps/@37.809388,-120.299254,450m/data=!3m1!1e3!4m5!3m4!1s0x0:0x0!8m2!3d37.809388!4d-120.299254" TargetMode="External"/><Relationship Id="rId6947" Type="http://schemas.openxmlformats.org/officeDocument/2006/relationships/hyperlink" Target="https://www.google.com/maps/@38.204400,-92.623900,450m/data=!3m1!1e3!4m5!3m4!1s0x0:0x0!8m2!3d38.204400!4d-92.623900" TargetMode="External"/><Relationship Id="rId16888" Type="http://schemas.openxmlformats.org/officeDocument/2006/relationships/hyperlink" Target="https://www.bing.com/maps?cp=40.663100~-74.000000&amp;style=o&amp;lvl=18&amp;dir=0&amp;sp=point.40.663100_-74.000000_Joseph%20J%20Seymour%20Power%20Project" TargetMode="External"/><Relationship Id="rId19361" Type="http://schemas.openxmlformats.org/officeDocument/2006/relationships/hyperlink" Target="https://www.google.com/maps/@41.922100,-91.687500,450m/data=!3m1!1e3!4m5!3m4!1s0x0:0x0!8m2!3d41.922100!4d-91.687500" TargetMode="External"/><Relationship Id="rId34016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37586" Type="http://schemas.openxmlformats.org/officeDocument/2006/relationships/hyperlink" Target="https://www.bing.com/maps?cp=35.831667~-77.269722&amp;style=o&amp;lvl=18&amp;dir=0&amp;sp=point.35.831667_-77.269722_Green%20Farm" TargetMode="External"/><Relationship Id="rId41232" Type="http://schemas.openxmlformats.org/officeDocument/2006/relationships/hyperlink" Target="https://www.bing.com/maps?cp=35.274000~-78.022000&amp;style=o&amp;lvl=18&amp;dir=0&amp;sp=point.35.274000_-78.022000_Ruskin%20Solar" TargetMode="External"/><Relationship Id="rId4498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9420" Type="http://schemas.openxmlformats.org/officeDocument/2006/relationships/hyperlink" Target="https://www.bing.com/maps?cp=40.545800~-84.388900&amp;style=o&amp;lvl=18&amp;dir=0&amp;sp=point.40.545800_-84.388900_St%20Marys" TargetMode="External"/><Relationship Id="rId19014" Type="http://schemas.openxmlformats.org/officeDocument/2006/relationships/hyperlink" Target="https://www.bing.com/maps?cp=35.707500~-117.395600&amp;style=o&amp;lvl=18&amp;dir=0&amp;sp=point.35.707500_-117.395600_Westend%20Facility" TargetMode="External"/><Relationship Id="rId23757" Type="http://schemas.openxmlformats.org/officeDocument/2006/relationships/hyperlink" Target="https://www.google.com/maps/@33.118500,-117.099500,450m/data=!3m1!1e3!4m5!3m4!1s0x0:0x0!8m2!3d33.118500!4d-117.099500" TargetMode="External"/><Relationship Id="rId26230" Type="http://schemas.openxmlformats.org/officeDocument/2006/relationships/hyperlink" Target="https://www.bing.com/maps?cp=39.332500~-81.364200&amp;style=o&amp;lvl=18&amp;dir=0&amp;sp=point.39.332500_-81.364200_Pleasants%20Energy%20LLC" TargetMode="External"/><Relationship Id="rId30973" Type="http://schemas.openxmlformats.org/officeDocument/2006/relationships/hyperlink" Target="https://www.google.com/maps/@48.214200,-104.397500,450m/data=!3m1!1e3!4m5!3m4!1s0x0:0x0!8m2!3d48.214200!4d-104.397500" TargetMode="External"/><Relationship Id="rId37239" Type="http://schemas.openxmlformats.org/officeDocument/2006/relationships/hyperlink" Target="https://www.google.com/maps/@39.299722,-76.494167,450m/data=!3m1!1e3!4m5!3m4!1s0x0:0x0!8m2!3d39.299722!4d-76.494167" TargetMode="External"/><Relationship Id="rId12401" Type="http://schemas.openxmlformats.org/officeDocument/2006/relationships/hyperlink" Target="https://www.google.com/maps/@44.253930,-88.409560,450m/data=!3m1!1e3!4m5!3m4!1s0x0:0x0!8m2!3d44.253930!4d-88.409560" TargetMode="External"/><Relationship Id="rId15971" Type="http://schemas.openxmlformats.org/officeDocument/2006/relationships/hyperlink" Target="https://www.google.com/maps/@44.285600,-105.383300,450m/data=!3m1!1e3!4m5!3m4!1s0x0:0x0!8m2!3d44.285600!4d-105.383300" TargetMode="External"/><Relationship Id="rId30626" Type="http://schemas.openxmlformats.org/officeDocument/2006/relationships/hyperlink" Target="https://www.bing.com/maps?cp=30.807272~-102.355628&amp;style=o&amp;lvl=18&amp;dir=0&amp;sp=point.30.807272_-102.355628_Sherbino%20I%20Wind%20Farm" TargetMode="External"/><Relationship Id="rId44108" Type="http://schemas.openxmlformats.org/officeDocument/2006/relationships/hyperlink" Target="https://www.bing.com/maps?cp=41.109042~-73.862594&amp;style=o&amp;lvl=18&amp;dir=0&amp;sp=point.41.109042_-73.862594_JLL-One%20Rockwood%20Road" TargetMode="External"/><Relationship Id="rId15624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284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9453" Type="http://schemas.openxmlformats.org/officeDocument/2006/relationships/hyperlink" Target="https://www.google.com/maps/@35.776600,-81.664300,450m/data=!3m1!1e3!4m5!3m4!1s0x0:0x0!8m2!3d35.776600!4d-81.664300" TargetMode="External"/><Relationship Id="rId33849" Type="http://schemas.openxmlformats.org/officeDocument/2006/relationships/hyperlink" Target="https://www.google.com/maps/@35.026683,-118.234811,450m/data=!3m1!1e3!4m5!3m4!1s0x0:0x0!8m2!3d35.026683!4d-118.234811" TargetMode="External"/><Relationship Id="rId3581" Type="http://schemas.openxmlformats.org/officeDocument/2006/relationships/hyperlink" Target="https://www.google.com/maps/@38.263600,-85.838100,450m/data=!3m1!1e3!4m5!3m4!1s0x0:0x0!8m2!3d38.263600!4d-85.838100" TargetMode="External"/><Relationship Id="rId13175" Type="http://schemas.openxmlformats.org/officeDocument/2006/relationships/hyperlink" Target="https://www.google.com/maps/@43.358889,-78.604722,450m/data=!3m1!1e3!4m5!3m4!1s0x0:0x0!8m2!3d43.358889!4d-78.604722" TargetMode="External"/><Relationship Id="rId18847" Type="http://schemas.openxmlformats.org/officeDocument/2006/relationships/hyperlink" Target="https://www.google.com/maps/@35.069700,-118.316700,450m/data=!3m1!1e3!4m5!3m4!1s0x0:0x0!8m2!3d35.069700!4d-118.316700" TargetMode="External"/><Relationship Id="rId20391" Type="http://schemas.openxmlformats.org/officeDocument/2006/relationships/hyperlink" Target="https://www.google.com/maps/@36.997694,-119.703451,450m/data=!3m1!1e3!4m5!3m4!1s0x0:0x0!8m2!3d36.997694!4d-119.703451" TargetMode="External"/><Relationship Id="rId29106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36322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39892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40718" Type="http://schemas.openxmlformats.org/officeDocument/2006/relationships/hyperlink" Target="https://www.bing.com/maps?cp=45.472889~-94.406417&amp;style=o&amp;lvl=18&amp;dir=0&amp;sp=point.45.472889_-94.406417_WakeSun%20LLC" TargetMode="External"/><Relationship Id="rId3234" Type="http://schemas.openxmlformats.org/officeDocument/2006/relationships/hyperlink" Target="https://www.bing.com/maps?cp=39.392138~-87.685130&amp;style=o&amp;lvl=18&amp;dir=0&amp;sp=point.39.392138_-87.685130_Marshall%20(IL)" TargetMode="External"/><Relationship Id="rId8906" Type="http://schemas.openxmlformats.org/officeDocument/2006/relationships/hyperlink" Target="https://www.bing.com/maps?cp=40.658333~-73.640556&amp;style=o&amp;lvl=18&amp;dir=0&amp;sp=point.40.658333_-73.640556_Charles%20P%20Keller" TargetMode="External"/><Relationship Id="rId16398" Type="http://schemas.openxmlformats.org/officeDocument/2006/relationships/hyperlink" Target="https://www.bing.com/maps?cp=38.744300~-77.497400&amp;style=o&amp;lvl=18&amp;dir=0&amp;sp=point.38.744300_-77.497400_Dominion/Lo%20Mar" TargetMode="External"/><Relationship Id="rId20044" Type="http://schemas.openxmlformats.org/officeDocument/2006/relationships/hyperlink" Target="https://www.bing.com/maps?cp=45.617996~-94.200786&amp;style=o&amp;lvl=18&amp;dir=0&amp;sp=point.45.617996_-94.200786_Sartell%20Dam" TargetMode="External"/><Relationship Id="rId25716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2932" Type="http://schemas.openxmlformats.org/officeDocument/2006/relationships/hyperlink" Target="https://www.bing.com/maps?cp=41.215278~-90.120833&amp;style=o&amp;lvl=18&amp;dir=0&amp;sp=point.41.215278_-90.120833_Bishop%20Hill%20Energy%20LLC" TargetMode="External"/><Relationship Id="rId39545" Type="http://schemas.openxmlformats.org/officeDocument/2006/relationships/hyperlink" Target="https://www.google.com/maps/@30.694444,-83.303056,450m/data=!3m1!1e3!4m5!3m4!1s0x0:0x0!8m2!3d30.694444!4d-83.303056" TargetMode="External"/><Relationship Id="rId6457" Type="http://schemas.openxmlformats.org/officeDocument/2006/relationships/hyperlink" Target="https://www.google.com/maps/@45.314444,-95.602777,450m/data=!3m1!1e3!4m5!3m4!1s0x0:0x0!8m2!3d45.314444!4d-95.602777" TargetMode="External"/><Relationship Id="rId23267" Type="http://schemas.openxmlformats.org/officeDocument/2006/relationships/hyperlink" Target="https://www.google.com/maps/@43.246900,-73.828100,450m/data=!3m1!1e3!4m5!3m4!1s0x0:0x0!8m2!3d43.246900!4d-73.828100" TargetMode="External"/><Relationship Id="rId30483" Type="http://schemas.openxmlformats.org/officeDocument/2006/relationships/hyperlink" Target="https://www.google.com/maps/@36.785800,-76.201900,450m/data=!3m1!1e3!4m5!3m4!1s0x0:0x0!8m2!3d36.785800!4d-76.201900" TargetMode="External"/><Relationship Id="rId37096" Type="http://schemas.openxmlformats.org/officeDocument/2006/relationships/hyperlink" Target="https://www.bing.com/maps?cp=31.555278~-110.350000&amp;style=o&amp;lvl=18&amp;dir=0&amp;sp=point.31.555278_-110.350000_Fort%20Huachuca%20Solar%20PV%20Project" TargetMode="External"/><Relationship Id="rId17930" Type="http://schemas.openxmlformats.org/officeDocument/2006/relationships/hyperlink" Target="https://www.bing.com/maps?cp=43.446107~-71.644646&amp;style=o&amp;lvl=18&amp;dir=0&amp;sp=point.43.446107_-71.644646_Stevens%20Mills%20Dam" TargetMode="External"/><Relationship Id="rId28939" Type="http://schemas.openxmlformats.org/officeDocument/2006/relationships/hyperlink" Target="https://www.google.com/maps/@42.840556,-114.989722,450m/data=!3m1!1e3!4m5!3m4!1s0x0:0x0!8m2!3d42.840556!4d-114.989722" TargetMode="External"/><Relationship Id="rId30136" Type="http://schemas.openxmlformats.org/officeDocument/2006/relationships/hyperlink" Target="https://www.bing.com/maps?cp=37.671100~-76.760000&amp;style=o&amp;lvl=18&amp;dir=0&amp;sp=point.37.671100_-76.760000_King%20&amp;%20Queen" TargetMode="External"/><Relationship Id="rId15481" Type="http://schemas.openxmlformats.org/officeDocument/2006/relationships/hyperlink" Target="https://www.google.com/maps/@36.024272,-90.509229,450m/data=!3m1!1e3!4m5!3m4!1s0x0:0x0!8m2!3d36.024272!4d-90.509229" TargetMode="External"/><Relationship Id="rId33359" Type="http://schemas.openxmlformats.org/officeDocument/2006/relationships/hyperlink" Target="https://www.google.com/maps/@39.483600,-76.229200,450m/data=!3m1!1e3!4m5!3m4!1s0x0:0x0!8m2!3d39.483600!4d-76.229200" TargetMode="External"/><Relationship Id="rId35808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40575" Type="http://schemas.openxmlformats.org/officeDocument/2006/relationships/hyperlink" Target="https://www.google.com/maps/@42.166995,-72.192896,450m/data=!3m1!1e3!4m5!3m4!1s0x0:0x0!8m2!3d42.166995!4d-72.192896" TargetMode="External"/><Relationship Id="rId3091" Type="http://schemas.openxmlformats.org/officeDocument/2006/relationships/hyperlink" Target="https://www.google.com/maps/@38.607456,-89.524514,450m/data=!3m1!1e3!4m5!3m4!1s0x0:0x0!8m2!3d38.607456!4d-89.524514" TargetMode="External"/><Relationship Id="rId5540" Type="http://schemas.openxmlformats.org/officeDocument/2006/relationships/hyperlink" Target="https://www.bing.com/maps?cp=43.437322~-85.664462&amp;style=o&amp;lvl=18&amp;dir=0&amp;sp=point.43.437322_-85.664462_Croton" TargetMode="External"/><Relationship Id="rId15134" Type="http://schemas.openxmlformats.org/officeDocument/2006/relationships/hyperlink" Target="https://www.bing.com/maps?cp=47.385072~-123.605225&amp;style=o&amp;lvl=18&amp;dir=0&amp;sp=point.47.385072_-123.605225_Wynoochee" TargetMode="External"/><Relationship Id="rId2235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40228" Type="http://schemas.openxmlformats.org/officeDocument/2006/relationships/hyperlink" Target="https://www.bing.com/maps?cp=43.093682~-73.811320&amp;style=o&amp;lvl=18&amp;dir=0&amp;sp=point.43.093682_-73.811320_Skidmore%20College" TargetMode="External"/><Relationship Id="rId8763" Type="http://schemas.openxmlformats.org/officeDocument/2006/relationships/hyperlink" Target="https://www.google.com/maps/@43.180300,-77.627800,450m/data=!3m1!1e3!4m5!3m4!1s0x0:0x0!8m2!3d43.180300!4d-77.627800" TargetMode="External"/><Relationship Id="rId11744" Type="http://schemas.openxmlformats.org/officeDocument/2006/relationships/hyperlink" Target="https://www.bing.com/maps?cp=45.962770~-122.335467&amp;style=o&amp;lvl=18&amp;dir=0&amp;sp=point.45.962770_-122.335467_Yale" TargetMode="External"/><Relationship Id="rId18357" Type="http://schemas.openxmlformats.org/officeDocument/2006/relationships/hyperlink" Target="https://www.google.com/maps/@42.717800,-84.483600,450m/data=!3m1!1e3!4m5!3m4!1s0x0:0x0!8m2!3d42.717800!4d-84.483600" TargetMode="External"/><Relationship Id="rId22003" Type="http://schemas.openxmlformats.org/officeDocument/2006/relationships/hyperlink" Target="https://www.google.com/maps/@28.991289,-95.407481,450m/data=!3m1!1e3!4m5!3m4!1s0x0:0x0!8m2!3d28.991289!4d-95.407481" TargetMode="External"/><Relationship Id="rId25573" Type="http://schemas.openxmlformats.org/officeDocument/2006/relationships/hyperlink" Target="https://www.google.com/maps/@32.320000,-96.675000,450m/data=!3m1!1e3!4m5!3m4!1s0x0:0x0!8m2!3d32.320000!4d-96.675000" TargetMode="External"/><Relationship Id="rId43798" Type="http://schemas.openxmlformats.org/officeDocument/2006/relationships/hyperlink" Target="https://www.bing.com/maps?cp=44.070814~-92.522265&amp;style=o&amp;lvl=18&amp;dir=0&amp;sp=point.44.070814_-92.522265_4710%20Hosting" TargetMode="External"/><Relationship Id="rId1803" Type="http://schemas.openxmlformats.org/officeDocument/2006/relationships/hyperlink" Target="https://www.google.com/maps/@40.376771,-105.509665,450m/data=!3m1!1e3!4m5!3m4!1s0x0:0x0!8m2!3d40.376771!4d-105.509665" TargetMode="External"/><Relationship Id="rId8416" Type="http://schemas.openxmlformats.org/officeDocument/2006/relationships/hyperlink" Target="https://www.bing.com/maps?cp=43.927500~-75.333100&amp;style=o&amp;lvl=18&amp;dir=0&amp;sp=point.43.927500_-75.333100_Belfort" TargetMode="External"/><Relationship Id="rId25226" Type="http://schemas.openxmlformats.org/officeDocument/2006/relationships/hyperlink" Target="https://www.bing.com/maps?cp=33.770800~-84.386100&amp;style=o&amp;lvl=18&amp;dir=0&amp;sp=point.33.770800_-84.386100_Bank%20of%20America%20Plaza" TargetMode="External"/><Relationship Id="rId28796" Type="http://schemas.openxmlformats.org/officeDocument/2006/relationships/hyperlink" Target="https://www.bing.com/maps?cp=32.039000~-101.220000&amp;style=o&amp;lvl=18&amp;dir=0&amp;sp=point.32.039000_-101.220000_Forest%20Creek%20Wind%20Farm%20LLC" TargetMode="External"/><Relationship Id="rId32442" Type="http://schemas.openxmlformats.org/officeDocument/2006/relationships/hyperlink" Target="https://www.bing.com/maps?cp=47.455833~-122.042778&amp;style=o&amp;lvl=18&amp;dir=0&amp;sp=point.47.455833_-122.042778_Cedar%20Hills" TargetMode="External"/><Relationship Id="rId39055" Type="http://schemas.openxmlformats.org/officeDocument/2006/relationships/hyperlink" Target="https://www.google.com/maps/@38.515800,-76.019200,450m/data=!3m1!1e3!4m5!3m4!1s0x0:0x0!8m2!3d38.515800!4d-76.019200" TargetMode="External"/><Relationship Id="rId14967" Type="http://schemas.openxmlformats.org/officeDocument/2006/relationships/hyperlink" Target="https://www.google.com/maps/@37.637600,-95.470400,450m/data=!3m1!1e3!4m5!3m4!1s0x0:0x0!8m2!3d37.637600!4d-95.470400" TargetMode="External"/><Relationship Id="rId17440" Type="http://schemas.openxmlformats.org/officeDocument/2006/relationships/hyperlink" Target="https://www.bing.com/maps?cp=43.829400~-105.532200&amp;style=o&amp;lvl=18&amp;dir=0&amp;sp=point.43.829400_-105.532200_Hartzog" TargetMode="External"/><Relationship Id="rId28449" Type="http://schemas.openxmlformats.org/officeDocument/2006/relationships/hyperlink" Target="https://www.google.com/maps/@35.509400,-98.734600,450m/data=!3m1!1e3!4m5!3m4!1s0x0:0x0!8m2!3d35.509400!4d-98.734600" TargetMode="External"/><Relationship Id="rId35665" Type="http://schemas.openxmlformats.org/officeDocument/2006/relationships/hyperlink" Target="https://www.google.com/maps/@30.410556,-91.181389,450m/data=!3m1!1e3!4m5!3m4!1s0x0:0x0!8m2!3d30.410556!4d-91.181389" TargetMode="External"/><Relationship Id="rId42881" Type="http://schemas.openxmlformats.org/officeDocument/2006/relationships/hyperlink" Target="https://www.google.com/maps/@33.214869,-97.209692,450m/data=!3m1!1e3!4m5!3m4!1s0x0:0x0!8m2!3d33.214869!4d-97.209692" TargetMode="External"/><Relationship Id="rId896" Type="http://schemas.openxmlformats.org/officeDocument/2006/relationships/hyperlink" Target="https://www.bing.com/maps?cp=36.888166~-119.158777&amp;style=o&amp;lvl=18&amp;dir=0&amp;sp=point.36.888166_-119.158777_Kings%20River%20PH" TargetMode="External"/><Relationship Id="rId2577" Type="http://schemas.openxmlformats.org/officeDocument/2006/relationships/hyperlink" Target="https://www.google.com/maps/@32.498791,-84.995585,450m/data=!3m1!1e3!4m5!3m4!1s0x0:0x0!8m2!3d32.498791!4d-84.995585" TargetMode="External"/><Relationship Id="rId21836" Type="http://schemas.openxmlformats.org/officeDocument/2006/relationships/hyperlink" Target="https://www.bing.com/maps?cp=44.704089~-75.487049&amp;style=o&amp;lvl=18&amp;dir=0&amp;sp=point.44.704089_-75.487049_Ogdensburg" TargetMode="External"/><Relationship Id="rId35318" Type="http://schemas.openxmlformats.org/officeDocument/2006/relationships/hyperlink" Target="https://www.bing.com/maps?cp=33.603056~-111.924722&amp;style=o&amp;lvl=18&amp;dir=0&amp;sp=point.33.603056_-111.924722_Jewish%20Community%20Center%20PV" TargetMode="External"/><Relationship Id="rId38888" Type="http://schemas.openxmlformats.org/officeDocument/2006/relationships/hyperlink" Target="https://www.bing.com/maps?cp=40.765611~-86.879682&amp;style=o&amp;lvl=18&amp;dir=0&amp;sp=point.40.765611_-86.879682_BioTown%20Ag" TargetMode="External"/><Relationship Id="rId42534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549" Type="http://schemas.openxmlformats.org/officeDocument/2006/relationships/hyperlink" Target="https://www.google.com/maps/@33.371506,-80.113235,450m/data=!3m1!1e3!4m5!3m4!1s0x0:0x0!8m2!3d33.371506!4d-80.113235" TargetMode="External"/><Relationship Id="rId5050" Type="http://schemas.openxmlformats.org/officeDocument/2006/relationships/hyperlink" Target="https://www.bing.com/maps?cp=43.613600~-70.552500&amp;style=o&amp;lvl=18&amp;dir=0&amp;sp=point.43.613600_-70.552500_Bar%20Mills" TargetMode="External"/><Relationship Id="rId40085" Type="http://schemas.openxmlformats.org/officeDocument/2006/relationships/hyperlink" Target="https://www.google.com/maps/@41.129020,-111.964147,450m/data=!3m1!1e3!4m5!3m4!1s0x0:0x0!8m2!3d41.129020!4d-111.964147" TargetMode="External"/><Relationship Id="rId8273" Type="http://schemas.openxmlformats.org/officeDocument/2006/relationships/hyperlink" Target="https://www.google.com/maps/@40.759167,-73.946111,450m/data=!3m1!1e3!4m5!3m4!1s0x0:0x0!8m2!3d40.759167!4d-73.946111" TargetMode="External"/><Relationship Id="rId13703" Type="http://schemas.openxmlformats.org/officeDocument/2006/relationships/hyperlink" Target="https://www.google.com/maps/@47.346111,-120.091700,450m/data=!3m1!1e3!4m5!3m4!1s0x0:0x0!8m2!3d47.346111!4d-120.091700" TargetMode="External"/><Relationship Id="rId25083" Type="http://schemas.openxmlformats.org/officeDocument/2006/relationships/hyperlink" Target="https://www.google.com/maps/@26.340300,-98.190000,450m/data=!3m1!1e3!4m5!3m4!1s0x0:0x0!8m2!3d26.340300!4d-98.190000" TargetMode="External"/><Relationship Id="rId27532" Type="http://schemas.openxmlformats.org/officeDocument/2006/relationships/hyperlink" Target="https://www.bing.com/maps?cp=35.705000~-85.743900&amp;style=o&amp;lvl=18&amp;dir=0&amp;sp=point.35.705000_-85.743900_McMinnville" TargetMode="External"/><Relationship Id="rId31928" Type="http://schemas.openxmlformats.org/officeDocument/2006/relationships/hyperlink" Target="https://www.bing.com/maps?cp=45.726900~-120.833900&amp;style=o&amp;lvl=18&amp;dir=0&amp;sp=point.45.726900_-120.833900_Windy%20Flats%20Wind%20Project" TargetMode="External"/><Relationship Id="rId1660" Type="http://schemas.openxmlformats.org/officeDocument/2006/relationships/hyperlink" Target="https://www.bing.com/maps?cp=39.807275~-104.964548&amp;style=o&amp;lvl=18&amp;dir=0&amp;sp=point.39.807275_-104.964548_Cherokee" TargetMode="External"/><Relationship Id="rId11254" Type="http://schemas.openxmlformats.org/officeDocument/2006/relationships/hyperlink" Target="https://www.bing.com/maps?cp=29.256700~-98.382500&amp;style=o&amp;lvl=18&amp;dir=0&amp;sp=point.29.256700_-98.382500_V%20H%20Braunig" TargetMode="External"/><Relationship Id="rId16926" Type="http://schemas.openxmlformats.org/officeDocument/2006/relationships/hyperlink" Target="https://www.bing.com/maps?cp=40.730300~-82.793900&amp;style=o&amp;lvl=18&amp;dir=0&amp;sp=point.40.730300_-82.793900_Galion" TargetMode="External"/><Relationship Id="rId34401" Type="http://schemas.openxmlformats.org/officeDocument/2006/relationships/hyperlink" Target="https://www.google.com/maps/@20.596000,-156.318000,450m/data=!3m1!1e3!4m5!3m4!1s0x0:0x0!8m2!3d20.596000!4d-156.318000" TargetMode="External"/><Relationship Id="rId37971" Type="http://schemas.openxmlformats.org/officeDocument/2006/relationships/hyperlink" Target="https://www.google.com/maps/@40.330000,-74.462500,450m/data=!3m1!1e3!4m5!3m4!1s0x0:0x0!8m2!3d40.330000!4d-74.462500" TargetMode="External"/><Relationship Id="rId1313" Type="http://schemas.openxmlformats.org/officeDocument/2006/relationships/hyperlink" Target="https://www.google.com/maps/@32.802222,-115.540000,450m/data=!3m1!1e3!4m5!3m4!1s0x0:0x0!8m2!3d32.802222!4d-115.540000" TargetMode="External"/><Relationship Id="rId4883" Type="http://schemas.openxmlformats.org/officeDocument/2006/relationships/hyperlink" Target="https://www.google.com/maps/@37.151700,-88.775000,450m/data=!3m1!1e3!4m5!3m4!1s0x0:0x0!8m2!3d37.151700!4d-88.775000" TargetMode="External"/><Relationship Id="rId14477" Type="http://schemas.openxmlformats.org/officeDocument/2006/relationships/hyperlink" Target="https://www.google.com/maps/@20.801170,-156.492981,450m/data=!3m1!1e3!4m5!3m4!1s0x0:0x0!8m2!3d20.801170!4d-156.492981" TargetMode="External"/><Relationship Id="rId21693" Type="http://schemas.openxmlformats.org/officeDocument/2006/relationships/hyperlink" Target="https://www.google.com/maps/@43.040335,-74.850621,450m/data=!3m1!1e3!4m5!3m4!1s0x0:0x0!8m2!3d43.040335!4d-74.850621" TargetMode="External"/><Relationship Id="rId37624" Type="http://schemas.openxmlformats.org/officeDocument/2006/relationships/hyperlink" Target="https://www.bing.com/maps?cp=35.875278~-77.081111&amp;style=o&amp;lvl=18&amp;dir=0&amp;sp=point.35.875278_-77.081111_Jakana%20Solar" TargetMode="External"/><Relationship Id="rId4536" Type="http://schemas.openxmlformats.org/officeDocument/2006/relationships/hyperlink" Target="https://www.bing.com/maps?cp=38.363411~-97.683350&amp;style=o&amp;lvl=18&amp;dir=0&amp;sp=point.38.363411_-97.683350_McPherson%202" TargetMode="External"/><Relationship Id="rId21346" Type="http://schemas.openxmlformats.org/officeDocument/2006/relationships/hyperlink" Target="https://www.bing.com/maps?cp=42.159595~-72.582790&amp;style=o&amp;lvl=18&amp;dir=0&amp;sp=point.42.159595_-72.582790_Chicopee%20Hydroelectric%20Station" TargetMode="External"/><Relationship Id="rId35175" Type="http://schemas.openxmlformats.org/officeDocument/2006/relationships/hyperlink" Target="https://www.google.com/maps/@37.558611,-101.099444,450m/data=!3m1!1e3!4m5!3m4!1s0x0:0x0!8m2!3d37.558611!4d-101.099444" TargetMode="External"/><Relationship Id="rId42391" Type="http://schemas.openxmlformats.org/officeDocument/2006/relationships/hyperlink" Target="https://www.google.com/maps/@43.020053,-78.158181,450m/data=!3m1!1e3!4m5!3m4!1s0x0:0x0!8m2!3d43.020053!4d-78.158181" TargetMode="External"/><Relationship Id="rId2087" Type="http://schemas.openxmlformats.org/officeDocument/2006/relationships/hyperlink" Target="https://www.google.com/maps/@26.696700,-81.783100,450m/data=!3m1!1e3!4m5!3m4!1s0x0:0x0!8m2!3d26.696700!4d-81.783100" TargetMode="External"/><Relationship Id="rId7759" Type="http://schemas.openxmlformats.org/officeDocument/2006/relationships/hyperlink" Target="https://www.google.com/maps/@41.211798,-96.611550,450m/data=!3m1!1e3!4m5!3m4!1s0x0:0x0!8m2!3d41.211798!4d-96.611550" TargetMode="External"/><Relationship Id="rId24569" Type="http://schemas.openxmlformats.org/officeDocument/2006/relationships/hyperlink" Target="https://www.google.com/maps/@40.024937,-74.250137,450m/data=!3m1!1e3!4m5!3m4!1s0x0:0x0!8m2!3d40.024937!4d-74.250137" TargetMode="External"/><Relationship Id="rId31785" Type="http://schemas.openxmlformats.org/officeDocument/2006/relationships/hyperlink" Target="https://www.google.com/maps/@35.580833,-115.482500,450m/data=!3m1!1e3!4m5!3m4!1s0x0:0x0!8m2!3d35.580833!4d-115.482500" TargetMode="External"/><Relationship Id="rId38398" Type="http://schemas.openxmlformats.org/officeDocument/2006/relationships/hyperlink" Target="https://www.bing.com/maps?cp=36.925833~-120.820000&amp;style=o&amp;lvl=18&amp;dir=0&amp;sp=point.36.925833_-120.820000_Vega%20Solar" TargetMode="External"/><Relationship Id="rId42044" Type="http://schemas.openxmlformats.org/officeDocument/2006/relationships/hyperlink" Target="https://www.bing.com/maps?cp=32.167575~-101.479217&amp;style=o&amp;lvl=18&amp;dir=0&amp;sp=point.32.167575_-101.479217_NRG%20Elbow%20Creek%20Energy%20Storage%20Project" TargetMode="External"/><Relationship Id="rId13560" Type="http://schemas.openxmlformats.org/officeDocument/2006/relationships/hyperlink" Target="https://www.bing.com/maps?cp=47.957511~-118.977323&amp;style=o&amp;lvl=18&amp;dir=0&amp;sp=point.47.957511_-118.977323_Grand%20Coulee" TargetMode="External"/><Relationship Id="rId27042" Type="http://schemas.openxmlformats.org/officeDocument/2006/relationships/hyperlink" Target="https://www.bing.com/maps?cp=39.857499~-105.225967&amp;style=o&amp;lvl=18&amp;dir=0&amp;sp=point.39.857499_-105.225967_Plains%20End" TargetMode="External"/><Relationship Id="rId31438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1170" Type="http://schemas.openxmlformats.org/officeDocument/2006/relationships/hyperlink" Target="https://www.bing.com/maps?cp=35.776185~-118.436233&amp;style=o&amp;lvl=18&amp;dir=0&amp;sp=point.35.776185_-118.436233_Kern%20River%203" TargetMode="External"/><Relationship Id="rId13213" Type="http://schemas.openxmlformats.org/officeDocument/2006/relationships/hyperlink" Target="https://www.google.com/maps/@33.349800,-83.157400,450m/data=!3m1!1e3!4m5!3m4!1s0x0:0x0!8m2!3d33.349800!4d-83.157400" TargetMode="External"/><Relationship Id="rId16783" Type="http://schemas.openxmlformats.org/officeDocument/2006/relationships/hyperlink" Target="https://www.google.com/maps/@27.907200,-82.423100,450m/data=!3m1!1e3!4m5!3m4!1s0x0:0x0!8m2!3d27.907200!4d-82.423100" TargetMode="External"/><Relationship Id="rId39930" Type="http://schemas.openxmlformats.org/officeDocument/2006/relationships/hyperlink" Target="https://www.bing.com/maps?cp=29.492330~-94.984830&amp;style=o&amp;lvl=18&amp;dir=0&amp;sp=point.29.492330_-94.984830_Bacliff" TargetMode="External"/><Relationship Id="rId6842" Type="http://schemas.openxmlformats.org/officeDocument/2006/relationships/hyperlink" Target="https://www.bing.com/maps?cp=32.356954~-90.212970&amp;style=o&amp;lvl=18&amp;dir=0&amp;sp=point.32.356954_-90.212970_Rex%20Brown" TargetMode="External"/><Relationship Id="rId16436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23652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7481" Type="http://schemas.openxmlformats.org/officeDocument/2006/relationships/hyperlink" Target="https://www.google.com/maps/@42.792500,-86.092222,450m/data=!3m1!1e3!4m5!3m4!1s0x0:0x0!8m2!3d42.792500!4d-86.092222" TargetMode="External"/><Relationship Id="rId41877" Type="http://schemas.openxmlformats.org/officeDocument/2006/relationships/hyperlink" Target="https://www.google.com/maps/@36.094719,-77.979280,450m/data=!3m1!1e3!4m5!3m4!1s0x0:0x0!8m2!3d36.094719!4d-77.979280" TargetMode="External"/><Relationship Id="rId4393" Type="http://schemas.openxmlformats.org/officeDocument/2006/relationships/hyperlink" Target="https://www.google.com/maps/@38.269700,-95.244700,450m/data=!3m1!1e3!4m5!3m4!1s0x0:0x0!8m2!3d38.269700!4d-95.244700" TargetMode="External"/><Relationship Id="rId19659" Type="http://schemas.openxmlformats.org/officeDocument/2006/relationships/hyperlink" Target="https://www.google.com/maps/@37.776560,-122.451878,450m/data=!3m1!1e3!4m5!3m4!1s0x0:0x0!8m2!3d37.776560!4d-122.451878" TargetMode="External"/><Relationship Id="rId23305" Type="http://schemas.openxmlformats.org/officeDocument/2006/relationships/hyperlink" Target="https://www.google.com/maps/@42.299332,-83.705318,450m/data=!3m1!1e3!4m5!3m4!1s0x0:0x0!8m2!3d42.299332!4d-83.705318" TargetMode="External"/><Relationship Id="rId26875" Type="http://schemas.openxmlformats.org/officeDocument/2006/relationships/hyperlink" Target="https://www.google.com/maps/@44.271700,-88.301100,450m/data=!3m1!1e3!4m5!3m4!1s0x0:0x0!8m2!3d44.271700!4d-88.301100" TargetMode="External"/><Relationship Id="rId30521" Type="http://schemas.openxmlformats.org/officeDocument/2006/relationships/hyperlink" Target="https://www.google.com/maps/@47.616400,-119.299200,450m/data=!3m1!1e3!4m5!3m4!1s0x0:0x0!8m2!3d47.616400!4d-119.299200" TargetMode="External"/><Relationship Id="rId37134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046" Type="http://schemas.openxmlformats.org/officeDocument/2006/relationships/hyperlink" Target="https://www.bing.com/maps?cp=43.279722~-92.810556&amp;style=o&amp;lvl=18&amp;dir=0&amp;sp=point.43.279722_-92.810556_Osage%20(IA)" TargetMode="External"/><Relationship Id="rId9718" Type="http://schemas.openxmlformats.org/officeDocument/2006/relationships/hyperlink" Target="https://www.bing.com/maps?cp=45.268045~-122.320090&amp;style=o&amp;lvl=18&amp;dir=0&amp;sp=point.45.268045_-122.320090_Faraday" TargetMode="External"/><Relationship Id="rId10597" Type="http://schemas.openxmlformats.org/officeDocument/2006/relationships/hyperlink" Target="https://www.google.com/maps/@44.038400,-99.446300,450m/data=!3m1!1e3!4m5!3m4!1s0x0:0x0!8m2!3d44.038400!4d-99.446300" TargetMode="External"/><Relationship Id="rId26528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33744" Type="http://schemas.openxmlformats.org/officeDocument/2006/relationships/hyperlink" Target="https://www.bing.com/maps?cp=37.366509~-98.261077&amp;style=o&amp;lvl=18&amp;dir=0&amp;sp=point.37.366509_-98.261077_Flat%20Ridge%202%20Wind%20Energy%20LLC" TargetMode="External"/><Relationship Id="rId40960" Type="http://schemas.openxmlformats.org/officeDocument/2006/relationships/hyperlink" Target="https://www.bing.com/maps?cp=42.562880~-72.589186&amp;style=o&amp;lvl=18&amp;dir=0&amp;sp=point.42.562880_-72.589186_Deerfield%20CSG%20Solar" TargetMode="External"/><Relationship Id="rId44003" Type="http://schemas.openxmlformats.org/officeDocument/2006/relationships/hyperlink" Target="https://www.google.com/maps/@41.782854,-70.690717,450m/data=!3m1!1e3!4m5!3m4!1s0x0:0x0!8m2!3d41.782854!4d-70.690717" TargetMode="External"/><Relationship Id="rId7269" Type="http://schemas.openxmlformats.org/officeDocument/2006/relationships/hyperlink" Target="https://www.google.com/maps/@40.476742,-93.010018,450m/data=!3m1!1e3!4m5!3m4!1s0x0:0x0!8m2!3d40.476742!4d-93.010018" TargetMode="External"/><Relationship Id="rId13070" Type="http://schemas.openxmlformats.org/officeDocument/2006/relationships/hyperlink" Target="https://www.bing.com/maps?cp=44.032200~-92.490800&amp;style=o&amp;lvl=18&amp;dir=0&amp;sp=point.44.032200_-92.490800_Cascade%20Creek" TargetMode="External"/><Relationship Id="rId24079" Type="http://schemas.openxmlformats.org/officeDocument/2006/relationships/hyperlink" Target="https://www.google.com/maps/@32.399400,-97.407800,450m/data=!3m1!1e3!4m5!3m4!1s0x0:0x0!8m2!3d32.399400!4d-97.407800" TargetMode="External"/><Relationship Id="rId29001" Type="http://schemas.openxmlformats.org/officeDocument/2006/relationships/hyperlink" Target="https://www.google.com/maps/@40.721322,-86.342144,450m/data=!3m1!1e3!4m5!3m4!1s0x0:0x0!8m2!3d40.721322!4d-86.342144" TargetMode="External"/><Relationship Id="rId31295" Type="http://schemas.openxmlformats.org/officeDocument/2006/relationships/hyperlink" Target="https://www.google.com/maps/@40.652834,-74.091550,450m/data=!3m1!1e3!4m5!3m4!1s0x0:0x0!8m2!3d40.652834!4d-74.091550" TargetMode="External"/><Relationship Id="rId40613" Type="http://schemas.openxmlformats.org/officeDocument/2006/relationships/hyperlink" Target="https://www.google.com/maps/@35.721960,-78.604340,450m/data=!3m1!1e3!4m5!3m4!1s0x0:0x0!8m2!3d35.721960!4d-78.604340" TargetMode="External"/><Relationship Id="rId16293" Type="http://schemas.openxmlformats.org/officeDocument/2006/relationships/hyperlink" Target="https://www.google.com/maps/@31.386900,-84.080000,450m/data=!3m1!1e3!4m5!3m4!1s0x0:0x0!8m2!3d31.386900!4d-84.080000" TargetMode="External"/><Relationship Id="rId18742" Type="http://schemas.openxmlformats.org/officeDocument/2006/relationships/hyperlink" Target="https://www.bing.com/maps?cp=44.217420~-75.795173&amp;style=o&amp;lvl=18&amp;dir=0&amp;sp=point.44.217420_-75.795173_Theresa%20Plant" TargetMode="External"/><Relationship Id="rId36967" Type="http://schemas.openxmlformats.org/officeDocument/2006/relationships/hyperlink" Target="https://www.google.com/maps/@34.237222,-116.054167,450m/data=!3m1!1e3!4m5!3m4!1s0x0:0x0!8m2!3d34.237222!4d-116.054167" TargetMode="External"/><Relationship Id="rId39440" Type="http://schemas.openxmlformats.org/officeDocument/2006/relationships/hyperlink" Target="https://www.bing.com/maps?cp=35.615573~-120.404352&amp;style=o&amp;lvl=18&amp;dir=0&amp;sp=point.35.615573_-120.404352_CA%20Flats%20Solar%20130,%20LLC" TargetMode="External"/><Relationship Id="rId43836" Type="http://schemas.openxmlformats.org/officeDocument/2006/relationships/hyperlink" Target="https://www.bing.com/maps?cp=42.351237~-72.556505&amp;style=o&amp;lvl=18&amp;dir=0&amp;sp=point.42.351237_-72.556505_Hadley%202%20Solar,%20LLC" TargetMode="External"/><Relationship Id="rId3879" Type="http://schemas.openxmlformats.org/officeDocument/2006/relationships/hyperlink" Target="https://www.google.com/maps/@43.417200,-93.532200,450m/data=!3m1!1e3!4m5!3m4!1s0x0:0x0!8m2!3d43.417200!4d-93.532200" TargetMode="External"/><Relationship Id="rId6352" Type="http://schemas.openxmlformats.org/officeDocument/2006/relationships/hyperlink" Target="https://www.bing.com/maps?cp=44.810800~-93.250100&amp;style=o&amp;lvl=18&amp;dir=0&amp;sp=point.44.810800_-93.250100_Black%20Dog" TargetMode="External"/><Relationship Id="rId8801" Type="http://schemas.openxmlformats.org/officeDocument/2006/relationships/hyperlink" Target="https://www.google.com/maps/@42.805600,-73.722640,450m/data=!3m1!1e3!4m5!3m4!1s0x0:0x0!8m2!3d42.805600!4d-73.722640" TargetMode="External"/><Relationship Id="rId20689" Type="http://schemas.openxmlformats.org/officeDocument/2006/relationships/hyperlink" Target="https://www.google.com/maps/@26.735100,-80.937700,450m/data=!3m1!1e3!4m5!3m4!1s0x0:0x0!8m2!3d26.735100!4d-80.937700" TargetMode="External"/><Relationship Id="rId23162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25611" Type="http://schemas.openxmlformats.org/officeDocument/2006/relationships/hyperlink" Target="https://www.google.com/maps/@40.075783,-84.615136,450m/data=!3m1!1e3!4m5!3m4!1s0x0:0x0!8m2!3d40.075783!4d-84.615136" TargetMode="External"/><Relationship Id="rId41387" Type="http://schemas.openxmlformats.org/officeDocument/2006/relationships/hyperlink" Target="https://www.google.com/maps/@40.095611,-74.787611,450m/data=!3m1!1e3!4m5!3m4!1s0x0:0x0!8m2!3d40.095611!4d-74.787611" TargetMode="External"/><Relationship Id="rId6005" Type="http://schemas.openxmlformats.org/officeDocument/2006/relationships/hyperlink" Target="https://www.google.com/maps/@46.726100,-88.662500,450m/data=!3m1!1e3!4m5!3m4!1s0x0:0x0!8m2!3d46.726100!4d-88.662500" TargetMode="External"/><Relationship Id="rId28834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0031" Type="http://schemas.openxmlformats.org/officeDocument/2006/relationships/hyperlink" Target="https://www.google.com/maps/@37.351700,-77.496900,450m/data=!3m1!1e3!4m5!3m4!1s0x0:0x0!8m2!3d37.351700!4d-77.496900" TargetMode="External"/><Relationship Id="rId2962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9575" Type="http://schemas.openxmlformats.org/officeDocument/2006/relationships/hyperlink" Target="https://www.google.com/maps/@35.344470,-94.775500,450m/data=!3m1!1e3!4m5!3m4!1s0x0:0x0!8m2!3d35.344470!4d-94.775500" TargetMode="External"/><Relationship Id="rId12556" Type="http://schemas.openxmlformats.org/officeDocument/2006/relationships/hyperlink" Target="https://www.bing.com/maps?cp=44.252400~-91.503400&amp;style=o&amp;lvl=18&amp;dir=0&amp;sp=point.44.252400_-91.503400_Arcadia%20Electric" TargetMode="External"/><Relationship Id="rId19169" Type="http://schemas.openxmlformats.org/officeDocument/2006/relationships/hyperlink" Target="https://www.google.com/maps/@39.517300,-107.729900,450m/data=!3m1!1e3!4m5!3m4!1s0x0:0x0!8m2!3d39.517300!4d-107.729900" TargetMode="External"/><Relationship Id="rId26385" Type="http://schemas.openxmlformats.org/officeDocument/2006/relationships/hyperlink" Target="https://www.google.com/maps/@42.976700,-89.049200,450m/data=!3m1!1e3!4m5!3m4!1s0x0:0x0!8m2!3d42.976700!4d-89.049200" TargetMode="External"/><Relationship Id="rId35703" Type="http://schemas.openxmlformats.org/officeDocument/2006/relationships/hyperlink" Target="https://www.google.com/maps/@39.610083,-75.629740,450m/data=!3m1!1e3!4m5!3m4!1s0x0:0x0!8m2!3d39.610083!4d-75.629740" TargetMode="External"/><Relationship Id="rId934" Type="http://schemas.openxmlformats.org/officeDocument/2006/relationships/hyperlink" Target="https://www.bing.com/maps?cp=40.986361~-121.849440&amp;style=o&amp;lvl=18&amp;dir=0&amp;sp=point.40.986361_-121.849440_Pit%204" TargetMode="External"/><Relationship Id="rId2615" Type="http://schemas.openxmlformats.org/officeDocument/2006/relationships/hyperlink" Target="https://www.google.com/maps/@34.713300,-83.351900,450m/data=!3m1!1e3!4m5!3m4!1s0x0:0x0!8m2!3d34.713300!4d-83.351900" TargetMode="External"/><Relationship Id="rId9228" Type="http://schemas.openxmlformats.org/officeDocument/2006/relationships/hyperlink" Target="https://www.bing.com/maps?cp=39.766700~-84.173900&amp;style=o&amp;lvl=18&amp;dir=0&amp;sp=point.39.766700_-84.173900_Monument" TargetMode="External"/><Relationship Id="rId12209" Type="http://schemas.openxmlformats.org/officeDocument/2006/relationships/hyperlink" Target="https://www.google.com/maps/@45.464444,-91.083611,450m/data=!3m1!1e3!4m5!3m4!1s0x0:0x0!8m2!3d45.464444!4d-91.083611" TargetMode="External"/><Relationship Id="rId15779" Type="http://schemas.openxmlformats.org/officeDocument/2006/relationships/hyperlink" Target="https://www.google.com/maps/@38.740540,-77.508061,450m/data=!3m1!1e3!4m5!3m4!1s0x0:0x0!8m2!3d38.740540!4d-77.508061" TargetMode="External"/><Relationship Id="rId22995" Type="http://schemas.openxmlformats.org/officeDocument/2006/relationships/hyperlink" Target="https://www.google.com/maps/@43.633373,-72.317162,450m/data=!3m1!1e3!4m5!3m4!1s0x0:0x0!8m2!3d43.633373!4d-72.317162" TargetMode="External"/><Relationship Id="rId26038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33254" Type="http://schemas.openxmlformats.org/officeDocument/2006/relationships/hyperlink" Target="https://www.bing.com/maps?cp=35.533100~-98.101100&amp;style=o&amp;lvl=18&amp;dir=0&amp;sp=point.35.533100_-98.101100_Cana%20Gas%20Processing%20Plant" TargetMode="External"/><Relationship Id="rId38926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40470" Type="http://schemas.openxmlformats.org/officeDocument/2006/relationships/hyperlink" Target="https://www.bing.com/maps?cp=34.041026~-85.223252&amp;style=o&amp;lvl=18&amp;dir=0&amp;sp=point.34.041026_-85.223252_Cedartown%20Battery%20Energy%20Storage%20Project" TargetMode="External"/><Relationship Id="rId5838" Type="http://schemas.openxmlformats.org/officeDocument/2006/relationships/hyperlink" Target="https://www.bing.com/maps?cp=46.497400~-84.332000&amp;style=o&amp;lvl=18&amp;dir=0&amp;sp=point.46.497400_-84.332000_Edison%20Sault" TargetMode="External"/><Relationship Id="rId18252" Type="http://schemas.openxmlformats.org/officeDocument/2006/relationships/hyperlink" Target="https://www.bing.com/maps?cp=27.911400~-81.600600&amp;style=o&amp;lvl=18&amp;dir=0&amp;sp=point.27.911400_-81.600600_Florida's%20Natural%20Growers" TargetMode="External"/><Relationship Id="rId22648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36477" Type="http://schemas.openxmlformats.org/officeDocument/2006/relationships/hyperlink" Target="https://www.google.com/maps/@34.283056,-77.985278,450m/data=!3m1!1e3!4m5!3m4!1s0x0:0x0!8m2!3d34.283056!4d-77.985278" TargetMode="External"/><Relationship Id="rId40123" Type="http://schemas.openxmlformats.org/officeDocument/2006/relationships/hyperlink" Target="https://www.google.com/maps/@40.839014,-76.825517,450m/data=!3m1!1e3!4m5!3m4!1s0x0:0x0!8m2!3d40.839014!4d-76.825517" TargetMode="External"/><Relationship Id="rId43693" Type="http://schemas.openxmlformats.org/officeDocument/2006/relationships/hyperlink" Target="https://www.google.com/maps/@42.050000,-72.750000,450m/data=!3m1!1e3!4m5!3m4!1s0x0:0x0!8m2!3d42.050000!4d-72.750000" TargetMode="External"/><Relationship Id="rId3389" Type="http://schemas.openxmlformats.org/officeDocument/2006/relationships/hyperlink" Target="https://www.google.com/maps/@38.334786,-90.158939,450m/data=!3m1!1e3!4m5!3m4!1s0x0:0x0!8m2!3d38.334786!4d-90.158939" TargetMode="External"/><Relationship Id="rId8311" Type="http://schemas.openxmlformats.org/officeDocument/2006/relationships/hyperlink" Target="https://www.google.com/maps/@40.616689,-73.647881,450m/data=!3m1!1e3!4m5!3m4!1s0x0:0x0!8m2!3d40.616689!4d-73.647881" TargetMode="External"/><Relationship Id="rId20199" Type="http://schemas.openxmlformats.org/officeDocument/2006/relationships/hyperlink" Target="https://www.google.com/maps/@43.130362,-71.453632,450m/data=!3m1!1e3!4m5!3m4!1s0x0:0x0!8m2!3d43.130362!4d-71.453632" TargetMode="External"/><Relationship Id="rId25121" Type="http://schemas.openxmlformats.org/officeDocument/2006/relationships/hyperlink" Target="https://www.google.com/maps/@41.479700,-88.258100,450m/data=!3m1!1e3!4m5!3m4!1s0x0:0x0!8m2!3d41.479700!4d-88.258100" TargetMode="External"/><Relationship Id="rId43346" Type="http://schemas.openxmlformats.org/officeDocument/2006/relationships/hyperlink" Target="https://www.bing.com/maps?cp=45.865840~-109.476647&amp;style=o&amp;lvl=18&amp;dir=0&amp;sp=point.45.865840_-109.476647_Stillwater%20Wind,%20LLC" TargetMode="External"/><Relationship Id="rId14862" Type="http://schemas.openxmlformats.org/officeDocument/2006/relationships/hyperlink" Target="https://www.bing.com/maps?cp=33.333056~-118.310278&amp;style=o&amp;lvl=18&amp;dir=0&amp;sp=point.33.333056_-118.310278_Pebbly%20Beach" TargetMode="External"/><Relationship Id="rId28691" Type="http://schemas.openxmlformats.org/officeDocument/2006/relationships/hyperlink" Target="https://www.google.com/maps/@34.250600,-116.902500,450m/data=!3m1!1e3!4m5!3m4!1s0x0:0x0!8m2!3d34.250600!4d-116.902500" TargetMode="External"/><Relationship Id="rId4921" Type="http://schemas.openxmlformats.org/officeDocument/2006/relationships/hyperlink" Target="https://www.google.com/maps/@30.492200,-91.186400,450m/data=!3m1!1e3!4m5!3m4!1s0x0:0x0!8m2!3d30.492200!4d-91.186400" TargetMode="External"/><Relationship Id="rId9085" Type="http://schemas.openxmlformats.org/officeDocument/2006/relationships/hyperlink" Target="https://www.google.com/maps/@35.233988,-83.125398,450m/data=!3m1!1e3!4m5!3m4!1s0x0:0x0!8m2!3d35.233988!4d-83.125398" TargetMode="External"/><Relationship Id="rId14515" Type="http://schemas.openxmlformats.org/officeDocument/2006/relationships/hyperlink" Target="https://www.google.com/maps/@38.049200,-103.713600,450m/data=!3m1!1e3!4m5!3m4!1s0x0:0x0!8m2!3d38.049200!4d-103.713600" TargetMode="External"/><Relationship Id="rId21731" Type="http://schemas.openxmlformats.org/officeDocument/2006/relationships/hyperlink" Target="https://www.google.com/maps/@37.820805,-77.446246,450m/data=!3m1!1e3!4m5!3m4!1s0x0:0x0!8m2!3d37.820805!4d-77.446246" TargetMode="External"/><Relationship Id="rId28344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35560" Type="http://schemas.openxmlformats.org/officeDocument/2006/relationships/hyperlink" Target="https://www.bing.com/maps?cp=39.741944~-83.816944&amp;style=o&amp;lvl=18&amp;dir=0&amp;sp=point.39.741944_-83.816944_CU%20Solar%20Plant" TargetMode="External"/><Relationship Id="rId791" Type="http://schemas.openxmlformats.org/officeDocument/2006/relationships/hyperlink" Target="https://www.google.com/maps/@39.910620,-121.327692,450m/data=!3m1!1e3!4m5!3m4!1s0x0:0x0!8m2!3d39.910620!4d-121.327692" TargetMode="External"/><Relationship Id="rId2472" Type="http://schemas.openxmlformats.org/officeDocument/2006/relationships/hyperlink" Target="https://www.bing.com/maps?cp=31.602800~-84.137600&amp;style=o&amp;lvl=18&amp;dir=0&amp;sp=point.31.602800_-84.137600_Flint%20River" TargetMode="External"/><Relationship Id="rId12066" Type="http://schemas.openxmlformats.org/officeDocument/2006/relationships/hyperlink" Target="https://www.bing.com/maps?cp=46.583800~-118.027300&amp;style=o&amp;lvl=18&amp;dir=0&amp;sp=point.46.583800_-118.027300_Little%20Goose" TargetMode="External"/><Relationship Id="rId17738" Type="http://schemas.openxmlformats.org/officeDocument/2006/relationships/hyperlink" Target="https://www.bing.com/maps?cp=47.653611~-117.420556&amp;style=o&amp;lvl=18&amp;dir=0&amp;sp=point.47.653611_-117.420556_Monroe%20Street" TargetMode="External"/><Relationship Id="rId24954" Type="http://schemas.openxmlformats.org/officeDocument/2006/relationships/hyperlink" Target="https://www.bing.com/maps?cp=41.631700~-87.172800&amp;style=o&amp;lvl=18&amp;dir=0&amp;sp=point.41.631700_-87.172800_Portside%20Energy" TargetMode="External"/><Relationship Id="rId35213" Type="http://schemas.openxmlformats.org/officeDocument/2006/relationships/hyperlink" Target="https://www.google.com/maps/@41.688333,-83.484722,450m/data=!3m1!1e3!4m5!3m4!1s0x0:0x0!8m2!3d41.688333!4d-83.484722" TargetMode="External"/><Relationship Id="rId38783" Type="http://schemas.openxmlformats.org/officeDocument/2006/relationships/hyperlink" Target="https://www.google.com/maps/@33.489767,-80.870272,450m/data=!3m1!1e3!4m5!3m4!1s0x0:0x0!8m2!3d33.489767!4d-80.870272" TargetMode="External"/><Relationship Id="rId444" Type="http://schemas.openxmlformats.org/officeDocument/2006/relationships/hyperlink" Target="https://www.bing.com/maps?cp=61.186100~-151.035600&amp;style=o&amp;lvl=18&amp;dir=0&amp;sp=point.61.186100_-151.035600_Beluga" TargetMode="External"/><Relationship Id="rId2125" Type="http://schemas.openxmlformats.org/officeDocument/2006/relationships/hyperlink" Target="https://www.google.com/maps/@26.085600,-80.125300,450m/data=!3m1!1e3!4m5!3m4!1s0x0:0x0!8m2!3d26.085600!4d-80.125300" TargetMode="External"/><Relationship Id="rId5695" Type="http://schemas.openxmlformats.org/officeDocument/2006/relationships/hyperlink" Target="https://www.google.com/maps/@42.450000,-83.038100,450m/data=!3m1!1e3!4m5!3m4!1s0x0:0x0!8m2!3d42.450000!4d-83.038100" TargetMode="External"/><Relationship Id="rId15289" Type="http://schemas.openxmlformats.org/officeDocument/2006/relationships/hyperlink" Target="https://www.google.com/maps/@42.526786,-114.036889,450m/data=!3m1!1e3!4m5!3m4!1s0x0:0x0!8m2!3d42.526786!4d-114.036889" TargetMode="External"/><Relationship Id="rId24607" Type="http://schemas.openxmlformats.org/officeDocument/2006/relationships/hyperlink" Target="https://www.google.com/maps/@42.764456,-82.747087,450m/data=!3m1!1e3!4m5!3m4!1s0x0:0x0!8m2!3d42.764456!4d-82.747087" TargetMode="External"/><Relationship Id="rId31823" Type="http://schemas.openxmlformats.org/officeDocument/2006/relationships/hyperlink" Target="https://www.google.com/maps/@48.496800,-99.951300,450m/data=!3m1!1e3!4m5!3m4!1s0x0:0x0!8m2!3d48.496800!4d-99.951300" TargetMode="External"/><Relationship Id="rId38436" Type="http://schemas.openxmlformats.org/officeDocument/2006/relationships/hyperlink" Target="https://www.bing.com/maps?cp=35.468611~-80.293611&amp;style=o&amp;lvl=18&amp;dir=0&amp;sp=point.35.468611_-80.293611_Misenheimer%20Farm" TargetMode="External"/><Relationship Id="rId5348" Type="http://schemas.openxmlformats.org/officeDocument/2006/relationships/hyperlink" Target="https://www.bing.com/maps?cp=38.778600~-76.076900&amp;style=o&amp;lvl=18&amp;dir=0&amp;sp=point.38.778600_-76.076900_Easton" TargetMode="External"/><Relationship Id="rId22158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11899" Type="http://schemas.openxmlformats.org/officeDocument/2006/relationships/hyperlink" Target="https://www.google.com/maps/@48.780856,-117.418337,450m/data=!3m1!1e3!4m5!3m4!1s0x0:0x0!8m2!3d48.780856!4d-117.418337" TargetMode="External"/><Relationship Id="rId14372" Type="http://schemas.openxmlformats.org/officeDocument/2006/relationships/hyperlink" Target="https://www.bing.com/maps?cp=47.370542~-101.835660&amp;style=o&amp;lvl=18&amp;dir=0&amp;sp=point.47.370542_-101.835660_Antelope%20Valley" TargetMode="External"/><Relationship Id="rId16821" Type="http://schemas.openxmlformats.org/officeDocument/2006/relationships/hyperlink" Target="https://www.google.com/maps/@40.909653,-96.613086,450m/data=!3m1!1e3!4m5!3m4!1s0x0:0x0!8m2!3d40.909653!4d-96.613086" TargetMode="External"/><Relationship Id="rId32597" Type="http://schemas.openxmlformats.org/officeDocument/2006/relationships/hyperlink" Target="https://www.google.com/maps/@37.678800,-77.567800,450m/data=!3m1!1e3!4m5!3m4!1s0x0:0x0!8m2!3d37.678800!4d-77.567800" TargetMode="External"/><Relationship Id="rId1958" Type="http://schemas.openxmlformats.org/officeDocument/2006/relationships/hyperlink" Target="https://www.bing.com/maps?cp=41.555425~-72.041829&amp;style=o&amp;lvl=18&amp;dir=0&amp;sp=point.41.555425_-72.041829_Tunnel" TargetMode="External"/><Relationship Id="rId4431" Type="http://schemas.openxmlformats.org/officeDocument/2006/relationships/hyperlink" Target="https://www.google.com/maps/@39.358200,-99.841700,450m/data=!3m1!1e3!4m5!3m4!1s0x0:0x0!8m2!3d39.358200!4d-99.841700" TargetMode="External"/><Relationship Id="rId14025" Type="http://schemas.openxmlformats.org/officeDocument/2006/relationships/hyperlink" Target="https://www.google.com/maps/@61.530858,-166.101944,450m/data=!3m1!1e3!4m5!3m4!1s0x0:0x0!8m2!3d61.530858!4d-166.101944" TargetMode="External"/><Relationship Id="rId21241" Type="http://schemas.openxmlformats.org/officeDocument/2006/relationships/hyperlink" Target="https://www.google.com/maps/@43.957448,-70.024158,450m/data=!3m1!1e3!4m5!3m4!1s0x0:0x0!8m2!3d43.957448!4d-70.024158" TargetMode="External"/><Relationship Id="rId35070" Type="http://schemas.openxmlformats.org/officeDocument/2006/relationships/hyperlink" Target="https://www.bing.com/maps?cp=43.124444~-89.545000&amp;style=o&amp;lvl=18&amp;dir=0&amp;sp=point.43.124444_-89.545000_GL%20Dairy%20Biogas" TargetMode="External"/><Relationship Id="rId41915" Type="http://schemas.openxmlformats.org/officeDocument/2006/relationships/hyperlink" Target="https://www.google.com/maps/@39.397500,-76.299100,450m/data=!3m1!1e3!4m5!3m4!1s0x0:0x0!8m2!3d39.397500!4d-76.299100" TargetMode="External"/><Relationship Id="rId10982" Type="http://schemas.openxmlformats.org/officeDocument/2006/relationships/hyperlink" Target="https://www.bing.com/maps?cp=29.726775~-95.059827&amp;style=o&amp;lvl=18&amp;dir=0&amp;sp=point.29.726775_-95.059827_Sam%20Bertron" TargetMode="External"/><Relationship Id="rId17595" Type="http://schemas.openxmlformats.org/officeDocument/2006/relationships/hyperlink" Target="https://www.google.com/maps/@46.172401,-123.173920,450m/data=!3m1!1e3!4m5!3m4!1s0x0:0x0!8m2!3d46.172401!4d-123.173920" TargetMode="External"/><Relationship Id="rId26913" Type="http://schemas.openxmlformats.org/officeDocument/2006/relationships/hyperlink" Target="https://www.google.com/maps/@31.209200,-102.241700,450m/data=!3m1!1e3!4m5!3m4!1s0x0:0x0!8m2!3d31.209200!4d-102.241700" TargetMode="External"/><Relationship Id="rId38293" Type="http://schemas.openxmlformats.org/officeDocument/2006/relationships/hyperlink" Target="https://www.google.com/maps/@35.487000,-78.192200,450m/data=!3m1!1e3!4m5!3m4!1s0x0:0x0!8m2!3d35.487000!4d-78.192200" TargetMode="External"/><Relationship Id="rId7654" Type="http://schemas.openxmlformats.org/officeDocument/2006/relationships/hyperlink" Target="https://www.bing.com/maps?cp=41.329090~-95.944660&amp;style=o&amp;lvl=18&amp;dir=0&amp;sp=point.41.329090_-95.944660_North%20Omaha" TargetMode="External"/><Relationship Id="rId10635" Type="http://schemas.openxmlformats.org/officeDocument/2006/relationships/hyperlink" Target="https://www.google.com/maps/@35.074087,-90.148680,450m/data=!3m1!1e3!4m5!3m4!1s0x0:0x0!8m2!3d35.074087!4d-90.148680" TargetMode="External"/><Relationship Id="rId17248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24464" Type="http://schemas.openxmlformats.org/officeDocument/2006/relationships/hyperlink" Target="https://www.bing.com/maps?cp=41.436308~-75.598437&amp;style=o&amp;lvl=18&amp;dir=0&amp;sp=point.41.436308_-75.598437_Keystone%20Recovery" TargetMode="External"/><Relationship Id="rId31680" Type="http://schemas.openxmlformats.org/officeDocument/2006/relationships/hyperlink" Target="https://www.bing.com/maps?cp=61.843036~-165.581497&amp;style=o&amp;lvl=18&amp;dir=0&amp;sp=point.61.843036_-165.581497_Scammon%20Bay" TargetMode="External"/><Relationship Id="rId42689" Type="http://schemas.openxmlformats.org/officeDocument/2006/relationships/hyperlink" Target="https://www.google.com/maps/@37.858706,-94.002631,450m/data=!3m1!1e3!4m5!3m4!1s0x0:0x0!8m2!3d37.858706!4d-94.002631" TargetMode="External"/><Relationship Id="rId7307" Type="http://schemas.openxmlformats.org/officeDocument/2006/relationships/hyperlink" Target="https://www.google.com/maps/@47.537500,-111.194969,450m/data=!3m1!1e3!4m5!3m4!1s0x0:0x0!8m2!3d47.537500!4d-111.194969" TargetMode="External"/><Relationship Id="rId13858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24117" Type="http://schemas.openxmlformats.org/officeDocument/2006/relationships/hyperlink" Target="https://www.google.com/maps/@34.746250,-78.807292,450m/data=!3m1!1e3!4m5!3m4!1s0x0:0x0!8m2!3d34.746250!4d-78.807292" TargetMode="External"/><Relationship Id="rId27687" Type="http://schemas.openxmlformats.org/officeDocument/2006/relationships/hyperlink" Target="https://www.google.com/maps/@39.796032,-119.010013,450m/data=!3m1!1e3!4m5!3m4!1s0x0:0x0!8m2!3d39.796032!4d-119.010013" TargetMode="External"/><Relationship Id="rId31333" Type="http://schemas.openxmlformats.org/officeDocument/2006/relationships/hyperlink" Target="https://www.google.com/maps/@32.588600,-100.672800,450m/data=!3m1!1e3!4m5!3m4!1s0x0:0x0!8m2!3d32.588600!4d-100.672800" TargetMode="External"/><Relationship Id="rId3917" Type="http://schemas.openxmlformats.org/officeDocument/2006/relationships/hyperlink" Target="https://www.google.com/maps/@40.880000,-94.558900,450m/data=!3m1!1e3!4m5!3m4!1s0x0:0x0!8m2!3d40.880000!4d-94.558900" TargetMode="External"/><Relationship Id="rId16331" Type="http://schemas.openxmlformats.org/officeDocument/2006/relationships/hyperlink" Target="https://www.google.com/maps/@40.541600,-81.498500,450m/data=!3m1!1e3!4m5!3m4!1s0x0:0x0!8m2!3d40.541600!4d-81.498500" TargetMode="External"/><Relationship Id="rId20727" Type="http://schemas.openxmlformats.org/officeDocument/2006/relationships/hyperlink" Target="https://www.google.com/maps/@39.747500,-80.854700,450m/data=!3m1!1e3!4m5!3m4!1s0x0:0x0!8m2!3d39.747500!4d-80.854700" TargetMode="External"/><Relationship Id="rId34556" Type="http://schemas.openxmlformats.org/officeDocument/2006/relationships/hyperlink" Target="https://www.bing.com/maps?cp=35.755000~-80.277778&amp;style=o&amp;lvl=18&amp;dir=0&amp;sp=point.35.755000_-80.277778_Works%2053" TargetMode="External"/><Relationship Id="rId41772" Type="http://schemas.openxmlformats.org/officeDocument/2006/relationships/hyperlink" Target="https://www.bing.com/maps?cp=41.480000~-88.070000&amp;style=o&amp;lvl=18&amp;dir=0&amp;sp=point.41.480000_-88.070000_IKEA%20Joliet%20Rooftop%20PV%20System" TargetMode="External"/><Relationship Id="rId1468" Type="http://schemas.openxmlformats.org/officeDocument/2006/relationships/hyperlink" Target="https://www.bing.com/maps?cp=34.126000~-118.149400&amp;style=o&amp;lvl=18&amp;dir=0&amp;sp=point.34.126000_-118.149400_Glenarm" TargetMode="External"/><Relationship Id="rId23200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34209" Type="http://schemas.openxmlformats.org/officeDocument/2006/relationships/hyperlink" Target="https://www.google.com/maps/@34.385278,-80.067778,450m/data=!3m1!1e3!4m5!3m4!1s0x0:0x0!8m2!3d34.385278!4d-80.067778" TargetMode="External"/><Relationship Id="rId37779" Type="http://schemas.openxmlformats.org/officeDocument/2006/relationships/hyperlink" Target="https://www.google.com/maps/@41.803333,-71.523333,450m/data=!3m1!1e3!4m5!3m4!1s0x0:0x0!8m2!3d41.803333!4d-71.523333" TargetMode="External"/><Relationship Id="rId41425" Type="http://schemas.openxmlformats.org/officeDocument/2006/relationships/hyperlink" Target="https://www.google.com/maps/@41.955897,-70.786125,450m/data=!3m1!1e3!4m5!3m4!1s0x0:0x0!8m2!3d41.955897!4d-70.786125" TargetMode="External"/><Relationship Id="rId9960" Type="http://schemas.openxmlformats.org/officeDocument/2006/relationships/hyperlink" Target="https://www.bing.com/maps?cp=40.384200~-79.061100&amp;style=o&amp;lvl=18&amp;dir=0&amp;sp=point.40.384200_-79.061100_Conemaugh" TargetMode="External"/><Relationship Id="rId12941" Type="http://schemas.openxmlformats.org/officeDocument/2006/relationships/hyperlink" Target="https://www.google.com/maps/@42.775600,-82.495000,450m/data=!3m1!1e3!4m5!3m4!1s0x0:0x0!8m2!3d42.775600!4d-82.495000" TargetMode="External"/><Relationship Id="rId19554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6770" Type="http://schemas.openxmlformats.org/officeDocument/2006/relationships/hyperlink" Target="https://www.bing.com/maps?cp=41.448694~-72.835364&amp;style=o&amp;lvl=18&amp;dir=0&amp;sp=point.41.448694_-72.835364_Wallingford%20Energy" TargetMode="External"/><Relationship Id="rId7164" Type="http://schemas.openxmlformats.org/officeDocument/2006/relationships/hyperlink" Target="https://www.bing.com/maps?cp=36.233800~-90.052100&amp;style=o&amp;lvl=18&amp;dir=0&amp;sp=point.36.233800_-90.052100_Kennett" TargetMode="External"/><Relationship Id="rId9613" Type="http://schemas.openxmlformats.org/officeDocument/2006/relationships/hyperlink" Target="https://www.google.com/maps/@36.669425,-96.347408,450m/data=!3m1!1e3!4m5!3m4!1s0x0:0x0!8m2!3d36.669425!4d-96.347408" TargetMode="External"/><Relationship Id="rId10492" Type="http://schemas.openxmlformats.org/officeDocument/2006/relationships/hyperlink" Target="https://www.bing.com/maps?cp=33.244404~-79.990909&amp;style=o&amp;lvl=18&amp;dir=0&amp;sp=point.33.244404_-79.990909_Jefferies" TargetMode="External"/><Relationship Id="rId19207" Type="http://schemas.openxmlformats.org/officeDocument/2006/relationships/hyperlink" Target="https://www.google.com/maps/@38.831900,-121.313652,450m/data=!3m1!1e3!4m5!3m4!1s0x0:0x0!8m2!3d38.831900!4d-121.313652" TargetMode="External"/><Relationship Id="rId26423" Type="http://schemas.openxmlformats.org/officeDocument/2006/relationships/hyperlink" Target="https://www.google.com/maps/@39.083900,-82.332800,450m/data=!3m1!1e3!4m5!3m4!1s0x0:0x0!8m2!3d39.083900!4d-82.332800" TargetMode="External"/><Relationship Id="rId29993" Type="http://schemas.openxmlformats.org/officeDocument/2006/relationships/hyperlink" Target="https://www.google.com/maps/@37.438889,-77.128611,450m/data=!3m1!1e3!4m5!3m4!1s0x0:0x0!8m2!3d37.438889!4d-77.128611" TargetMode="External"/><Relationship Id="rId30819" Type="http://schemas.openxmlformats.org/officeDocument/2006/relationships/hyperlink" Target="https://www.google.com/maps/@43.047500,-94.922800,450m/data=!3m1!1e3!4m5!3m4!1s0x0:0x0!8m2!3d43.047500!4d-94.922800" TargetMode="External"/><Relationship Id="rId31190" Type="http://schemas.openxmlformats.org/officeDocument/2006/relationships/hyperlink" Target="https://www.bing.com/maps?cp=34.466667~-105.962500&amp;style=o&amp;lvl=18&amp;dir=0&amp;sp=point.34.466667_-105.962500_High%20Lonesome%20Mesa%20LLC" TargetMode="External"/><Relationship Id="rId42199" Type="http://schemas.openxmlformats.org/officeDocument/2006/relationships/hyperlink" Target="https://www.google.com/maps/@35.305747,-77.828889,450m/data=!3m1!1e3!4m5!3m4!1s0x0:0x0!8m2!3d35.305747!4d-77.828889" TargetMode="External"/><Relationship Id="rId10145" Type="http://schemas.openxmlformats.org/officeDocument/2006/relationships/hyperlink" Target="https://www.google.com/maps/@40.176486,-74.789976,450m/data=!3m1!1e3!4m5!3m4!1s0x0:0x0!8m2!3d40.176486!4d-74.789976" TargetMode="External"/><Relationship Id="rId15817" Type="http://schemas.openxmlformats.org/officeDocument/2006/relationships/hyperlink" Target="https://www.google.com/maps/@58.106432,-135.430740,450m/data=!3m1!1e3!4m5!3m4!1s0x0:0x0!8m2!3d58.106432!4d-135.430740" TargetMode="External"/><Relationship Id="rId29646" Type="http://schemas.openxmlformats.org/officeDocument/2006/relationships/hyperlink" Target="https://www.bing.com/maps?cp=43.830000~-83.206400&amp;style=o&amp;lvl=18&amp;dir=0&amp;sp=point.43.830000_-83.206400_Harvest" TargetMode="External"/><Relationship Id="rId36862" Type="http://schemas.openxmlformats.org/officeDocument/2006/relationships/hyperlink" Target="https://www.bing.com/maps?cp=42.351389~-73.733889&amp;style=o&amp;lvl=18&amp;dir=0&amp;sp=point.42.351389_-73.733889_Stuyvesant%20Falls" TargetMode="External"/><Relationship Id="rId3774" Type="http://schemas.openxmlformats.org/officeDocument/2006/relationships/hyperlink" Target="https://www.bing.com/maps?cp=42.250000~-90.416700&amp;style=o&amp;lvl=18&amp;dir=0&amp;sp=point.42.250000_-90.416700_Bellevue" TargetMode="External"/><Relationship Id="rId13368" Type="http://schemas.openxmlformats.org/officeDocument/2006/relationships/hyperlink" Target="https://www.bing.com/maps?cp=34.612100~-84.673300&amp;style=o&amp;lvl=18&amp;dir=0&amp;sp=point.34.612100_-84.673300_Carters" TargetMode="External"/><Relationship Id="rId20584" Type="http://schemas.openxmlformats.org/officeDocument/2006/relationships/hyperlink" Target="https://www.bing.com/maps?cp=42.967100~-78.918200&amp;style=o&amp;lvl=18&amp;dir=0&amp;sp=point.42.967100_-78.918200_Indeck%20Yerkes%20Energy%20Center" TargetMode="External"/><Relationship Id="rId27197" Type="http://schemas.openxmlformats.org/officeDocument/2006/relationships/hyperlink" Target="https://www.google.com/maps/@33.288100,-89.420100,450m/data=!3m1!1e3!4m5!3m4!1s0x0:0x0!8m2!3d33.288100!4d-89.420100" TargetMode="External"/><Relationship Id="rId36515" Type="http://schemas.openxmlformats.org/officeDocument/2006/relationships/hyperlink" Target="https://www.google.com/maps/@36.730000,-120.410000,450m/data=!3m1!1e3!4m5!3m4!1s0x0:0x0!8m2!3d36.730000!4d-120.410000" TargetMode="External"/><Relationship Id="rId43731" Type="http://schemas.openxmlformats.org/officeDocument/2006/relationships/hyperlink" Target="https://www.google.com/maps/@45.272200,-93.827800,450m/data=!3m1!1e3!4m5!3m4!1s0x0:0x0!8m2!3d45.272200!4d-93.827800" TargetMode="External"/><Relationship Id="rId3427" Type="http://schemas.openxmlformats.org/officeDocument/2006/relationships/hyperlink" Target="https://www.google.com/maps/@37.619747,-88.953114,450m/data=!3m1!1e3!4m5!3m4!1s0x0:0x0!8m2!3d37.619747!4d-88.953114" TargetMode="External"/><Relationship Id="rId6997" Type="http://schemas.openxmlformats.org/officeDocument/2006/relationships/hyperlink" Target="https://www.google.com/maps/@39.351500,-93.501600,450m/data=!3m1!1e3!4m5!3m4!1s0x0:0x0!8m2!3d39.351500!4d-93.501600" TargetMode="External"/><Relationship Id="rId20237" Type="http://schemas.openxmlformats.org/officeDocument/2006/relationships/hyperlink" Target="https://www.google.com/maps/@21.917800,-159.629400,450m/data=!3m1!1e3!4m5!3m4!1s0x0:0x0!8m2!3d21.917800!4d-159.629400" TargetMode="External"/><Relationship Id="rId34066" Type="http://schemas.openxmlformats.org/officeDocument/2006/relationships/hyperlink" Target="https://www.bing.com/maps?cp=33.267500~-111.612222&amp;style=o&amp;lvl=18&amp;dir=0&amp;sp=point.33.267500_-111.612222_Queen%20Creek%20Solar%20Farm" TargetMode="External"/><Relationship Id="rId39738" Type="http://schemas.openxmlformats.org/officeDocument/2006/relationships/hyperlink" Target="https://www.bing.com/maps?cp=35.029719~-106.855498&amp;style=o&amp;lvl=18&amp;dir=0&amp;sp=point.35.029719_-106.855498_Santolina%20Solar%20Energy%20Center" TargetMode="External"/><Relationship Id="rId41282" Type="http://schemas.openxmlformats.org/officeDocument/2006/relationships/hyperlink" Target="https://www.bing.com/maps?cp=44.413186~-94.907619&amp;style=o&amp;lvl=18&amp;dir=0&amp;sp=point.44.413186_-94.907619_Morgan%20Community%20Solar" TargetMode="External"/><Relationship Id="rId9470" Type="http://schemas.openxmlformats.org/officeDocument/2006/relationships/hyperlink" Target="https://www.bing.com/maps?cp=35.469880~-97.674980&amp;style=o&amp;lvl=18&amp;dir=0&amp;sp=point.35.469880_-97.674980_Mustang" TargetMode="External"/><Relationship Id="rId14900" Type="http://schemas.openxmlformats.org/officeDocument/2006/relationships/hyperlink" Target="https://www.bing.com/maps?cp=40.860905~-105.021207&amp;style=o&amp;lvl=18&amp;dir=0&amp;sp=point.40.860905_-105.021207_Rawhide" TargetMode="External"/><Relationship Id="rId19064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25909" Type="http://schemas.openxmlformats.org/officeDocument/2006/relationships/hyperlink" Target="https://www.google.com/maps/@38.368100,-82.533900,450m/data=!3m1!1e3!4m5!3m4!1s0x0:0x0!8m2!3d38.368100!4d-82.533900" TargetMode="External"/><Relationship Id="rId26280" Type="http://schemas.openxmlformats.org/officeDocument/2006/relationships/hyperlink" Target="https://www.bing.com/maps?cp=31.139200~-102.225300&amp;style=o&amp;lvl=18&amp;dir=0&amp;sp=point.31.139200_-102.225300_West%20Texas%20Wind%20Energy%20LLC" TargetMode="External"/><Relationship Id="rId30676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7289" Type="http://schemas.openxmlformats.org/officeDocument/2006/relationships/hyperlink" Target="https://www.google.com/maps/@43.126944,-72.776111,450m/data=!3m1!1e3!4m5!3m4!1s0x0:0x0!8m2!3d43.126944!4d-72.776111" TargetMode="External"/><Relationship Id="rId2510" Type="http://schemas.openxmlformats.org/officeDocument/2006/relationships/hyperlink" Target="https://www.bing.com/maps?cp=33.823900~-84.475800&amp;style=o&amp;lvl=18&amp;dir=0&amp;sp=point.33.823900_-84.475800_Jack%20McDonough" TargetMode="External"/><Relationship Id="rId9123" Type="http://schemas.openxmlformats.org/officeDocument/2006/relationships/hyperlink" Target="https://www.google.com/maps/@35.267222,-75.534722,450m/data=!3m1!1e3!4m5!3m4!1s0x0:0x0!8m2!3d35.267222!4d-75.534722" TargetMode="External"/><Relationship Id="rId12104" Type="http://schemas.openxmlformats.org/officeDocument/2006/relationships/hyperlink" Target="https://www.bing.com/maps?cp=39.200800~-79.263600&amp;style=o&amp;lvl=18&amp;dir=0&amp;sp=point.39.200800_-79.263600_Mt%20Storm" TargetMode="External"/><Relationship Id="rId12451" Type="http://schemas.openxmlformats.org/officeDocument/2006/relationships/hyperlink" Target="https://www.google.com/maps/@42.583094,-89.025915,450m/data=!3m1!1e3!4m5!3m4!1s0x0:0x0!8m2!3d42.583094!4d-89.025915" TargetMode="External"/><Relationship Id="rId30329" Type="http://schemas.openxmlformats.org/officeDocument/2006/relationships/hyperlink" Target="https://www.google.com/maps/@35.168100,-77.226700,450m/data=!3m1!1e3!4m5!3m4!1s0x0:0x0!8m2!3d35.168100!4d-77.226700" TargetMode="External"/><Relationship Id="rId44158" Type="http://schemas.openxmlformats.org/officeDocument/2006/relationships/hyperlink" Target="https://www.bing.com/maps?cp=36.248832~-86.746776&amp;style=o&amp;lvl=18&amp;dir=0&amp;sp=point.36.248832_-86.746776_Music%20City%20Community%20Solar" TargetMode="External"/><Relationship Id="rId15674" Type="http://schemas.openxmlformats.org/officeDocument/2006/relationships/hyperlink" Target="https://www.bing.com/maps?cp=39.694755~-92.047014&amp;style=o&amp;lvl=18&amp;dir=0&amp;sp=point.39.694755_-92.047014_Shelbina%20Power" TargetMode="External"/><Relationship Id="rId22890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2915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3899" Type="http://schemas.openxmlformats.org/officeDocument/2006/relationships/hyperlink" Target="https://www.google.com/maps/@43.850833,-82.783611,450m/data=!3m1!1e3!4m5!3m4!1s0x0:0x0!8m2!3d43.850833!4d-82.783611" TargetMode="External"/><Relationship Id="rId36372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38821" Type="http://schemas.openxmlformats.org/officeDocument/2006/relationships/hyperlink" Target="https://www.google.com/maps/@36.137260,-120.218453,450m/data=!3m1!1e3!4m5!3m4!1s0x0:0x0!8m2!3d36.137260!4d-120.218453" TargetMode="External"/><Relationship Id="rId3284" Type="http://schemas.openxmlformats.org/officeDocument/2006/relationships/hyperlink" Target="https://www.bing.com/maps?cp=41.375528~-89.464872&amp;style=o&amp;lvl=18&amp;dir=0&amp;sp=point.41.375528_-89.464872_Princeton%20(IL)" TargetMode="External"/><Relationship Id="rId5733" Type="http://schemas.openxmlformats.org/officeDocument/2006/relationships/hyperlink" Target="https://www.google.com/maps/@42.273900,-83.111900,450m/data=!3m1!1e3!4m5!3m4!1s0x0:0x0!8m2!3d42.273900!4d-83.111900" TargetMode="External"/><Relationship Id="rId15327" Type="http://schemas.openxmlformats.org/officeDocument/2006/relationships/hyperlink" Target="https://www.google.com/maps/@37.401000,-121.968670,450m/data=!3m1!1e3!4m5!3m4!1s0x0:0x0!8m2!3d37.401000!4d-121.968670" TargetMode="External"/><Relationship Id="rId18897" Type="http://schemas.openxmlformats.org/officeDocument/2006/relationships/hyperlink" Target="https://www.google.com/maps/@45.155400,-67.401200,450m/data=!3m1!1e3!4m5!3m4!1s0x0:0x0!8m2!3d45.155400!4d-67.401200" TargetMode="External"/><Relationship Id="rId20094" Type="http://schemas.openxmlformats.org/officeDocument/2006/relationships/hyperlink" Target="https://www.bing.com/maps?cp=33.926111~-116.615000&amp;style=o&amp;lvl=18&amp;dir=0&amp;sp=point.33.926111_-116.615000_San%20Gorgonio%20Farms%20Wind%20Farm" TargetMode="External"/><Relationship Id="rId22543" Type="http://schemas.openxmlformats.org/officeDocument/2006/relationships/hyperlink" Target="https://www.google.com/maps/@41.331500,-72.078600,450m/data=!3m1!1e3!4m5!3m4!1s0x0:0x0!8m2!3d41.331500!4d-72.078600" TargetMode="External"/><Relationship Id="rId36025" Type="http://schemas.openxmlformats.org/officeDocument/2006/relationships/hyperlink" Target="https://www.google.com/maps/@32.713889,-108.248056,450m/data=!3m1!1e3!4m5!3m4!1s0x0:0x0!8m2!3d32.713889!4d-108.248056" TargetMode="External"/><Relationship Id="rId40768" Type="http://schemas.openxmlformats.org/officeDocument/2006/relationships/hyperlink" Target="https://www.bing.com/maps?cp=42.059104~-71.089157&amp;style=o&amp;lvl=18&amp;dir=0&amp;sp=point.42.059104_-71.089157_Stone%20Hill%20Solar%20CSG" TargetMode="External"/><Relationship Id="rId43241" Type="http://schemas.openxmlformats.org/officeDocument/2006/relationships/hyperlink" Target="https://www.google.com/maps/@42.222962,-72.508328,450m/data=!3m1!1e3!4m5!3m4!1s0x0:0x0!8m2!3d42.222962!4d-72.508328" TargetMode="External"/><Relationship Id="rId8956" Type="http://schemas.openxmlformats.org/officeDocument/2006/relationships/hyperlink" Target="https://www.bing.com/maps?cp=35.702527~-82.710571&amp;style=o&amp;lvl=18&amp;dir=0&amp;sp=point.35.702527_-82.710571_Marshall%20Dam" TargetMode="External"/><Relationship Id="rId11937" Type="http://schemas.openxmlformats.org/officeDocument/2006/relationships/hyperlink" Target="https://www.google.com/maps/@45.614000,-121.134600,450m/data=!3m1!1e3!4m5!3m4!1s0x0:0x0!8m2!3d45.614000!4d-121.134600" TargetMode="External"/><Relationship Id="rId25766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2982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39595" Type="http://schemas.openxmlformats.org/officeDocument/2006/relationships/hyperlink" Target="https://www.google.com/maps/@27.320000,-99.000000,450m/data=!3m1!1e3!4m5!3m4!1s0x0:0x0!8m2!3d27.320000!4d-99.000000" TargetMode="External"/><Relationship Id="rId8609" Type="http://schemas.openxmlformats.org/officeDocument/2006/relationships/hyperlink" Target="https://www.google.com/maps/@43.458600,-76.531900,450m/data=!3m1!1e3!4m5!3m4!1s0x0:0x0!8m2!3d43.458600!4d-76.531900" TargetMode="External"/><Relationship Id="rId14410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25419" Type="http://schemas.openxmlformats.org/officeDocument/2006/relationships/hyperlink" Target="https://www.google.com/maps/@38.191661,-82.604586,450m/data=!3m1!1e3!4m5!3m4!1s0x0:0x0!8m2!3d38.191661!4d-82.604586" TargetMode="External"/><Relationship Id="rId28989" Type="http://schemas.openxmlformats.org/officeDocument/2006/relationships/hyperlink" Target="https://www.google.com/maps/@41.891100,-88.271100,450m/data=!3m1!1e3!4m5!3m4!1s0x0:0x0!8m2!3d41.891100!4d-88.271100" TargetMode="External"/><Relationship Id="rId32635" Type="http://schemas.openxmlformats.org/officeDocument/2006/relationships/hyperlink" Target="https://www.google.com/maps/@37.598579,-105.955832,450m/data=!3m1!1e3!4m5!3m4!1s0x0:0x0!8m2!3d37.598579!4d-105.955832" TargetMode="External"/><Relationship Id="rId39248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17980" Type="http://schemas.openxmlformats.org/officeDocument/2006/relationships/hyperlink" Target="https://www.bing.com/maps?cp=40.550000~-78.800000&amp;style=o&amp;lvl=18&amp;dir=0&amp;sp=point.40.550000_-78.800000_Colver%20Power%20Project" TargetMode="External"/><Relationship Id="rId3018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858" Type="http://schemas.openxmlformats.org/officeDocument/2006/relationships/hyperlink" Target="https://www.bing.com/maps?cp=32.980833~-82.591667&amp;style=o&amp;lvl=18&amp;dir=0&amp;sp=point.32.980833_-82.591667_Azalea%20Solar,%20LLC" TargetMode="External"/><Relationship Id="rId2020" Type="http://schemas.openxmlformats.org/officeDocument/2006/relationships/hyperlink" Target="https://www.bing.com/maps?cp=32.711611~-114.942666&amp;style=o&amp;lvl=18&amp;dir=0&amp;sp=point.32.711611_-114.942666_Drop%201" TargetMode="External"/><Relationship Id="rId5590" Type="http://schemas.openxmlformats.org/officeDocument/2006/relationships/hyperlink" Target="https://www.bing.com/maps?cp=44.463100~-83.720800&amp;style=o&amp;lvl=18&amp;dir=0&amp;sp=point.44.463100_-83.720800_Loud" TargetMode="External"/><Relationship Id="rId15184" Type="http://schemas.openxmlformats.org/officeDocument/2006/relationships/hyperlink" Target="https://www.bing.com/maps?cp=39.743600~-75.507200&amp;style=o&amp;lvl=18&amp;dir=0&amp;sp=point.39.743600_-75.507200_Hay%20Road" TargetMode="External"/><Relationship Id="rId17633" Type="http://schemas.openxmlformats.org/officeDocument/2006/relationships/hyperlink" Target="https://www.google.com/maps/@47.350064,-96.831911,450m/data=!3m1!1e3!4m5!3m4!1s0x0:0x0!8m2!3d47.350064!4d-96.831911" TargetMode="External"/><Relationship Id="rId38331" Type="http://schemas.openxmlformats.org/officeDocument/2006/relationships/hyperlink" Target="https://www.google.com/maps/@35.711667,-81.134167,450m/data=!3m1!1e3!4m5!3m4!1s0x0:0x0!8m2!3d35.711667!4d-81.134167" TargetMode="External"/><Relationship Id="rId42727" Type="http://schemas.openxmlformats.org/officeDocument/2006/relationships/hyperlink" Target="https://www.google.com/maps/@44.874961,-93.815011,450m/data=!3m1!1e3!4m5!3m4!1s0x0:0x0!8m2!3d44.874961!4d-93.815011" TargetMode="External"/><Relationship Id="rId5243" Type="http://schemas.openxmlformats.org/officeDocument/2006/relationships/hyperlink" Target="https://www.google.com/maps/@39.298600,-76.563600,450m/data=!3m1!1e3!4m5!3m4!1s0x0:0x0!8m2!3d39.298600!4d-76.563600" TargetMode="External"/><Relationship Id="rId22053" Type="http://schemas.openxmlformats.org/officeDocument/2006/relationships/hyperlink" Target="https://www.google.com/maps/@32.694700,-117.143600,450m/data=!3m1!1e3!4m5!3m4!1s0x0:0x0!8m2!3d32.694700!4d-117.143600" TargetMode="External"/><Relationship Id="rId24502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40278" Type="http://schemas.openxmlformats.org/officeDocument/2006/relationships/hyperlink" Target="https://www.bing.com/maps?cp=43.169617~-75.404866&amp;style=o&amp;lvl=18&amp;dir=0&amp;sp=point.43.169617_-75.404866_Oneida%20-%20West" TargetMode="External"/><Relationship Id="rId11794" Type="http://schemas.openxmlformats.org/officeDocument/2006/relationships/hyperlink" Target="https://www.bing.com/maps?cp=48.595300~-118.060300&amp;style=o&amp;lvl=18&amp;dir=0&amp;sp=point.48.595300_-118.060300_Meyers%20Falls" TargetMode="External"/><Relationship Id="rId27725" Type="http://schemas.openxmlformats.org/officeDocument/2006/relationships/hyperlink" Target="https://www.google.com/maps/@38.468100,-78.865000,450m/data=!3m1!1e3!4m5!3m4!1s0x0:0x0!8m2!3d38.468100!4d-78.865000" TargetMode="External"/><Relationship Id="rId34941" Type="http://schemas.openxmlformats.org/officeDocument/2006/relationships/hyperlink" Target="https://www.google.com/maps/@39.761111,-99.305833,450m/data=!3m1!1e3!4m5!3m4!1s0x0:0x0!8m2!3d39.761111!4d-99.305833" TargetMode="External"/><Relationship Id="rId1853" Type="http://schemas.openxmlformats.org/officeDocument/2006/relationships/hyperlink" Target="https://www.google.com/maps/@31.400255,-86.476449,450m/data=!3m1!1e3!4m5!3m4!1s0x0:0x0!8m2!3d31.400255!4d-86.476449" TargetMode="External"/><Relationship Id="rId8119" Type="http://schemas.openxmlformats.org/officeDocument/2006/relationships/hyperlink" Target="https://www.google.com/maps/@41.571247,-73.974981,450m/data=!3m1!1e3!4m5!3m4!1s0x0:0x0!8m2!3d41.571247!4d-73.974981" TargetMode="External"/><Relationship Id="rId8466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11447" Type="http://schemas.openxmlformats.org/officeDocument/2006/relationships/hyperlink" Target="https://www.google.com/maps/@44.638100,-73.162500,450m/data=!3m1!1e3!4m5!3m4!1s0x0:0x0!8m2!3d44.638100!4d-73.162500" TargetMode="External"/><Relationship Id="rId25276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32492" Type="http://schemas.openxmlformats.org/officeDocument/2006/relationships/hyperlink" Target="https://www.bing.com/maps?cp=39.421787~-103.678140&amp;style=o&amp;lvl=18&amp;dir=0&amp;sp=point.39.421787_-103.678140_Cedar%20Point%20Wind" TargetMode="External"/><Relationship Id="rId41810" Type="http://schemas.openxmlformats.org/officeDocument/2006/relationships/hyperlink" Target="https://www.bing.com/maps?cp=42.814025~-77.045631&amp;style=o&amp;lvl=18&amp;dir=0&amp;sp=point.42.814025_-77.045631_Finger%20Lakes%20Solar%20I" TargetMode="External"/><Relationship Id="rId1506" Type="http://schemas.openxmlformats.org/officeDocument/2006/relationships/hyperlink" Target="https://www.bing.com/maps?cp=38.896511~-120.378292&amp;style=o&amp;lvl=18&amp;dir=0&amp;sp=point.38.896511_-120.378292_Robbs%20Peak" TargetMode="External"/><Relationship Id="rId17490" Type="http://schemas.openxmlformats.org/officeDocument/2006/relationships/hyperlink" Target="https://www.bing.com/maps?cp=36.281100~-80.060300&amp;style=o&amp;lvl=18&amp;dir=0&amp;sp=point.36.281100_-80.060300_Belews%20Creek" TargetMode="External"/><Relationship Id="rId21886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28499" Type="http://schemas.openxmlformats.org/officeDocument/2006/relationships/hyperlink" Target="https://www.google.com/maps/@37.287500,-80.077100,450m/data=!3m1!1e3!4m5!3m4!1s0x0:0x0!8m2!3d37.287500!4d-80.077100" TargetMode="External"/><Relationship Id="rId32145" Type="http://schemas.openxmlformats.org/officeDocument/2006/relationships/hyperlink" Target="https://www.google.com/maps/@34.086111,-117.227500,450m/data=!3m1!1e3!4m5!3m4!1s0x0:0x0!8m2!3d34.086111!4d-117.227500" TargetMode="External"/><Relationship Id="rId37817" Type="http://schemas.openxmlformats.org/officeDocument/2006/relationships/hyperlink" Target="https://www.google.com/maps/@34.509444,-117.387222,450m/data=!3m1!1e3!4m5!3m4!1s0x0:0x0!8m2!3d34.509444!4d-117.387222" TargetMode="External"/><Relationship Id="rId4729" Type="http://schemas.openxmlformats.org/officeDocument/2006/relationships/hyperlink" Target="https://www.google.com/maps/@39.730600,-96.979500,450m/data=!3m1!1e3!4m5!3m4!1s0x0:0x0!8m2!3d39.730600!4d-96.979500" TargetMode="External"/><Relationship Id="rId17143" Type="http://schemas.openxmlformats.org/officeDocument/2006/relationships/hyperlink" Target="https://www.google.com/maps/@41.410600,-92.937800,450m/data=!3m1!1e3!4m5!3m4!1s0x0:0x0!8m2!3d41.410600!4d-92.937800" TargetMode="External"/><Relationship Id="rId21539" Type="http://schemas.openxmlformats.org/officeDocument/2006/relationships/hyperlink" Target="https://www.google.com/maps/@40.417500,-86.844700,450m/data=!3m1!1e3!4m5!3m4!1s0x0:0x0!8m2!3d40.417500!4d-86.844700" TargetMode="External"/><Relationship Id="rId35368" Type="http://schemas.openxmlformats.org/officeDocument/2006/relationships/hyperlink" Target="https://www.bing.com/maps?cp=36.102778~-119.039722&amp;style=o&amp;lvl=18&amp;dir=0&amp;sp=point.36.102778_-119.039722_Porterville%20Solar" TargetMode="External"/><Relationship Id="rId42584" Type="http://schemas.openxmlformats.org/officeDocument/2006/relationships/hyperlink" Target="https://www.bing.com/maps?cp=33.656072~-97.148569&amp;style=o&amp;lvl=18&amp;dir=0&amp;sp=point.33.656072_-97.148569_North%20Gainesville%20Solar" TargetMode="External"/><Relationship Id="rId599" Type="http://schemas.openxmlformats.org/officeDocument/2006/relationships/hyperlink" Target="https://www.google.com/maps/@33.671104,-111.161786,450m/data=!3m1!1e3!4m5!3m4!1s0x0:0x0!8m2!3d33.671104!4d-111.161786" TargetMode="External"/><Relationship Id="rId7202" Type="http://schemas.openxmlformats.org/officeDocument/2006/relationships/hyperlink" Target="https://www.bing.com/maps?cp=36.553100~-89.968200&amp;style=o&amp;lvl=18&amp;dir=0&amp;sp=point.36.553100_-89.968200_Malden" TargetMode="External"/><Relationship Id="rId10530" Type="http://schemas.openxmlformats.org/officeDocument/2006/relationships/hyperlink" Target="https://www.bing.com/maps?cp=44.087235~-103.260959&amp;style=o&amp;lvl=18&amp;dir=0&amp;sp=point.44.087235_-103.260959_Ben%20French" TargetMode="External"/><Relationship Id="rId24012" Type="http://schemas.openxmlformats.org/officeDocument/2006/relationships/hyperlink" Target="https://www.bing.com/maps?cp=36.834700~-119.766700&amp;style=o&amp;lvl=18&amp;dir=0&amp;sp=point.36.834700_-119.766700_Saint%20Agnes%20Medical%20Center" TargetMode="External"/><Relationship Id="rId27582" Type="http://schemas.openxmlformats.org/officeDocument/2006/relationships/hyperlink" Target="https://www.bing.com/maps?cp=38.971667~-78.177222&amp;style=o&amp;lvl=18&amp;dir=0&amp;sp=point.38.971667_-78.177222_Warren%20County" TargetMode="External"/><Relationship Id="rId42237" Type="http://schemas.openxmlformats.org/officeDocument/2006/relationships/hyperlink" Target="https://www.google.com/maps/@40.789990,-73.953689,450m/data=!3m1!1e3!4m5!3m4!1s0x0:0x0!8m2!3d40.789990!4d-73.953689" TargetMode="External"/><Relationship Id="rId13753" Type="http://schemas.openxmlformats.org/officeDocument/2006/relationships/hyperlink" Target="https://www.google.com/maps/@41.599760,-90.911950,450m/data=!3m1!1e3!4m5!3m4!1s0x0:0x0!8m2!3d41.599760!4d-90.911950" TargetMode="External"/><Relationship Id="rId27235" Type="http://schemas.openxmlformats.org/officeDocument/2006/relationships/hyperlink" Target="https://www.google.com/maps/@38.573100,-82.783300,450m/data=!3m1!1e3!4m5!3m4!1s0x0:0x0!8m2!3d38.573100!4d-82.783300" TargetMode="External"/><Relationship Id="rId31978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4451" Type="http://schemas.openxmlformats.org/officeDocument/2006/relationships/hyperlink" Target="https://www.google.com/maps/@33.932022,-117.840233,450m/data=!3m1!1e3!4m5!3m4!1s0x0:0x0!8m2!3d33.932022!4d-117.840233" TargetMode="External"/><Relationship Id="rId36900" Type="http://schemas.openxmlformats.org/officeDocument/2006/relationships/hyperlink" Target="https://www.bing.com/maps?cp=41.660278~-89.249722&amp;style=o&amp;lvl=18&amp;dir=0&amp;sp=point.41.660278_-89.249722_Com%20Adam%201WF-1" TargetMode="External"/><Relationship Id="rId1363" Type="http://schemas.openxmlformats.org/officeDocument/2006/relationships/hyperlink" Target="https://www.google.com/maps/@33.770600,-118.265600,450m/data=!3m1!1e3!4m5!3m4!1s0x0:0x0!8m2!3d33.770600!4d-118.265600" TargetMode="External"/><Relationship Id="rId3812" Type="http://schemas.openxmlformats.org/officeDocument/2006/relationships/hyperlink" Target="https://www.bing.com/maps?cp=42.280827~-91.532705&amp;style=o&amp;lvl=18&amp;dir=0&amp;sp=point.42.280827_-91.532705_Coggon" TargetMode="External"/><Relationship Id="rId13406" Type="http://schemas.openxmlformats.org/officeDocument/2006/relationships/hyperlink" Target="https://www.bing.com/maps?cp=37.905300~-87.715000&amp;style=o&amp;lvl=18&amp;dir=0&amp;sp=point.37.905300_-87.715000_A%20B%20Brown" TargetMode="External"/><Relationship Id="rId16976" Type="http://schemas.openxmlformats.org/officeDocument/2006/relationships/hyperlink" Target="https://www.bing.com/maps?cp=36.120994~-84.338733&amp;style=o&amp;lvl=18&amp;dir=0&amp;sp=point.36.120994_-84.338733_Buffalo%20Mountain" TargetMode="External"/><Relationship Id="rId20622" Type="http://schemas.openxmlformats.org/officeDocument/2006/relationships/hyperlink" Target="https://www.bing.com/maps?cp=35.960058~-77.802435&amp;style=o&amp;lvl=18&amp;dir=0&amp;sp=point.35.960058_-77.802435_Rocky%20Mount%20Mill" TargetMode="External"/><Relationship Id="rId34104" Type="http://schemas.openxmlformats.org/officeDocument/2006/relationships/hyperlink" Target="https://www.bing.com/maps?cp=37.505833~-77.373889&amp;style=o&amp;lvl=18&amp;dir=0&amp;sp=point.37.505833_-77.373889_Richmond%20Energy" TargetMode="External"/><Relationship Id="rId41320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1016" Type="http://schemas.openxmlformats.org/officeDocument/2006/relationships/hyperlink" Target="https://www.bing.com/maps?cp=36.163076~-118.707104&amp;style=o&amp;lvl=18&amp;dir=0&amp;sp=point.36.163076_-118.707104_Tule%20River" TargetMode="External"/><Relationship Id="rId16629" Type="http://schemas.openxmlformats.org/officeDocument/2006/relationships/hyperlink" Target="https://www.google.com/maps/@41.871043,-94.680777,450m/data=!3m1!1e3!4m5!3m4!1s0x0:0x0!8m2!3d41.871043!4d-94.680777" TargetMode="External"/><Relationship Id="rId23845" Type="http://schemas.openxmlformats.org/officeDocument/2006/relationships/hyperlink" Target="https://www.google.com/maps/@37.193584,-77.467185,450m/data=!3m1!1e3!4m5!3m4!1s0x0:0x0!8m2!3d37.193584!4d-77.467185" TargetMode="External"/><Relationship Id="rId37674" Type="http://schemas.openxmlformats.org/officeDocument/2006/relationships/hyperlink" Target="https://www.bing.com/maps?cp=48.145000~-103.637500&amp;style=o&amp;lvl=18&amp;dir=0&amp;sp=point.48.145000_-103.637500_Portable%20Generator%203" TargetMode="External"/><Relationship Id="rId4586" Type="http://schemas.openxmlformats.org/officeDocument/2006/relationships/hyperlink" Target="https://www.bing.com/maps?cp=38.633183~-95.827658&amp;style=o&amp;lvl=18&amp;dir=0&amp;sp=point.38.633183_-95.827658_Osage%20City" TargetMode="External"/><Relationship Id="rId19102" Type="http://schemas.openxmlformats.org/officeDocument/2006/relationships/hyperlink" Target="https://www.bing.com/maps?cp=43.561001~-116.121269&amp;style=o&amp;lvl=18&amp;dir=0&amp;sp=point.43.561001_-116.121269_Barber%20Dam" TargetMode="External"/><Relationship Id="rId21396" Type="http://schemas.openxmlformats.org/officeDocument/2006/relationships/hyperlink" Target="https://www.bing.com/maps?cp=33.924898~-118.067853&amp;style=o&amp;lvl=18&amp;dir=0&amp;sp=point.33.924898_-118.067853_Wheelabrator%20Norwalk%20Energy" TargetMode="External"/><Relationship Id="rId30714" Type="http://schemas.openxmlformats.org/officeDocument/2006/relationships/hyperlink" Target="https://www.bing.com/maps?cp=34.040278~-118.148056&amp;style=o&amp;lvl=18&amp;dir=0&amp;sp=point.34.040278_-118.148056_ELACC%20Photovoltaic%20Power%20Facility" TargetMode="External"/><Relationship Id="rId37327" Type="http://schemas.openxmlformats.org/officeDocument/2006/relationships/hyperlink" Target="https://www.google.com/maps/@42.410000,-73.240000,450m/data=!3m1!1e3!4m5!3m4!1s0x0:0x0!8m2!3d42.410000!4d-73.240000" TargetMode="External"/><Relationship Id="rId42094" Type="http://schemas.openxmlformats.org/officeDocument/2006/relationships/hyperlink" Target="https://www.bing.com/maps?cp=44.040418~-92.690000&amp;style=o&amp;lvl=18&amp;dir=0&amp;sp=point.44.040418_-92.690000_DodgeSun%20CSG" TargetMode="External"/><Relationship Id="rId4239" Type="http://schemas.openxmlformats.org/officeDocument/2006/relationships/hyperlink" Target="https://www.google.com/maps/@38.090600,-97.874722,450m/data=!3m1!1e3!4m5!3m4!1s0x0:0x0!8m2!3d38.090600!4d-97.874722" TargetMode="External"/><Relationship Id="rId10040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21049" Type="http://schemas.openxmlformats.org/officeDocument/2006/relationships/hyperlink" Target="https://www.google.com/maps/@46.724300,-92.429800,450m/data=!3m1!1e3!4m5!3m4!1s0x0:0x0!8m2!3d46.724300!4d-92.429800" TargetMode="External"/><Relationship Id="rId29541" Type="http://schemas.openxmlformats.org/officeDocument/2006/relationships/hyperlink" Target="https://www.google.com/maps/@42.908600,-75.569700,450m/data=!3m1!1e3!4m5!3m4!1s0x0:0x0!8m2!3d42.908600!4d-75.569700" TargetMode="External"/><Relationship Id="rId33937" Type="http://schemas.openxmlformats.org/officeDocument/2006/relationships/hyperlink" Target="https://www.google.com/maps/@39.421944,-74.639167,450m/data=!3m1!1e3!4m5!3m4!1s0x0:0x0!8m2!3d39.421944!4d-74.639167" TargetMode="External"/><Relationship Id="rId13263" Type="http://schemas.openxmlformats.org/officeDocument/2006/relationships/hyperlink" Target="https://www.google.com/maps/@44.290128,-105.381482,450m/data=!3m1!1e3!4m5!3m4!1s0x0:0x0!8m2!3d44.290128!4d-105.381482" TargetMode="External"/><Relationship Id="rId15712" Type="http://schemas.openxmlformats.org/officeDocument/2006/relationships/hyperlink" Target="https://www.bing.com/maps?cp=46.466100~-122.109700&amp;style=o&amp;lvl=18&amp;dir=0&amp;sp=point.46.466100_-122.109700_Cowlitz%20Falls" TargetMode="External"/><Relationship Id="rId27092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1488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6410" Type="http://schemas.openxmlformats.org/officeDocument/2006/relationships/hyperlink" Target="https://www.bing.com/maps?cp=36.450833~-76.803611&amp;style=o&amp;lvl=18&amp;dir=0&amp;sp=point.36.450833_-76.803611_Gates%20Solar%20LLC" TargetMode="External"/><Relationship Id="rId40806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3322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18935" Type="http://schemas.openxmlformats.org/officeDocument/2006/relationships/hyperlink" Target="https://www.google.com/maps/@33.164600,-115.616000,450m/data=!3m1!1e3!4m5!3m4!1s0x0:0x0!8m2!3d33.164600!4d-115.616000" TargetMode="External"/><Relationship Id="rId20132" Type="http://schemas.openxmlformats.org/officeDocument/2006/relationships/hyperlink" Target="https://www.bing.com/maps?cp=34.059444~-117.774167&amp;style=o&amp;lvl=18&amp;dir=0&amp;sp=point.34.059444_-117.774167_AltaGas%20Pomona%20Energy%20Inc." TargetMode="External"/><Relationship Id="rId39980" Type="http://schemas.openxmlformats.org/officeDocument/2006/relationships/hyperlink" Target="https://www.bing.com/maps?cp=38.695519~-76.827785&amp;style=o&amp;lvl=18&amp;dir=0&amp;sp=point.38.695519_-76.827785_Keys%20Energy%20Center" TargetMode="External"/><Relationship Id="rId6892" Type="http://schemas.openxmlformats.org/officeDocument/2006/relationships/hyperlink" Target="https://www.bing.com/maps?cp=39.122800~-94.560600&amp;style=o&amp;lvl=18&amp;dir=0&amp;sp=point.39.122800_-94.560600_Northeast%20(MO)" TargetMode="External"/><Relationship Id="rId16486" Type="http://schemas.openxmlformats.org/officeDocument/2006/relationships/hyperlink" Target="https://www.bing.com/maps?cp=35.731400~-80.601900&amp;style=o&amp;lvl=18&amp;dir=0&amp;sp=point.35.731400_-80.601900_Rowan" TargetMode="External"/><Relationship Id="rId25804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7184" Type="http://schemas.openxmlformats.org/officeDocument/2006/relationships/hyperlink" Target="https://www.bing.com/maps?cp=33.140000~-117.333611&amp;style=o&amp;lvl=18&amp;dir=0&amp;sp=point.33.140000_-117.333611_Carlsbad%20Energy%20Center" TargetMode="External"/><Relationship Id="rId39633" Type="http://schemas.openxmlformats.org/officeDocument/2006/relationships/hyperlink" Target="https://www.google.com/maps/@29.289415,-96.065399,450m/data=!3m1!1e3!4m5!3m4!1s0x0:0x0!8m2!3d29.289415!4d-96.065399" TargetMode="External"/><Relationship Id="rId4096" Type="http://schemas.openxmlformats.org/officeDocument/2006/relationships/hyperlink" Target="https://www.bing.com/maps?cp=42.186076~-93.600479&amp;style=o&amp;lvl=18&amp;dir=0&amp;sp=point.42.186076_-93.600479_Story%20City" TargetMode="External"/><Relationship Id="rId6545" Type="http://schemas.openxmlformats.org/officeDocument/2006/relationships/hyperlink" Target="https://www.google.com/maps/@47.750278,-90.357222,450m/data=!3m1!1e3!4m5!3m4!1s0x0:0x0!8m2!3d47.750278!4d-90.357222" TargetMode="External"/><Relationship Id="rId16139" Type="http://schemas.openxmlformats.org/officeDocument/2006/relationships/hyperlink" Target="https://www.google.com/maps/@34.042267,-83.397721,450m/data=!3m1!1e3!4m5!3m4!1s0x0:0x0!8m2!3d34.042267!4d-83.397721" TargetMode="External"/><Relationship Id="rId23355" Type="http://schemas.openxmlformats.org/officeDocument/2006/relationships/hyperlink" Target="https://www.google.com/maps/@39.648565,-106.949394,450m/data=!3m1!1e3!4m5!3m4!1s0x0:0x0!8m2!3d39.648565!4d-106.949394" TargetMode="External"/><Relationship Id="rId30571" Type="http://schemas.openxmlformats.org/officeDocument/2006/relationships/hyperlink" Target="https://www.google.com/maps/@43.625600,-95.356700,450m/data=!3m1!1e3!4m5!3m4!1s0x0:0x0!8m2!3d43.625600!4d-95.356700" TargetMode="External"/><Relationship Id="rId44053" Type="http://schemas.openxmlformats.org/officeDocument/2006/relationships/hyperlink" Target="https://www.google.com/maps/@40.427558,-76.573130,450m/data=!3m1!1e3!4m5!3m4!1s0x0:0x0!8m2!3d40.427558!4d-76.573130" TargetMode="External"/><Relationship Id="rId9768" Type="http://schemas.openxmlformats.org/officeDocument/2006/relationships/hyperlink" Target="https://www.bing.com/maps?cp=45.354004~-122.618954&amp;style=o&amp;lvl=18&amp;dir=0&amp;sp=point.45.354004_-122.618954_Sullivan" TargetMode="External"/><Relationship Id="rId12749" Type="http://schemas.openxmlformats.org/officeDocument/2006/relationships/hyperlink" Target="https://www.google.com/maps/@44.273511,-88.300548,450m/data=!3m1!1e3!4m5!3m4!1s0x0:0x0!8m2!3d44.273511!4d-88.300548" TargetMode="External"/><Relationship Id="rId23008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26578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0224" Type="http://schemas.openxmlformats.org/officeDocument/2006/relationships/hyperlink" Target="https://www.bing.com/maps?cp=39.801400~-77.788300&amp;style=o&amp;lvl=18&amp;dir=0&amp;sp=point.39.801400_-77.788300_Mountain%20View" TargetMode="External"/><Relationship Id="rId33794" Type="http://schemas.openxmlformats.org/officeDocument/2006/relationships/hyperlink" Target="https://www.bing.com/maps?cp=38.461944~-121.180278&amp;style=o&amp;lvl=18&amp;dir=0&amp;sp=point.38.461944_-121.180278_RE%20Dillard%204" TargetMode="External"/><Relationship Id="rId2808" Type="http://schemas.openxmlformats.org/officeDocument/2006/relationships/hyperlink" Target="https://www.bing.com/maps?cp=43.312100~-75.109000&amp;style=o&amp;lvl=18&amp;dir=0&amp;sp=point.43.312100_-75.109000_Jarvis%20(Hinckley)" TargetMode="External"/><Relationship Id="rId15222" Type="http://schemas.openxmlformats.org/officeDocument/2006/relationships/hyperlink" Target="https://www.bing.com/maps?cp=33.844700~-112.271400&amp;style=o&amp;lvl=18&amp;dir=0&amp;sp=point.33.844700_-112.271400_Waddell" TargetMode="External"/><Relationship Id="rId18792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9051" Type="http://schemas.openxmlformats.org/officeDocument/2006/relationships/hyperlink" Target="https://www.google.com/maps/@40.855000,-76.129200,450m/data=!3m1!1e3!4m5!3m4!1s0x0:0x0!8m2!3d40.855000!4d-76.129200" TargetMode="External"/><Relationship Id="rId33447" Type="http://schemas.openxmlformats.org/officeDocument/2006/relationships/hyperlink" Target="https://www.google.com/maps/@40.214200,-77.206100,450m/data=!3m1!1e3!4m5!3m4!1s0x0:0x0!8m2!3d40.214200!4d-77.206100" TargetMode="External"/><Relationship Id="rId40663" Type="http://schemas.openxmlformats.org/officeDocument/2006/relationships/hyperlink" Target="https://www.google.com/maps/@39.445000,-76.217000,450m/data=!3m1!1e3!4m5!3m4!1s0x0:0x0!8m2!3d39.445000!4d-76.217000" TargetMode="External"/><Relationship Id="rId8851" Type="http://schemas.openxmlformats.org/officeDocument/2006/relationships/hyperlink" Target="https://www.google.com/maps/@43.142700,-79.039400,450m/data=!3m1!1e3!4m5!3m4!1s0x0:0x0!8m2!3d43.142700!4d-79.039400" TargetMode="External"/><Relationship Id="rId18445" Type="http://schemas.openxmlformats.org/officeDocument/2006/relationships/hyperlink" Target="https://www.google.com/maps/@41.663765,-87.452325,450m/data=!3m1!1e3!4m5!3m4!1s0x0:0x0!8m2!3d41.663765!4d-87.452325" TargetMode="External"/><Relationship Id="rId25661" Type="http://schemas.openxmlformats.org/officeDocument/2006/relationships/hyperlink" Target="https://www.google.com/maps/@41.290800,-79.806100,450m/data=!3m1!1e3!4m5!3m4!1s0x0:0x0!8m2!3d41.290800!4d-79.806100" TargetMode="External"/><Relationship Id="rId39490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40316" Type="http://schemas.openxmlformats.org/officeDocument/2006/relationships/hyperlink" Target="https://www.bing.com/maps?cp=41.621068~-71.056963&amp;style=o&amp;lvl=18&amp;dir=0&amp;sp=point.41.621068_-71.056963_Westport%20MA%201%20Community%20Solar" TargetMode="External"/><Relationship Id="rId43886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8504" Type="http://schemas.openxmlformats.org/officeDocument/2006/relationships/hyperlink" Target="https://www.bing.com/maps?cp=44.527491~-74.849177&amp;style=o&amp;lvl=18&amp;dir=0&amp;sp=point.44.527491_-74.849177_Five%20Falls" TargetMode="External"/><Relationship Id="rId11832" Type="http://schemas.openxmlformats.org/officeDocument/2006/relationships/hyperlink" Target="https://www.bing.com/maps?cp=47.533611~-120.295278&amp;style=o&amp;lvl=18&amp;dir=0&amp;sp=point.47.533611_-120.295278_Rocky%20Reach" TargetMode="External"/><Relationship Id="rId25314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32530" Type="http://schemas.openxmlformats.org/officeDocument/2006/relationships/hyperlink" Target="https://www.bing.com/maps?cp=35.326100~-80.996700&amp;style=o&amp;lvl=18&amp;dir=0&amp;sp=point.35.326100_-80.996700_DE%20Solar%201725%20Drywall%20Dr" TargetMode="External"/><Relationship Id="rId39143" Type="http://schemas.openxmlformats.org/officeDocument/2006/relationships/hyperlink" Target="https://www.google.com/maps/@28.047900,-82.685300,450m/data=!3m1!1e3!4m5!3m4!1s0x0:0x0!8m2!3d28.047900!4d-82.685300" TargetMode="External"/><Relationship Id="rId43539" Type="http://schemas.openxmlformats.org/officeDocument/2006/relationships/hyperlink" Target="https://www.google.com/maps/@44.955515,-95.357069,450m/data=!3m1!1e3!4m5!3m4!1s0x0:0x0!8m2!3d44.955515!4d-95.357069" TargetMode="External"/><Relationship Id="rId6055" Type="http://schemas.openxmlformats.org/officeDocument/2006/relationships/hyperlink" Target="https://www.google.com/maps/@45.354700,-87.649400,450m/data=!3m1!1e3!4m5!3m4!1s0x0:0x0!8m2!3d45.354700!4d-87.649400" TargetMode="External"/><Relationship Id="rId28884" Type="http://schemas.openxmlformats.org/officeDocument/2006/relationships/hyperlink" Target="https://www.bing.com/maps?cp=39.950000~-83.015833&amp;style=o&amp;lvl=18&amp;dir=0&amp;sp=point.39.950000_-83.015833_ST-1/1A%20Engine%20No%201" TargetMode="External"/><Relationship Id="rId30081" Type="http://schemas.openxmlformats.org/officeDocument/2006/relationships/hyperlink" Target="https://www.google.com/maps/@37.351700,-77.496900,450m/data=!3m1!1e3!4m5!3m4!1s0x0:0x0!8m2!3d37.351700!4d-77.496900" TargetMode="External"/><Relationship Id="rId9278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14708" Type="http://schemas.openxmlformats.org/officeDocument/2006/relationships/hyperlink" Target="https://www.bing.com/maps?cp=37.566881~-101.751065&amp;style=o&amp;lvl=18&amp;dir=0&amp;sp=point.37.566881_-101.751065_Johnson" TargetMode="External"/><Relationship Id="rId21924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26088" Type="http://schemas.openxmlformats.org/officeDocument/2006/relationships/hyperlink" Target="https://www.bing.com/maps?cp=32.975000~-112.694400&amp;style=o&amp;lvl=18&amp;dir=0&amp;sp=point.32.975000_-112.694400_Gila%20River%20Power%20Block%204" TargetMode="External"/><Relationship Id="rId28537" Type="http://schemas.openxmlformats.org/officeDocument/2006/relationships/hyperlink" Target="https://www.google.com/maps/@43.793800,-94.849900,450m/data=!3m1!1e3!4m5!3m4!1s0x0:0x0!8m2!3d43.793800!4d-94.849900" TargetMode="External"/><Relationship Id="rId35753" Type="http://schemas.openxmlformats.org/officeDocument/2006/relationships/hyperlink" Target="https://www.google.com/maps/@34.647778,-118.061111,450m/data=!3m1!1e3!4m5!3m4!1s0x0:0x0!8m2!3d34.647778!4d-118.061111" TargetMode="External"/><Relationship Id="rId984" Type="http://schemas.openxmlformats.org/officeDocument/2006/relationships/hyperlink" Target="https://www.bing.com/maps?cp=38.139048~-120.370325&amp;style=o&amp;lvl=18&amp;dir=0&amp;sp=point.38.139048_-120.370325_Stanislaus" TargetMode="External"/><Relationship Id="rId2665" Type="http://schemas.openxmlformats.org/officeDocument/2006/relationships/hyperlink" Target="https://www.google.com/maps/@34.356400,-82.821900,450m/data=!3m1!1e3!4m5!3m4!1s0x0:0x0!8m2!3d34.356400!4d-82.821900" TargetMode="External"/><Relationship Id="rId12259" Type="http://schemas.openxmlformats.org/officeDocument/2006/relationships/hyperlink" Target="https://www.google.com/maps/@44.828056,-91.511111,450m/data=!3m1!1e3!4m5!3m4!1s0x0:0x0!8m2!3d44.828056!4d-91.511111" TargetMode="External"/><Relationship Id="rId35406" Type="http://schemas.openxmlformats.org/officeDocument/2006/relationships/hyperlink" Target="https://www.bing.com/maps?cp=34.847500~-79.128889&amp;style=o&amp;lvl=18&amp;dir=0&amp;sp=point.34.847500_-79.128889_Shannon%20Farm" TargetMode="External"/><Relationship Id="rId38976" Type="http://schemas.openxmlformats.org/officeDocument/2006/relationships/hyperlink" Target="https://www.bing.com/maps?cp=37.415419~-122.025747&amp;style=o&amp;lvl=18&amp;dir=0&amp;sp=point.37.415419_-122.025747_Yahoo!%20-%20HQ" TargetMode="External"/><Relationship Id="rId40173" Type="http://schemas.openxmlformats.org/officeDocument/2006/relationships/hyperlink" Target="https://www.google.com/maps/@34.771600,-78.983600,450m/data=!3m1!1e3!4m5!3m4!1s0x0:0x0!8m2!3d34.771600!4d-78.983600" TargetMode="External"/><Relationship Id="rId42622" Type="http://schemas.openxmlformats.org/officeDocument/2006/relationships/hyperlink" Target="https://www.bing.com/maps?cp=35.739704~-80.712405&amp;style=o&amp;lvl=18&amp;dir=0&amp;sp=point.35.739704_-80.712405_Statesville%20Solar" TargetMode="External"/><Relationship Id="rId637" Type="http://schemas.openxmlformats.org/officeDocument/2006/relationships/hyperlink" Target="https://www.google.com/maps/@36.015510,-114.738006,450m/data=!3m1!1e3!4m5!3m4!1s0x0:0x0!8m2!3d36.015510!4d-114.738006" TargetMode="External"/><Relationship Id="rId2318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5888" Type="http://schemas.openxmlformats.org/officeDocument/2006/relationships/hyperlink" Target="https://www.bing.com/maps?cp=46.497400~-84.332000&amp;style=o&amp;lvl=18&amp;dir=0&amp;sp=point.46.497400_-84.332000_Edison%20Sault" TargetMode="External"/><Relationship Id="rId22698" Type="http://schemas.openxmlformats.org/officeDocument/2006/relationships/hyperlink" Target="https://www.bing.com/maps?cp=33.487881~-81.992520&amp;style=o&amp;lvl=18&amp;dir=0&amp;sp=point.33.487881_-81.992520_Sibley%20Mill" TargetMode="External"/><Relationship Id="rId27620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8629" Type="http://schemas.openxmlformats.org/officeDocument/2006/relationships/hyperlink" Target="https://www.google.com/maps/@34.859000,-79.108000,450m/data=!3m1!1e3!4m5!3m4!1s0x0:0x0!8m2!3d34.859000!4d-79.108000" TargetMode="External"/><Relationship Id="rId8361" Type="http://schemas.openxmlformats.org/officeDocument/2006/relationships/hyperlink" Target="https://www.google.com/maps/@40.949696,-73.078507,450m/data=!3m1!1e3!4m5!3m4!1s0x0:0x0!8m2!3d40.949696!4d-73.078507" TargetMode="External"/><Relationship Id="rId11342" Type="http://schemas.openxmlformats.org/officeDocument/2006/relationships/hyperlink" Target="https://www.bing.com/maps?cp=40.768600~-111.928900&amp;style=o&amp;lvl=18&amp;dir=0&amp;sp=point.40.768600_-111.928900_Gadsby" TargetMode="External"/><Relationship Id="rId25171" Type="http://schemas.openxmlformats.org/officeDocument/2006/relationships/hyperlink" Target="https://www.google.com/maps/@32.334220,-97.731686,450m/data=!3m1!1e3!4m5!3m4!1s0x0:0x0!8m2!3d32.334220!4d-97.731686" TargetMode="External"/><Relationship Id="rId43396" Type="http://schemas.openxmlformats.org/officeDocument/2006/relationships/hyperlink" Target="https://www.bing.com/maps?cp=39.939030~-75.108020&amp;style=o&amp;lvl=18&amp;dir=0&amp;sp=point.39.939030_-75.108020_BNB%20Camden%20Solar" TargetMode="External"/><Relationship Id="rId1401" Type="http://schemas.openxmlformats.org/officeDocument/2006/relationships/hyperlink" Target="https://www.google.com/maps/@33.918151,-118.427648,450m/data=!3m1!1e3!4m5!3m4!1s0x0:0x0!8m2!3d33.918151!4d-118.427648" TargetMode="External"/><Relationship Id="rId801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28394" Type="http://schemas.openxmlformats.org/officeDocument/2006/relationships/hyperlink" Target="https://www.bing.com/maps?cp=42.564400~-93.636900&amp;style=o&amp;lvl=18&amp;dir=0&amp;sp=point.42.564400_-93.636900_Century" TargetMode="External"/><Relationship Id="rId32040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43049" Type="http://schemas.openxmlformats.org/officeDocument/2006/relationships/hyperlink" Target="https://www.google.com/maps/@44.700000,-75.300000,450m/data=!3m1!1e3!4m5!3m4!1s0x0:0x0!8m2!3d44.700000!4d-75.300000" TargetMode="External"/><Relationship Id="rId4971" Type="http://schemas.openxmlformats.org/officeDocument/2006/relationships/hyperlink" Target="https://www.google.com/maps/@29.947200,-90.145800,450m/data=!3m1!1e3!4m5!3m4!1s0x0:0x0!8m2!3d29.947200!4d-90.145800" TargetMode="External"/><Relationship Id="rId14565" Type="http://schemas.openxmlformats.org/officeDocument/2006/relationships/hyperlink" Target="https://www.google.com/maps/@41.000600,-75.031400,450m/data=!3m1!1e3!4m5!3m4!1s0x0:0x0!8m2!3d41.000600!4d-75.031400" TargetMode="External"/><Relationship Id="rId21781" Type="http://schemas.openxmlformats.org/officeDocument/2006/relationships/hyperlink" Target="https://www.google.com/maps/@19.478976,-154.888362,450m/data=!3m1!1e3!4m5!3m4!1s0x0:0x0!8m2!3d19.478976!4d-154.888362" TargetMode="External"/><Relationship Id="rId28047" Type="http://schemas.openxmlformats.org/officeDocument/2006/relationships/hyperlink" Target="https://www.google.com/maps/@29.733600,-91.443100,450m/data=!3m1!1e3!4m5!3m4!1s0x0:0x0!8m2!3d29.733600!4d-91.443100" TargetMode="External"/><Relationship Id="rId35263" Type="http://schemas.openxmlformats.org/officeDocument/2006/relationships/hyperlink" Target="https://www.google.com/maps/@35.938611,-79.059167,450m/data=!3m1!1e3!4m5!3m4!1s0x0:0x0!8m2!3d35.938611!4d-79.059167" TargetMode="External"/><Relationship Id="rId37712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494" Type="http://schemas.openxmlformats.org/officeDocument/2006/relationships/hyperlink" Target="https://www.bing.com/maps?cp=33.441700~-112.158300&amp;style=o&amp;lvl=18&amp;dir=0&amp;sp=point.33.441700_-112.158300_West%20Phoenix" TargetMode="External"/><Relationship Id="rId2175" Type="http://schemas.openxmlformats.org/officeDocument/2006/relationships/hyperlink" Target="https://www.google.com/maps/@27.579444,-81.492778,450m/data=!3m1!1e3!4m5!3m4!1s0x0:0x0!8m2!3d27.579444!4d-81.492778" TargetMode="External"/><Relationship Id="rId4624" Type="http://schemas.openxmlformats.org/officeDocument/2006/relationships/hyperlink" Target="https://www.bing.com/maps?cp=38.893333~-98.856944&amp;style=o&amp;lvl=18&amp;dir=0&amp;sp=point.38.893333_-98.856944_Russell%20Downtown" TargetMode="External"/><Relationship Id="rId14218" Type="http://schemas.openxmlformats.org/officeDocument/2006/relationships/hyperlink" Target="https://www.bing.com/maps?cp=31.869400~-97.366700&amp;style=o&amp;lvl=18&amp;dir=0&amp;sp=point.31.869400_-97.366700_Whitney" TargetMode="External"/><Relationship Id="rId17788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21434" Type="http://schemas.openxmlformats.org/officeDocument/2006/relationships/hyperlink" Target="https://www.bing.com/maps?cp=35.771627~-82.618270&amp;style=o&amp;lvl=18&amp;dir=0&amp;sp=point.35.771627_-82.618270_Ivy%20River%20Hydro" TargetMode="External"/><Relationship Id="rId42132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147" Type="http://schemas.openxmlformats.org/officeDocument/2006/relationships/hyperlink" Target="https://www.google.com/maps/@44.050100,-94.417800,450m/data=!3m1!1e3!4m5!3m4!1s0x0:0x0!8m2!3d44.050100!4d-94.417800" TargetMode="External"/><Relationship Id="rId7847" Type="http://schemas.openxmlformats.org/officeDocument/2006/relationships/hyperlink" Target="https://www.google.com/maps/@39.562500,-119.525000,450m/data=!3m1!1e3!4m5!3m4!1s0x0:0x0!8m2!3d39.562500!4d-119.525000" TargetMode="External"/><Relationship Id="rId10828" Type="http://schemas.openxmlformats.org/officeDocument/2006/relationships/hyperlink" Target="https://www.bing.com/maps?cp=35.082271~-84.491150&amp;style=o&amp;lvl=18&amp;dir=0&amp;sp=point.35.082271_-84.491150_Ocoee%202" TargetMode="External"/><Relationship Id="rId24657" Type="http://schemas.openxmlformats.org/officeDocument/2006/relationships/hyperlink" Target="https://www.google.com/maps/@42.594830,-114.435295,450m/data=!3m1!1e3!4m5!3m4!1s0x0:0x0!8m2!3d42.594830!4d-114.435295" TargetMode="External"/><Relationship Id="rId31873" Type="http://schemas.openxmlformats.org/officeDocument/2006/relationships/hyperlink" Target="https://www.google.com/maps/@30.227953,-82.040881,450m/data=!3m1!1e3!4m5!3m4!1s0x0:0x0!8m2!3d30.227953!4d-82.040881" TargetMode="External"/><Relationship Id="rId38486" Type="http://schemas.openxmlformats.org/officeDocument/2006/relationships/hyperlink" Target="https://www.bing.com/maps?cp=43.244444~-77.174722&amp;style=o&amp;lvl=18&amp;dir=0&amp;sp=point.43.244444_-77.174722_Town%20of%20Williamson%20Landfill%20PV" TargetMode="External"/><Relationship Id="rId5398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13301" Type="http://schemas.openxmlformats.org/officeDocument/2006/relationships/hyperlink" Target="https://www.google.com/maps/@39.466600,-75.537700,450m/data=!3m1!1e3!4m5!3m4!1s0x0:0x0!8m2!3d39.466600!4d-75.537700" TargetMode="External"/><Relationship Id="rId16871" Type="http://schemas.openxmlformats.org/officeDocument/2006/relationships/hyperlink" Target="https://www.google.com/maps/@32.460700,-94.485200,450m/data=!3m1!1e3!4m5!3m4!1s0x0:0x0!8m2!3d32.460700!4d-94.485200" TargetMode="External"/><Relationship Id="rId27130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1526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8139" Type="http://schemas.openxmlformats.org/officeDocument/2006/relationships/hyperlink" Target="https://www.google.com/maps/@44.912667,-68.683833,450m/data=!3m1!1e3!4m5!3m4!1s0x0:0x0!8m2!3d44.912667!4d-68.683833" TargetMode="External"/><Relationship Id="rId6930" Type="http://schemas.openxmlformats.org/officeDocument/2006/relationships/hyperlink" Target="https://www.bing.com/maps?cp=38.562244~-90.837686&amp;style=o&amp;lvl=18&amp;dir=0&amp;sp=point.38.562244_-90.837686_Labadie" TargetMode="External"/><Relationship Id="rId16524" Type="http://schemas.openxmlformats.org/officeDocument/2006/relationships/hyperlink" Target="https://www.bing.com/maps?cp=34.347734~-82.774478&amp;style=o&amp;lvl=18&amp;dir=0&amp;sp=point.34.347734_-82.774478_John%20S%20Rainey" TargetMode="External"/><Relationship Id="rId23740" Type="http://schemas.openxmlformats.org/officeDocument/2006/relationships/hyperlink" Target="https://www.bing.com/maps?cp=32.661760~-108.362800&amp;style=o&amp;lvl=18&amp;dir=0&amp;sp=point.32.661760_-108.362800_Freeport%20McMoRan" TargetMode="External"/><Relationship Id="rId34749" Type="http://schemas.openxmlformats.org/officeDocument/2006/relationships/hyperlink" Target="https://www.google.com/maps/@35.790864,-119.294469,450m/data=!3m1!1e3!4m5!3m4!1s0x0:0x0!8m2!3d35.790864!4d-119.294469" TargetMode="External"/><Relationship Id="rId41965" Type="http://schemas.openxmlformats.org/officeDocument/2006/relationships/hyperlink" Target="https://www.google.com/maps/@39.002139,-93.726825,450m/data=!3m1!1e3!4m5!3m4!1s0x0:0x0!8m2!3d39.002139!4d-93.726825" TargetMode="External"/><Relationship Id="rId4481" Type="http://schemas.openxmlformats.org/officeDocument/2006/relationships/hyperlink" Target="https://www.google.com/maps/@39.149200,-94.638100,450m/data=!3m1!1e3!4m5!3m4!1s0x0:0x0!8m2!3d39.149200!4d-94.638100" TargetMode="External"/><Relationship Id="rId14075" Type="http://schemas.openxmlformats.org/officeDocument/2006/relationships/hyperlink" Target="https://www.google.com/maps/@59.059744,-160.380278,450m/data=!3m1!1e3!4m5!3m4!1s0x0:0x0!8m2!3d59.059744!4d-160.380278" TargetMode="External"/><Relationship Id="rId21291" Type="http://schemas.openxmlformats.org/officeDocument/2006/relationships/hyperlink" Target="https://www.google.com/maps/@32.156100,-81.158600,450m/data=!3m1!1e3!4m5!3m4!1s0x0:0x0!8m2!3d32.156100!4d-81.158600" TargetMode="External"/><Relationship Id="rId37222" Type="http://schemas.openxmlformats.org/officeDocument/2006/relationships/hyperlink" Target="https://www.bing.com/maps?cp=36.316111~-80.144444&amp;style=o&amp;lvl=18&amp;dir=0&amp;sp=point.36.316111_-80.144444_Carol%20Jean%20Solar" TargetMode="External"/><Relationship Id="rId41618" Type="http://schemas.openxmlformats.org/officeDocument/2006/relationships/hyperlink" Target="https://www.bing.com/maps?cp=34.973863~-80.028987&amp;style=o&amp;lvl=18&amp;dir=0&amp;sp=point.34.973863_-80.028987_Wadesboro%20Solar" TargetMode="External"/><Relationship Id="rId4134" Type="http://schemas.openxmlformats.org/officeDocument/2006/relationships/hyperlink" Target="https://www.bing.com/maps?cp=42.169700~-92.022200&amp;style=o&amp;lvl=18&amp;dir=0&amp;sp=point.42.169700_-92.022200_Vinton" TargetMode="External"/><Relationship Id="rId17298" Type="http://schemas.openxmlformats.org/officeDocument/2006/relationships/hyperlink" Target="https://www.bing.com/maps?cp=28.027400~-82.016400&amp;style=o&amp;lvl=18&amp;dir=0&amp;sp=point.28.027400_-82.016400_Winston" TargetMode="External"/><Relationship Id="rId19747" Type="http://schemas.openxmlformats.org/officeDocument/2006/relationships/hyperlink" Target="https://www.google.com/maps/@39.078800,-122.535556,450m/data=!3m1!1e3!4m5!3m4!1s0x0:0x0!8m2!3d39.078800!4d-122.535556" TargetMode="External"/><Relationship Id="rId26963" Type="http://schemas.openxmlformats.org/officeDocument/2006/relationships/hyperlink" Target="https://www.google.com/maps/@41.666469,-106.183278,450m/data=!3m1!1e3!4m5!3m4!1s0x0:0x0!8m2!3d41.666469!4d-106.183278" TargetMode="External"/><Relationship Id="rId7357" Type="http://schemas.openxmlformats.org/officeDocument/2006/relationships/hyperlink" Target="https://www.google.com/maps/@47.593155,-115.358237,450m/data=!3m1!1e3!4m5!3m4!1s0x0:0x0!8m2!3d47.593155!4d-115.358237" TargetMode="External"/><Relationship Id="rId9806" Type="http://schemas.openxmlformats.org/officeDocument/2006/relationships/hyperlink" Target="https://www.bing.com/maps?cp=45.644100~-121.941009&amp;style=o&amp;lvl=18&amp;dir=0&amp;sp=point.45.644100_-121.941009_Bonneville" TargetMode="External"/><Relationship Id="rId10685" Type="http://schemas.openxmlformats.org/officeDocument/2006/relationships/hyperlink" Target="https://www.google.com/maps/@36.390300,-87.653900,450m/data=!3m1!1e3!4m5!3m4!1s0x0:0x0!8m2!3d36.390300!4d-87.653900" TargetMode="External"/><Relationship Id="rId24167" Type="http://schemas.openxmlformats.org/officeDocument/2006/relationships/hyperlink" Target="https://www.google.com/maps/@38.124688,-78.203543,450m/data=!3m1!1e3!4m5!3m4!1s0x0:0x0!8m2!3d38.124688!4d-78.203543" TargetMode="External"/><Relationship Id="rId26616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1383" Type="http://schemas.openxmlformats.org/officeDocument/2006/relationships/hyperlink" Target="https://www.google.com/maps/@43.595000,-115.923300,450m/data=!3m1!1e3!4m5!3m4!1s0x0:0x0!8m2!3d43.595000!4d-115.923300" TargetMode="External"/><Relationship Id="rId33832" Type="http://schemas.openxmlformats.org/officeDocument/2006/relationships/hyperlink" Target="https://www.bing.com/maps?cp=36.161953~-96.186509&amp;style=o&amp;lvl=18&amp;dir=0&amp;sp=point.36.161953_-96.186509_Tulsa%20LFG%20LLC" TargetMode="External"/><Relationship Id="rId10338" Type="http://schemas.openxmlformats.org/officeDocument/2006/relationships/hyperlink" Target="https://www.bing.com/maps?cp=34.793900~-82.898600&amp;style=o&amp;lvl=18&amp;dir=0&amp;sp=point.34.793900_-82.898600_Oconee" TargetMode="External"/><Relationship Id="rId18830" Type="http://schemas.openxmlformats.org/officeDocument/2006/relationships/hyperlink" Target="https://www.bing.com/maps?cp=30.661200~-81.473000&amp;style=o&amp;lvl=18&amp;dir=0&amp;sp=point.30.661200_-81.473000_Fernandina%20Plant" TargetMode="External"/><Relationship Id="rId29839" Type="http://schemas.openxmlformats.org/officeDocument/2006/relationships/hyperlink" Target="https://www.google.com/maps/@37.309700,-78.058900,450m/data=!3m1!1e3!4m5!3m4!1s0x0:0x0!8m2!3d37.309700!4d-78.058900" TargetMode="External"/><Relationship Id="rId31036" Type="http://schemas.openxmlformats.org/officeDocument/2006/relationships/hyperlink" Target="https://www.bing.com/maps?cp=38.384167~-77.413056&amp;style=o&amp;lvl=18&amp;dir=0&amp;sp=point.38.384167_-77.413056_Ameresco%20Stafford" TargetMode="External"/><Relationship Id="rId40701" Type="http://schemas.openxmlformats.org/officeDocument/2006/relationships/hyperlink" Target="https://www.google.com/maps/@32.374000,-110.974000,450m/data=!3m1!1e3!4m5!3m4!1s0x0:0x0!8m2!3d32.374000!4d-110.974000" TargetMode="External"/><Relationship Id="rId3967" Type="http://schemas.openxmlformats.org/officeDocument/2006/relationships/hyperlink" Target="https://www.google.com/maps/@43.326083,-95.148339,450m/data=!3m1!1e3!4m5!3m4!1s0x0:0x0!8m2!3d43.326083!4d-95.148339" TargetMode="External"/><Relationship Id="rId16381" Type="http://schemas.openxmlformats.org/officeDocument/2006/relationships/hyperlink" Target="https://www.google.com/maps/@41.585500,-84.579400,450m/data=!3m1!1e3!4m5!3m4!1s0x0:0x0!8m2!3d41.585500!4d-84.579400" TargetMode="External"/><Relationship Id="rId20777" Type="http://schemas.openxmlformats.org/officeDocument/2006/relationships/hyperlink" Target="https://www.google.com/maps/@33.936900,-116.618300,450m/data=!3m1!1e3!4m5!3m4!1s0x0:0x0!8m2!3d33.936900!4d-116.618300" TargetMode="External"/><Relationship Id="rId36708" Type="http://schemas.openxmlformats.org/officeDocument/2006/relationships/hyperlink" Target="https://www.bing.com/maps?cp=35.433889~-77.438056&amp;style=o&amp;lvl=18&amp;dir=0&amp;sp=point.35.433889_-77.438056_Littlefield%20Solar%20Center%20LLC" TargetMode="External"/><Relationship Id="rId43924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" Type="http://schemas.openxmlformats.org/officeDocument/2006/relationships/hyperlink" Target="https://www.bing.com/maps?cp=31.006900~-88.010300&amp;style=o&amp;lvl=18&amp;dir=0&amp;sp=point.31.006900_-88.010300_Barry" TargetMode="External"/><Relationship Id="rId6440" Type="http://schemas.openxmlformats.org/officeDocument/2006/relationships/hyperlink" Target="https://www.bing.com/maps?cp=46.290641~-96.043252&amp;style=o&amp;lvl=18&amp;dir=0&amp;sp=point.46.290641_-96.043252_Hoot%20Lake" TargetMode="External"/><Relationship Id="rId16034" Type="http://schemas.openxmlformats.org/officeDocument/2006/relationships/hyperlink" Target="https://www.bing.com/maps?cp=38.530943~-121.400128&amp;style=o&amp;lvl=18&amp;dir=0&amp;sp=point.38.530943_-121.400128_SCA%20Cogen%202" TargetMode="External"/><Relationship Id="rId23250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34259" Type="http://schemas.openxmlformats.org/officeDocument/2006/relationships/hyperlink" Target="https://www.google.com/maps/@47.796667,-103.578610,450m/data=!3m1!1e3!4m5!3m4!1s0x0:0x0!8m2!3d47.796667!4d-103.578610" TargetMode="External"/><Relationship Id="rId41475" Type="http://schemas.openxmlformats.org/officeDocument/2006/relationships/hyperlink" Target="https://www.google.com/maps/@40.840854,-73.941391,450m/data=!3m1!1e3!4m5!3m4!1s0x0:0x0!8m2!3d40.840854!4d-73.941391" TargetMode="External"/><Relationship Id="rId9663" Type="http://schemas.openxmlformats.org/officeDocument/2006/relationships/hyperlink" Target="https://www.google.com/maps/@44.971643,-116.835042,450m/data=!3m1!1e3!4m5!3m4!1s0x0:0x0!8m2!3d44.971643!4d-116.835042" TargetMode="External"/><Relationship Id="rId12991" Type="http://schemas.openxmlformats.org/officeDocument/2006/relationships/hyperlink" Target="https://www.google.com/maps/@27.053600,-80.562800,450m/data=!3m1!1e3!4m5!3m4!1s0x0:0x0!8m2!3d27.053600!4d-80.562800" TargetMode="External"/><Relationship Id="rId19257" Type="http://schemas.openxmlformats.org/officeDocument/2006/relationships/hyperlink" Target="https://www.google.com/maps/@34.404006,-82.233581,450m/data=!3m1!1e3!4m5!3m4!1s0x0:0x0!8m2!3d34.404006!4d-82.233581" TargetMode="External"/><Relationship Id="rId26473" Type="http://schemas.openxmlformats.org/officeDocument/2006/relationships/hyperlink" Target="https://www.google.com/maps/@33.000669,-85.903278,450m/data=!3m1!1e3!4m5!3m4!1s0x0:0x0!8m2!3d33.000669!4d-85.903278" TargetMode="External"/><Relationship Id="rId28922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0869" Type="http://schemas.openxmlformats.org/officeDocument/2006/relationships/hyperlink" Target="https://www.google.com/maps/@40.997500,-80.520800,450m/data=!3m1!1e3!4m5!3m4!1s0x0:0x0!8m2!3d40.997500!4d-80.520800" TargetMode="External"/><Relationship Id="rId41128" Type="http://schemas.openxmlformats.org/officeDocument/2006/relationships/hyperlink" Target="https://www.bing.com/maps?cp=42.016270~-72.775239&amp;style=o&amp;lvl=18&amp;dir=0&amp;sp=point.42.016270_-72.775239_Kearsarge%20Southwick%20LLC" TargetMode="External"/><Relationship Id="rId9316" Type="http://schemas.openxmlformats.org/officeDocument/2006/relationships/hyperlink" Target="https://www.bing.com/maps?cp=41.305203~-84.334622&amp;style=o&amp;lvl=18&amp;dir=0&amp;sp=point.41.305203_-84.334622_Richland" TargetMode="External"/><Relationship Id="rId10195" Type="http://schemas.openxmlformats.org/officeDocument/2006/relationships/hyperlink" Target="https://www.google.com/maps/@39.924400,-76.390000,450m/data=!3m1!1e3!4m5!3m4!1s0x0:0x0!8m2!3d39.924400!4d-76.390000" TargetMode="External"/><Relationship Id="rId12644" Type="http://schemas.openxmlformats.org/officeDocument/2006/relationships/hyperlink" Target="https://www.bing.com/maps?cp=44.316400~-88.314700&amp;style=o&amp;lvl=18&amp;dir=0&amp;sp=point.44.316400_-88.314700_Rapide%20Croche" TargetMode="External"/><Relationship Id="rId26126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3342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2703" Type="http://schemas.openxmlformats.org/officeDocument/2006/relationships/hyperlink" Target="https://www.google.com/maps/@21.356395,-158.128853,450m/data=!3m1!1e3!4m5!3m4!1s0x0:0x0!8m2!3d21.356395!4d-158.128853" TargetMode="External"/><Relationship Id="rId15867" Type="http://schemas.openxmlformats.org/officeDocument/2006/relationships/hyperlink" Target="https://www.google.com/maps/@70.482600,-157.425200,450m/data=!3m1!1e3!4m5!3m4!1s0x0:0x0!8m2!3d70.482600!4d-157.425200" TargetMode="External"/><Relationship Id="rId29696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40211" Type="http://schemas.openxmlformats.org/officeDocument/2006/relationships/hyperlink" Target="https://www.google.com/maps/@34.714720,-79.314630,450m/data=!3m1!1e3!4m5!3m4!1s0x0:0x0!8m2!3d34.714720!4d-79.314630" TargetMode="External"/><Relationship Id="rId5926" Type="http://schemas.openxmlformats.org/officeDocument/2006/relationships/hyperlink" Target="https://www.bing.com/maps?cp=46.497400~-84.332000&amp;style=o&amp;lvl=18&amp;dir=0&amp;sp=point.46.497400_-84.332000_Edison%20Sault" TargetMode="External"/><Relationship Id="rId18340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22736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29349" Type="http://schemas.openxmlformats.org/officeDocument/2006/relationships/hyperlink" Target="https://www.google.com/maps/@42.583100,-78.486400,450m/data=!3m1!1e3!4m5!3m4!1s0x0:0x0!8m2!3d42.583100!4d-78.486400" TargetMode="External"/><Relationship Id="rId36565" Type="http://schemas.openxmlformats.org/officeDocument/2006/relationships/hyperlink" Target="https://www.google.com/maps/@45.390278,-92.162500,450m/data=!3m1!1e3!4m5!3m4!1s0x0:0x0!8m2!3d45.390278!4d-92.162500" TargetMode="External"/><Relationship Id="rId43781" Type="http://schemas.openxmlformats.org/officeDocument/2006/relationships/hyperlink" Target="https://www.google.com/maps/@41.319351,-74.515278,450m/data=!3m1!1e3!4m5!3m4!1s0x0:0x0!8m2!3d41.319351!4d-74.515278" TargetMode="External"/><Relationship Id="rId3477" Type="http://schemas.openxmlformats.org/officeDocument/2006/relationships/hyperlink" Target="https://www.google.com/maps/@39.711319,-86.196867,450m/data=!3m1!1e3!4m5!3m4!1s0x0:0x0!8m2!3d39.711319!4d-86.196867" TargetMode="External"/><Relationship Id="rId20287" Type="http://schemas.openxmlformats.org/officeDocument/2006/relationships/hyperlink" Target="https://www.google.com/maps/@41.806900,-71.530000,450m/data=!3m1!1e3!4m5!3m4!1s0x0:0x0!8m2!3d41.806900!4d-71.530000" TargetMode="External"/><Relationship Id="rId25959" Type="http://schemas.openxmlformats.org/officeDocument/2006/relationships/hyperlink" Target="https://www.google.com/maps/@33.341700,-112.889700,450m/data=!3m1!1e3!4m5!3m4!1s0x0:0x0!8m2!3d33.341700!4d-112.889700" TargetMode="External"/><Relationship Id="rId36218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39788" Type="http://schemas.openxmlformats.org/officeDocument/2006/relationships/hyperlink" Target="https://www.bing.com/maps?cp=36.601940~-82.143089&amp;style=o&amp;lvl=18&amp;dir=0&amp;sp=point.36.601940_-82.143089_Bristol%20Plant" TargetMode="External"/><Relationship Id="rId43434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14603" Type="http://schemas.openxmlformats.org/officeDocument/2006/relationships/hyperlink" Target="https://www.google.com/maps/@44.414600,-122.671200,450m/data=!3m1!1e3!4m5!3m4!1s0x0:0x0!8m2!3d44.414600!4d-122.671200" TargetMode="External"/><Relationship Id="rId14950" Type="http://schemas.openxmlformats.org/officeDocument/2006/relationships/hyperlink" Target="https://www.bing.com/maps?cp=37.164240~-101.340133&amp;style=o&amp;lvl=18&amp;dir=0&amp;sp=point.37.164240_-101.340133_Hugoton%202" TargetMode="External"/><Relationship Id="rId28432" Type="http://schemas.openxmlformats.org/officeDocument/2006/relationships/hyperlink" Target="https://www.bing.com/maps?cp=35.407208~-80.151849&amp;style=o&amp;lvl=18&amp;dir=0&amp;sp=point.35.407208_-80.151849_Albemarle%20Prime%20Power%20Park" TargetMode="External"/><Relationship Id="rId32828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2560" Type="http://schemas.openxmlformats.org/officeDocument/2006/relationships/hyperlink" Target="https://www.bing.com/maps?cp=33.968400~-84.382700&amp;style=o&amp;lvl=18&amp;dir=0&amp;sp=point.33.968400_-84.382700_Morgan%20Falls" TargetMode="External"/><Relationship Id="rId9173" Type="http://schemas.openxmlformats.org/officeDocument/2006/relationships/hyperlink" Target="https://www.google.com/maps/@38.991700,-84.298100,450m/data=!3m1!1e3!4m5!3m4!1s0x0:0x0!8m2!3d38.991700!4d-84.298100" TargetMode="External"/><Relationship Id="rId12154" Type="http://schemas.openxmlformats.org/officeDocument/2006/relationships/hyperlink" Target="https://www.bing.com/maps?cp=44.393900~-89.825000&amp;style=o&amp;lvl=18&amp;dir=0&amp;sp=point.44.393900_-89.825000_Wisconsin%20Rapids" TargetMode="External"/><Relationship Id="rId30379" Type="http://schemas.openxmlformats.org/officeDocument/2006/relationships/hyperlink" Target="https://www.google.com/maps/@37.703600,-77.663900,450m/data=!3m1!1e3!4m5!3m4!1s0x0:0x0!8m2!3d37.703600!4d-77.663900" TargetMode="External"/><Relationship Id="rId35301" Type="http://schemas.openxmlformats.org/officeDocument/2006/relationships/hyperlink" Target="https://www.google.com/maps/@70.235278,-148.383611,450m/data=!3m1!1e3!4m5!3m4!1s0x0:0x0!8m2!3d70.235278!4d-148.383611" TargetMode="External"/><Relationship Id="rId38871" Type="http://schemas.openxmlformats.org/officeDocument/2006/relationships/hyperlink" Target="https://www.google.com/maps/@27.965797,-82.532816,450m/data=!3m1!1e3!4m5!3m4!1s0x0:0x0!8m2!3d27.965797!4d-82.532816" TargetMode="External"/><Relationship Id="rId53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13" Type="http://schemas.openxmlformats.org/officeDocument/2006/relationships/hyperlink" Target="https://www.google.com/maps/@38.835182,-121.092982,450m/data=!3m1!1e3!4m5!3m4!1s0x0:0x0!8m2!3d38.835182!4d-121.092982" TargetMode="External"/><Relationship Id="rId5783" Type="http://schemas.openxmlformats.org/officeDocument/2006/relationships/hyperlink" Target="https://www.google.com/maps/@45.955014,-86.256291,450m/data=!3m1!1e3!4m5!3m4!1s0x0:0x0!8m2!3d45.955014!4d-86.256291" TargetMode="External"/><Relationship Id="rId15377" Type="http://schemas.openxmlformats.org/officeDocument/2006/relationships/hyperlink" Target="https://www.google.com/maps/@58.387500,-134.644600,450m/data=!3m1!1e3!4m5!3m4!1s0x0:0x0!8m2!3d58.387500!4d-134.644600" TargetMode="External"/><Relationship Id="rId17826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22593" Type="http://schemas.openxmlformats.org/officeDocument/2006/relationships/hyperlink" Target="https://www.google.com/maps/@44.097850,-92.479815,450m/data=!3m1!1e3!4m5!3m4!1s0x0:0x0!8m2!3d44.097850!4d-92.479815" TargetMode="External"/><Relationship Id="rId38524" Type="http://schemas.openxmlformats.org/officeDocument/2006/relationships/hyperlink" Target="https://www.bing.com/maps?cp=42.158056~-72.595833&amp;style=o&amp;lvl=18&amp;dir=0&amp;sp=point.42.158056_-72.595833_Chicopee%20Granby%20Road%20Solar" TargetMode="External"/><Relationship Id="rId5436" Type="http://schemas.openxmlformats.org/officeDocument/2006/relationships/hyperlink" Target="https://www.bing.com/maps?cp=42.587500~-72.579300&amp;style=o&amp;lvl=18&amp;dir=0&amp;sp=point.42.587500_-72.579300_Cabot" TargetMode="External"/><Relationship Id="rId22246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31911" Type="http://schemas.openxmlformats.org/officeDocument/2006/relationships/hyperlink" Target="https://www.google.com/maps/@33.283333,-81.666666,450m/data=!3m1!1e3!4m5!3m4!1s0x0:0x0!8m2!3d33.283333!4d-81.666666" TargetMode="External"/><Relationship Id="rId36075" Type="http://schemas.openxmlformats.org/officeDocument/2006/relationships/hyperlink" Target="https://www.google.com/maps/@39.659444,-86.259722,450m/data=!3m1!1e3!4m5!3m4!1s0x0:0x0!8m2!3d39.659444!4d-86.259722" TargetMode="External"/><Relationship Id="rId43291" Type="http://schemas.openxmlformats.org/officeDocument/2006/relationships/hyperlink" Target="https://www.google.com/maps/@35.381047,-98.269562,450m/data=!3m1!1e3!4m5!3m4!1s0x0:0x0!8m2!3d35.381047!4d-98.269562" TargetMode="External"/><Relationship Id="rId11987" Type="http://schemas.openxmlformats.org/officeDocument/2006/relationships/hyperlink" Target="https://www.google.com/maps/@46.534700,-122.424700,450m/data=!3m1!1e3!4m5!3m4!1s0x0:0x0!8m2!3d46.534700!4d-122.424700" TargetMode="External"/><Relationship Id="rId27918" Type="http://schemas.openxmlformats.org/officeDocument/2006/relationships/hyperlink" Target="https://www.bing.com/maps?cp=46.327169~-98.898356&amp;style=o&amp;lvl=18&amp;dir=0&amp;sp=point.46.327169_-98.898356_FPL%20Energy%20North%20Dakota%20Wind%20I/II" TargetMode="External"/><Relationship Id="rId39298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8659" Type="http://schemas.openxmlformats.org/officeDocument/2006/relationships/hyperlink" Target="https://www.google.com/maps/@42.899200,-73.598900,450m/data=!3m1!1e3!4m5!3m4!1s0x0:0x0!8m2!3d42.899200!4d-73.598900" TargetMode="External"/><Relationship Id="rId14460" Type="http://schemas.openxmlformats.org/officeDocument/2006/relationships/hyperlink" Target="https://www.bing.com/maps?cp=20.801170~-156.492981&amp;style=o&amp;lvl=18&amp;dir=0&amp;sp=point.20.801170_-156.492981_Maalaea" TargetMode="External"/><Relationship Id="rId25469" Type="http://schemas.openxmlformats.org/officeDocument/2006/relationships/hyperlink" Target="https://www.google.com/maps/@38.111400,-89.346700,450m/data=!3m1!1e3!4m5!3m4!1s0x0:0x0!8m2!3d38.111400!4d-89.346700" TargetMode="External"/><Relationship Id="rId32685" Type="http://schemas.openxmlformats.org/officeDocument/2006/relationships/hyperlink" Target="https://www.google.com/maps/@42.865600,-114.791400,450m/data=!3m1!1e3!4m5!3m4!1s0x0:0x0!8m2!3d42.865600!4d-114.791400" TargetMode="External"/><Relationship Id="rId14113" Type="http://schemas.openxmlformats.org/officeDocument/2006/relationships/hyperlink" Target="https://www.google.com/maps/@42.149497,-72.610949,450m/data=!3m1!1e3!4m5!3m4!1s0x0:0x0!8m2!3d42.149497!4d-72.610949" TargetMode="External"/><Relationship Id="rId17683" Type="http://schemas.openxmlformats.org/officeDocument/2006/relationships/hyperlink" Target="https://www.google.com/maps/@40.881317,-117.151605,450m/data=!3m1!1e3!4m5!3m4!1s0x0:0x0!8m2!3d40.881317!4d-117.151605" TargetMode="External"/><Relationship Id="rId32338" Type="http://schemas.openxmlformats.org/officeDocument/2006/relationships/hyperlink" Target="https://www.bing.com/maps?cp=34.480170~-117.257938&amp;style=o&amp;lvl=18&amp;dir=0&amp;sp=point.34.480170_-117.257938_Victor%20Valley%20CC%20CPV%20Solar" TargetMode="External"/><Relationship Id="rId2070" Type="http://schemas.openxmlformats.org/officeDocument/2006/relationships/hyperlink" Target="https://www.bing.com/maps?cp=26.696700~-81.783100&amp;style=o&amp;lvl=18&amp;dir=0&amp;sp=point.26.696700_-81.783100_Fort%20Myers" TargetMode="External"/><Relationship Id="rId7742" Type="http://schemas.openxmlformats.org/officeDocument/2006/relationships/hyperlink" Target="https://www.bing.com/maps?cp=40.366400~-96.190000&amp;style=o&amp;lvl=18&amp;dir=0&amp;sp=point.40.366400_-96.190000_Tecumseh" TargetMode="External"/><Relationship Id="rId17336" Type="http://schemas.openxmlformats.org/officeDocument/2006/relationships/hyperlink" Target="https://www.bing.com/maps?cp=40.330184~-96.808153&amp;style=o&amp;lvl=18&amp;dir=0&amp;sp=point.40.330184_-96.808153_Beatrice" TargetMode="External"/><Relationship Id="rId24552" Type="http://schemas.openxmlformats.org/officeDocument/2006/relationships/hyperlink" Target="https://www.bing.com/maps?cp=32.207500~-101.388333&amp;style=o&amp;lvl=18&amp;dir=0&amp;sp=point.32.207500_-101.388333_Big%20Spring%20Wind%20Power%20Facility" TargetMode="External"/><Relationship Id="rId38381" Type="http://schemas.openxmlformats.org/officeDocument/2006/relationships/hyperlink" Target="https://www.google.com/maps/@40.620556,-87.378056,450m/data=!3m1!1e3!4m5!3m4!1s0x0:0x0!8m2!3d40.620556!4d-87.378056" TargetMode="External"/><Relationship Id="rId42777" Type="http://schemas.openxmlformats.org/officeDocument/2006/relationships/hyperlink" Target="https://www.google.com/maps/@33.763012,-118.286558,450m/data=!3m1!1e3!4m5!3m4!1s0x0:0x0!8m2!3d33.763012!4d-118.286558" TargetMode="External"/><Relationship Id="rId5293" Type="http://schemas.openxmlformats.org/officeDocument/2006/relationships/hyperlink" Target="https://www.google.com/maps/@39.209700,-77.464400,450m/data=!3m1!1e3!4m5!3m4!1s0x0:0x0!8m2!3d39.209700!4d-77.464400" TargetMode="External"/><Relationship Id="rId10723" Type="http://schemas.openxmlformats.org/officeDocument/2006/relationships/hyperlink" Target="https://www.google.com/maps/@36.315600,-86.400600,450m/data=!3m1!1e3!4m5!3m4!1s0x0:0x0!8m2!3d36.315600!4d-86.400600" TargetMode="External"/><Relationship Id="rId24205" Type="http://schemas.openxmlformats.org/officeDocument/2006/relationships/hyperlink" Target="https://www.google.com/maps/@41.917080,-87.792180,450m/data=!3m1!1e3!4m5!3m4!1s0x0:0x0!8m2!3d41.917080!4d-87.792180" TargetMode="External"/><Relationship Id="rId31421" Type="http://schemas.openxmlformats.org/officeDocument/2006/relationships/hyperlink" Target="https://www.google.com/maps/@34.094695,-117.266831,450m/data=!3m1!1e3!4m5!3m4!1s0x0:0x0!8m2!3d34.094695!4d-117.266831" TargetMode="External"/><Relationship Id="rId3803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13946" Type="http://schemas.openxmlformats.org/officeDocument/2006/relationships/hyperlink" Target="https://www.bing.com/maps?cp=66.837778~-162.556944&amp;style=o&amp;lvl=18&amp;dir=0&amp;sp=point.66.837778_-162.556944_Kotzebue" TargetMode="External"/><Relationship Id="rId27775" Type="http://schemas.openxmlformats.org/officeDocument/2006/relationships/hyperlink" Target="https://www.google.com/maps/@37.376700,-121.950800,450m/data=!3m1!1e3!4m5!3m4!1s0x0:0x0!8m2!3d37.376700!4d-121.950800" TargetMode="External"/><Relationship Id="rId34991" Type="http://schemas.openxmlformats.org/officeDocument/2006/relationships/hyperlink" Target="https://www.google.com/maps/@37.762524,-122.456747,450m/data=!3m1!1e3!4m5!3m4!1s0x0:0x0!8m2!3d37.762524!4d-122.456747" TargetMode="External"/><Relationship Id="rId8169" Type="http://schemas.openxmlformats.org/officeDocument/2006/relationships/hyperlink" Target="https://www.google.com/maps/@40.663500,-74.005100,450m/data=!3m1!1e3!4m5!3m4!1s0x0:0x0!8m2!3d40.663500!4d-74.005100" TargetMode="External"/><Relationship Id="rId11497" Type="http://schemas.openxmlformats.org/officeDocument/2006/relationships/hyperlink" Target="https://www.google.com/maps/@44.405600,-72.188100,450m/data=!3m1!1e3!4m5!3m4!1s0x0:0x0!8m2!3d44.405600!4d-72.188100" TargetMode="External"/><Relationship Id="rId20815" Type="http://schemas.openxmlformats.org/officeDocument/2006/relationships/hyperlink" Target="https://www.google.com/maps/@36.451700,-77.659400,450m/data=!3m1!1e3!4m5!3m4!1s0x0:0x0!8m2!3d36.451700!4d-77.659400" TargetMode="External"/><Relationship Id="rId27428" Type="http://schemas.openxmlformats.org/officeDocument/2006/relationships/hyperlink" Target="https://www.bing.com/maps?cp=38.073600~-122.141100&amp;style=o&amp;lvl=18&amp;dir=0&amp;sp=point.38.073600_-122.141100_Valero%20Refinery%20Cogeneration%20Unit%201" TargetMode="External"/><Relationship Id="rId32195" Type="http://schemas.openxmlformats.org/officeDocument/2006/relationships/hyperlink" Target="https://www.google.com/maps/@34.079167,-117.516666,450m/data=!3m1!1e3!4m5!3m4!1s0x0:0x0!8m2!3d34.079167!4d-117.516666" TargetMode="External"/><Relationship Id="rId34644" Type="http://schemas.openxmlformats.org/officeDocument/2006/relationships/hyperlink" Target="https://www.bing.com/maps?cp=40.263000~-103.806900&amp;style=o&amp;lvl=18&amp;dir=0&amp;sp=point.40.263000_-103.806900_Western%20Sugar%20Coop-%20Ft%20Morgan" TargetMode="External"/><Relationship Id="rId41860" Type="http://schemas.openxmlformats.org/officeDocument/2006/relationships/hyperlink" Target="https://www.bing.com/maps?cp=28.484550~-81.174110&amp;style=o&amp;lvl=18&amp;dir=0&amp;sp=point.28.484550_-81.174110_ACE-Stanton%20A%20PV" TargetMode="External"/><Relationship Id="rId1556" Type="http://schemas.openxmlformats.org/officeDocument/2006/relationships/hyperlink" Target="https://www.bing.com/maps?cp=38.706750~-121.158443&amp;style=o&amp;lvl=18&amp;dir=0&amp;sp=point.38.706750_-121.158443_Folsom" TargetMode="External"/><Relationship Id="rId19642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37867" Type="http://schemas.openxmlformats.org/officeDocument/2006/relationships/hyperlink" Target="https://www.google.com/maps/@41.672500,-71.705833,450m/data=!3m1!1e3!4m5!3m4!1s0x0:0x0!8m2!3d41.672500!4d-71.705833" TargetMode="External"/><Relationship Id="rId41513" Type="http://schemas.openxmlformats.org/officeDocument/2006/relationships/hyperlink" Target="https://www.google.com/maps/@40.138307,-85.690907,450m/data=!3m1!1e3!4m5!3m4!1s0x0:0x0!8m2!3d40.138307!4d-85.690907" TargetMode="External"/><Relationship Id="rId1209" Type="http://schemas.openxmlformats.org/officeDocument/2006/relationships/hyperlink" Target="https://www.google.com/maps/@33.850400,-118.395000,450m/data=!3m1!1e3!4m5!3m4!1s0x0:0x0!8m2!3d33.850400!4d-118.395000" TargetMode="External"/><Relationship Id="rId4779" Type="http://schemas.openxmlformats.org/officeDocument/2006/relationships/hyperlink" Target="https://www.google.com/maps/@38.749700,-85.035000,450m/data=!3m1!1e3!4m5!3m4!1s0x0:0x0!8m2!3d38.749700!4d-85.035000" TargetMode="External"/><Relationship Id="rId9701" Type="http://schemas.openxmlformats.org/officeDocument/2006/relationships/hyperlink" Target="https://www.google.com/maps/@43.272729,-122.447498,450m/data=!3m1!1e3!4m5!3m4!1s0x0:0x0!8m2!3d43.272729!4d-122.447498" TargetMode="External"/><Relationship Id="rId10580" Type="http://schemas.openxmlformats.org/officeDocument/2006/relationships/hyperlink" Target="https://www.bing.com/maps?cp=43.065300~-98.553900&amp;style=o&amp;lvl=18&amp;dir=0&amp;sp=point.43.065300_-98.553900_Fort%20Randall" TargetMode="External"/><Relationship Id="rId17193" Type="http://schemas.openxmlformats.org/officeDocument/2006/relationships/hyperlink" Target="https://www.google.com/maps/@38.275000,-95.683900,450m/data=!3m1!1e3!4m5!3m4!1s0x0:0x0!8m2!3d38.275000!4d-95.683900" TargetMode="External"/><Relationship Id="rId21589" Type="http://schemas.openxmlformats.org/officeDocument/2006/relationships/hyperlink" Target="https://www.google.com/maps/@35.296400,-84.756900,450m/data=!3m1!1e3!4m5!3m4!1s0x0:0x0!8m2!3d35.296400!4d-84.756900" TargetMode="External"/><Relationship Id="rId26511" Type="http://schemas.openxmlformats.org/officeDocument/2006/relationships/hyperlink" Target="https://www.google.com/maps/@30.321700,-91.234700,450m/data=!3m1!1e3!4m5!3m4!1s0x0:0x0!8m2!3d30.321700!4d-91.234700" TargetMode="External"/><Relationship Id="rId30907" Type="http://schemas.openxmlformats.org/officeDocument/2006/relationships/hyperlink" Target="https://www.google.com/maps/@41.300600,-82.180300,450m/data=!3m1!1e3!4m5!3m4!1s0x0:0x0!8m2!3d41.300600!4d-82.180300" TargetMode="External"/><Relationship Id="rId7252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0233" Type="http://schemas.openxmlformats.org/officeDocument/2006/relationships/hyperlink" Target="https://www.google.com/maps/@41.816700,-71.404200,450m/data=!3m1!1e3!4m5!3m4!1s0x0:0x0!8m2!3d41.816700!4d-71.404200" TargetMode="External"/><Relationship Id="rId24062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29734" Type="http://schemas.openxmlformats.org/officeDocument/2006/relationships/hyperlink" Target="https://www.bing.com/maps?cp=38.384700~-75.634400&amp;style=o&amp;lvl=18&amp;dir=0&amp;sp=point.38.384700_-75.634400_Wicomico" TargetMode="External"/><Relationship Id="rId36950" Type="http://schemas.openxmlformats.org/officeDocument/2006/relationships/hyperlink" Target="https://www.bing.com/maps?cp=39.641111~-79.011111&amp;style=o&amp;lvl=18&amp;dir=0&amp;sp=point.39.641111_-79.011111_Fourmile%20Ridge" TargetMode="External"/><Relationship Id="rId42287" Type="http://schemas.openxmlformats.org/officeDocument/2006/relationships/hyperlink" Target="https://www.google.com/maps/@41.902312,-70.716128,450m/data=!3m1!1e3!4m5!3m4!1s0x0:0x0!8m2!3d41.902312!4d-70.716128" TargetMode="External"/><Relationship Id="rId3862" Type="http://schemas.openxmlformats.org/officeDocument/2006/relationships/hyperlink" Target="https://www.bing.com/maps?cp=41.644542~-95.315283&amp;style=o&amp;lvl=18&amp;dir=0&amp;sp=point.41.644542_-95.315283_Harlan" TargetMode="External"/><Relationship Id="rId13456" Type="http://schemas.openxmlformats.org/officeDocument/2006/relationships/hyperlink" Target="https://www.bing.com/maps?cp=32.260600~-94.570600&amp;style=o&amp;lvl=18&amp;dir=0&amp;sp=point.32.260600_-94.570600_Martin%20Lake" TargetMode="External"/><Relationship Id="rId15905" Type="http://schemas.openxmlformats.org/officeDocument/2006/relationships/hyperlink" Target="https://www.google.com/maps/@69.740833,-163.005833,450m/data=!3m1!1e3!4m5!3m4!1s0x0:0x0!8m2!3d69.740833!4d-163.005833" TargetMode="External"/><Relationship Id="rId27285" Type="http://schemas.openxmlformats.org/officeDocument/2006/relationships/hyperlink" Target="https://www.google.com/maps/@38.301700,-122.748900,450m/data=!3m1!1e3!4m5!3m4!1s0x0:0x0!8m2!3d38.301700!4d-122.748900" TargetMode="External"/><Relationship Id="rId36603" Type="http://schemas.openxmlformats.org/officeDocument/2006/relationships/hyperlink" Target="https://www.google.com/maps/@33.825000,-101.099722,450m/data=!3m1!1e3!4m5!3m4!1s0x0:0x0!8m2!3d33.825000!4d-101.099722" TargetMode="External"/><Relationship Id="rId3515" Type="http://schemas.openxmlformats.org/officeDocument/2006/relationships/hyperlink" Target="https://www.google.com/maps/@38.528100,-87.252500,450m/data=!3m1!1e3!4m5!3m4!1s0x0:0x0!8m2!3d38.528100!4d-87.252500" TargetMode="External"/><Relationship Id="rId13109" Type="http://schemas.openxmlformats.org/officeDocument/2006/relationships/hyperlink" Target="https://www.google.com/maps/@38.584700,-85.411700,450m/data=!3m1!1e3!4m5!3m4!1s0x0:0x0!8m2!3d38.584700!4d-85.411700" TargetMode="External"/><Relationship Id="rId20325" Type="http://schemas.openxmlformats.org/officeDocument/2006/relationships/hyperlink" Target="https://www.google.com/maps/@42.442800,-76.476400,450m/data=!3m1!1e3!4m5!3m4!1s0x0:0x0!8m2!3d42.442800!4d-76.476400" TargetMode="External"/><Relationship Id="rId2067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34154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41370" Type="http://schemas.openxmlformats.org/officeDocument/2006/relationships/hyperlink" Target="https://www.bing.com/maps?cp=34.800000~-79.200000&amp;style=o&amp;lvl=18&amp;dir=0&amp;sp=point.34.800000_-79.200000_ZV%20Solar%201" TargetMode="External"/><Relationship Id="rId1066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16679" Type="http://schemas.openxmlformats.org/officeDocument/2006/relationships/hyperlink" Target="https://www.google.com/maps/@42.506156,-92.345580,450m/data=!3m1!1e3!4m5!3m4!1s0x0:0x0!8m2!3d42.506156!4d-92.345580" TargetMode="External"/><Relationship Id="rId23895" Type="http://schemas.openxmlformats.org/officeDocument/2006/relationships/hyperlink" Target="https://www.google.com/maps/@43.304413,-73.639930,450m/data=!3m1!1e3!4m5!3m4!1s0x0:0x0!8m2!3d43.304413!4d-73.639930" TargetMode="External"/><Relationship Id="rId37377" Type="http://schemas.openxmlformats.org/officeDocument/2006/relationships/hyperlink" Target="https://www.google.com/maps/@37.361667,-121.943611,450m/data=!3m1!1e3!4m5!3m4!1s0x0:0x0!8m2!3d37.361667!4d-121.943611" TargetMode="External"/><Relationship Id="rId39826" Type="http://schemas.openxmlformats.org/officeDocument/2006/relationships/hyperlink" Target="https://www.bing.com/maps?cp=37.548640~-75.790823&amp;style=o&amp;lvl=18&amp;dir=0&amp;sp=point.37.548640_-75.790823_Belle%20Haven%20Diesel%20Generation%20Facility" TargetMode="External"/><Relationship Id="rId41023" Type="http://schemas.openxmlformats.org/officeDocument/2006/relationships/hyperlink" Target="https://www.google.com/maps/@42.376860,-72.469140,450m/data=!3m1!1e3!4m5!3m4!1s0x0:0x0!8m2!3d42.376860!4d-72.469140" TargetMode="External"/><Relationship Id="rId4289" Type="http://schemas.openxmlformats.org/officeDocument/2006/relationships/hyperlink" Target="https://www.google.com/maps/@39.832769,-97.632038,450m/data=!3m1!1e3!4m5!3m4!1s0x0:0x0!8m2!3d39.832769!4d-97.632038" TargetMode="External"/><Relationship Id="rId6738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915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1099" Type="http://schemas.openxmlformats.org/officeDocument/2006/relationships/hyperlink" Target="https://www.google.com/maps/@33.934000,-116.578100,450m/data=!3m1!1e3!4m5!3m4!1s0x0:0x0!8m2!3d33.934000!4d-116.578100" TargetMode="External"/><Relationship Id="rId23548" Type="http://schemas.openxmlformats.org/officeDocument/2006/relationships/hyperlink" Target="https://www.bing.com/maps?cp=40.011100~-105.334700&amp;style=o&amp;lvl=18&amp;dir=0&amp;sp=point.40.011100_-105.334700_Boulder%20City%20Betasso%20Hydro%20Plant" TargetMode="External"/><Relationship Id="rId30764" Type="http://schemas.openxmlformats.org/officeDocument/2006/relationships/hyperlink" Target="https://www.bing.com/maps?cp=35.961400~-101.803300&amp;style=o&amp;lvl=18&amp;dir=0&amp;sp=point.35.961400_-101.803300_EXC%20Wind%209" TargetMode="External"/><Relationship Id="rId44246" Type="http://schemas.openxmlformats.org/officeDocument/2006/relationships/hyperlink" Target="https://www.bing.com/maps?cp=40.542557~-74.236582&amp;style=o&amp;lvl=18&amp;dir=0&amp;sp=point.40.542557_-74.236582_Kinder%20Morgan%20Fordham" TargetMode="External"/><Relationship Id="rId9211" Type="http://schemas.openxmlformats.org/officeDocument/2006/relationships/hyperlink" Target="https://www.google.com/maps/@39.727249,-84.211084,450m/data=!3m1!1e3!4m5!3m4!1s0x0:0x0!8m2!3d39.727249!4d-84.211084" TargetMode="External"/><Relationship Id="rId1009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5762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6021" Type="http://schemas.openxmlformats.org/officeDocument/2006/relationships/hyperlink" Target="https://www.google.com/maps/@34.639700,-87.063900,450m/data=!3m1!1e3!4m5!3m4!1s0x0:0x0!8m2!3d34.639700!4d-87.063900" TargetMode="External"/><Relationship Id="rId29591" Type="http://schemas.openxmlformats.org/officeDocument/2006/relationships/hyperlink" Target="https://www.google.com/maps/@43.886389,-98.787500,450m/data=!3m1!1e3!4m5!3m4!1s0x0:0x0!8m2!3d43.886389!4d-98.787500" TargetMode="External"/><Relationship Id="rId30417" Type="http://schemas.openxmlformats.org/officeDocument/2006/relationships/hyperlink" Target="https://www.google.com/maps/@37.703600,-77.663900,450m/data=!3m1!1e3!4m5!3m4!1s0x0:0x0!8m2!3d37.703600!4d-77.663900" TargetMode="External"/><Relationship Id="rId33987" Type="http://schemas.openxmlformats.org/officeDocument/2006/relationships/hyperlink" Target="https://www.google.com/maps/@42.315278,-77.538333,450m/data=!3m1!1e3!4m5!3m4!1s0x0:0x0!8m2!3d42.315278!4d-77.538333" TargetMode="External"/><Relationship Id="rId5821" Type="http://schemas.openxmlformats.org/officeDocument/2006/relationships/hyperlink" Target="https://www.google.com/maps/@46.497400,-84.332000,450m/data=!3m1!1e3!4m5!3m4!1s0x0:0x0!8m2!3d46.497400!4d-84.332000" TargetMode="External"/><Relationship Id="rId15415" Type="http://schemas.openxmlformats.org/officeDocument/2006/relationships/hyperlink" Target="https://www.google.com/maps/@37.652602,-121.020397,450m/data=!3m1!1e3!4m5!3m4!1s0x0:0x0!8m2!3d37.652602!4d-121.020397" TargetMode="External"/><Relationship Id="rId22631" Type="http://schemas.openxmlformats.org/officeDocument/2006/relationships/hyperlink" Target="https://www.google.com/maps/@44.825600,-93.113900,450m/data=!3m1!1e3!4m5!3m4!1s0x0:0x0!8m2!3d44.825600!4d-93.113900" TargetMode="External"/><Relationship Id="rId2924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6460" Type="http://schemas.openxmlformats.org/officeDocument/2006/relationships/hyperlink" Target="https://www.bing.com/maps?cp=43.587283~-95.375119&amp;style=o&amp;lvl=18&amp;dir=0&amp;sp=point.43.587283_-95.375119_South%20Fork%20Wind%20Farm" TargetMode="External"/><Relationship Id="rId40856" Type="http://schemas.openxmlformats.org/officeDocument/2006/relationships/hyperlink" Target="https://www.bing.com/maps?cp=40.147009~-74.167516&amp;style=o&amp;lvl=18&amp;dir=0&amp;sp=point.40.147009_-74.167516_Howell%20Solar" TargetMode="External"/><Relationship Id="rId3372" Type="http://schemas.openxmlformats.org/officeDocument/2006/relationships/hyperlink" Target="https://www.bing.com/maps?cp=39.596667~-88.611944&amp;style=o&amp;lvl=18&amp;dir=0&amp;sp=point.39.596667_-88.611944_Sullivan%20(IL)" TargetMode="External"/><Relationship Id="rId18985" Type="http://schemas.openxmlformats.org/officeDocument/2006/relationships/hyperlink" Target="https://www.google.com/maps/@34.380100,-118.499900,450m/data=!3m1!1e3!4m5!3m4!1s0x0:0x0!8m2!3d34.380100!4d-118.499900" TargetMode="External"/><Relationship Id="rId20182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6113" Type="http://schemas.openxmlformats.org/officeDocument/2006/relationships/hyperlink" Target="https://www.google.com/maps/@42.145278,-72.538333,450m/data=!3m1!1e3!4m5!3m4!1s0x0:0x0!8m2!3d42.145278!4d-72.538333" TargetMode="External"/><Relationship Id="rId39683" Type="http://schemas.openxmlformats.org/officeDocument/2006/relationships/hyperlink" Target="https://www.google.com/maps/@34.734179,-103.108047,450m/data=!3m1!1e3!4m5!3m4!1s0x0:0x0!8m2!3d34.734179!4d-103.108047" TargetMode="External"/><Relationship Id="rId40509" Type="http://schemas.openxmlformats.org/officeDocument/2006/relationships/hyperlink" Target="https://www.google.com/maps/@36.166503,-99.596006,450m/data=!3m1!1e3!4m5!3m4!1s0x0:0x0!8m2!3d36.166503!4d-99.596006" TargetMode="External"/><Relationship Id="rId3025" Type="http://schemas.openxmlformats.org/officeDocument/2006/relationships/hyperlink" Target="https://www.google.com/maps/@37.209400,-88.858889,450m/data=!3m1!1e3!4m5!3m4!1s0x0:0x0!8m2!3d37.209400!4d-88.858889" TargetMode="External"/><Relationship Id="rId6595" Type="http://schemas.openxmlformats.org/officeDocument/2006/relationships/hyperlink" Target="https://www.google.com/maps/@43.720026,-91.977738,450m/data=!3m1!1e3!4m5!3m4!1s0x0:0x0!8m2!3d43.720026!4d-91.977738" TargetMode="External"/><Relationship Id="rId16189" Type="http://schemas.openxmlformats.org/officeDocument/2006/relationships/hyperlink" Target="https://www.google.com/maps/@57.731608,-152.507044,450m/data=!3m1!1e3!4m5!3m4!1s0x0:0x0!8m2!3d57.731608!4d-152.507044" TargetMode="External"/><Relationship Id="rId18638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5854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9336" Type="http://schemas.openxmlformats.org/officeDocument/2006/relationships/hyperlink" Target="https://www.bing.com/maps?cp=28.373700~-81.562589&amp;style=o&amp;lvl=18&amp;dir=0&amp;sp=point.28.373700_-81.562589_Walt%20Disney%20World%20Solar%20Facility" TargetMode="External"/><Relationship Id="rId6248" Type="http://schemas.openxmlformats.org/officeDocument/2006/relationships/hyperlink" Target="https://www.bing.com/maps?cp=43.721700~-82.938800&amp;style=o&amp;lvl=18&amp;dir=0&amp;sp=point.43.721700_-82.938800_Ubly" TargetMode="External"/><Relationship Id="rId23058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25507" Type="http://schemas.openxmlformats.org/officeDocument/2006/relationships/hyperlink" Target="https://www.google.com/maps/@31.840300,-102.326400,450m/data=!3m1!1e3!4m5!3m4!1s0x0:0x0!8m2!3d31.840300!4d-102.326400" TargetMode="External"/><Relationship Id="rId30274" Type="http://schemas.openxmlformats.org/officeDocument/2006/relationships/hyperlink" Target="https://www.bing.com/maps?cp=39.801400~-77.788300&amp;style=o&amp;lvl=18&amp;dir=0&amp;sp=point.39.801400_-77.788300_Mountain%20View" TargetMode="External"/><Relationship Id="rId32723" Type="http://schemas.openxmlformats.org/officeDocument/2006/relationships/hyperlink" Target="https://www.google.com/maps/@42.722500,-83.263055,450m/data=!3m1!1e3!4m5!3m4!1s0x0:0x0!8m2!3d42.722500!4d-83.263055" TargetMode="External"/><Relationship Id="rId12799" Type="http://schemas.openxmlformats.org/officeDocument/2006/relationships/hyperlink" Target="https://www.google.com/maps/@33.197500,-97.106100,450m/data=!3m1!1e3!4m5!3m4!1s0x0:0x0!8m2!3d33.197500!4d-97.106100" TargetMode="External"/><Relationship Id="rId17721" Type="http://schemas.openxmlformats.org/officeDocument/2006/relationships/hyperlink" Target="https://www.google.com/maps/@40.787674,-73.912561,450m/data=!3m1!1e3!4m5!3m4!1s0x0:0x0!8m2!3d40.787674!4d-73.912561" TargetMode="External"/><Relationship Id="rId35946" Type="http://schemas.openxmlformats.org/officeDocument/2006/relationships/hyperlink" Target="https://www.bing.com/maps?cp=35.557950~-120.682870&amp;style=o&amp;lvl=18&amp;dir=0&amp;sp=point.35.557950_-120.682870_Vintner%20Solar" TargetMode="External"/><Relationship Id="rId2858" Type="http://schemas.openxmlformats.org/officeDocument/2006/relationships/hyperlink" Target="https://www.bing.com/maps?cp=45.183368~-113.885307&amp;style=o&amp;lvl=18&amp;dir=0&amp;sp=point.45.183368_-113.885307_Salmon%20Diesel" TargetMode="External"/><Relationship Id="rId15272" Type="http://schemas.openxmlformats.org/officeDocument/2006/relationships/hyperlink" Target="https://www.bing.com/maps?cp=61.580678~-159.535643&amp;style=o&amp;lvl=18&amp;dir=0&amp;sp=point.61.580678_-159.535643_Aniak" TargetMode="External"/><Relationship Id="rId33497" Type="http://schemas.openxmlformats.org/officeDocument/2006/relationships/hyperlink" Target="https://www.google.com/maps/@41.111700,-73.392800,450m/data=!3m1!1e3!4m5!3m4!1s0x0:0x0!8m2!3d41.111700!4d-73.392800" TargetMode="External"/><Relationship Id="rId42815" Type="http://schemas.openxmlformats.org/officeDocument/2006/relationships/hyperlink" Target="https://www.google.com/maps/@41.491750,-71.624581,450m/data=!3m1!1e3!4m5!3m4!1s0x0:0x0!8m2!3d41.491750!4d-71.624581" TargetMode="External"/><Relationship Id="rId5331" Type="http://schemas.openxmlformats.org/officeDocument/2006/relationships/hyperlink" Target="https://www.google.com/maps/@39.657200,-76.175200,450m/data=!3m1!1e3!4m5!3m4!1s0x0:0x0!8m2!3d39.657200!4d-76.175200" TargetMode="External"/><Relationship Id="rId18495" Type="http://schemas.openxmlformats.org/officeDocument/2006/relationships/hyperlink" Target="https://www.google.com/maps/@30.217800,-93.742200,450m/data=!3m1!1e3!4m5!3m4!1s0x0:0x0!8m2!3d30.217800!4d-93.742200" TargetMode="External"/><Relationship Id="rId22141" Type="http://schemas.openxmlformats.org/officeDocument/2006/relationships/hyperlink" Target="https://www.google.com/maps/@39.557000,-118.838300,450m/data=!3m1!1e3!4m5!3m4!1s0x0:0x0!8m2!3d39.557000!4d-118.838300" TargetMode="External"/><Relationship Id="rId27813" Type="http://schemas.openxmlformats.org/officeDocument/2006/relationships/hyperlink" Target="https://www.google.com/maps/@33.998600,-118.221900,450m/data=!3m1!1e3!4m5!3m4!1s0x0:0x0!8m2!3d33.998600!4d-118.221900" TargetMode="External"/><Relationship Id="rId40366" Type="http://schemas.openxmlformats.org/officeDocument/2006/relationships/hyperlink" Target="https://www.bing.com/maps?cp=33.703851~-97.372009&amp;style=o&amp;lvl=18&amp;dir=0&amp;sp=point.33.703851_-97.372009_Tyler%20Bluff%20Wind%20Project,%20LLC" TargetMode="External"/><Relationship Id="rId1941" Type="http://schemas.openxmlformats.org/officeDocument/2006/relationships/hyperlink" Target="https://www.google.com/maps/@41.383300,-73.171400,450m/data=!3m1!1e3!4m5!3m4!1s0x0:0x0!8m2!3d41.383300!4d-73.171400" TargetMode="External"/><Relationship Id="rId8554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11535" Type="http://schemas.openxmlformats.org/officeDocument/2006/relationships/hyperlink" Target="https://www.google.com/maps/@36.808229,-80.938714,450m/data=!3m1!1e3!4m5!3m4!1s0x0:0x0!8m2!3d36.808229!4d-80.938714" TargetMode="External"/><Relationship Id="rId11882" Type="http://schemas.openxmlformats.org/officeDocument/2006/relationships/hyperlink" Target="https://www.bing.com/maps?cp=46.873100~-119.970300&amp;style=o&amp;lvl=18&amp;dir=0&amp;sp=point.46.873100_-119.970300_Wanapum" TargetMode="External"/><Relationship Id="rId18148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25364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32580" Type="http://schemas.openxmlformats.org/officeDocument/2006/relationships/hyperlink" Target="https://www.bing.com/maps?cp=44.094167~-68.865833&amp;style=o&amp;lvl=18&amp;dir=0&amp;sp=point.44.094167_-68.865833_Fox%20Island%20Wind%20LLC" TargetMode="External"/><Relationship Id="rId39193" Type="http://schemas.openxmlformats.org/officeDocument/2006/relationships/hyperlink" Target="https://www.google.com/maps/@41.113056,-76.158056,450m/data=!3m1!1e3!4m5!3m4!1s0x0:0x0!8m2!3d41.113056!4d-76.158056" TargetMode="External"/><Relationship Id="rId40019" Type="http://schemas.openxmlformats.org/officeDocument/2006/relationships/hyperlink" Target="https://www.google.com/maps/@43.200421,-95.624313,450m/data=!3m1!1e3!4m5!3m4!1s0x0:0x0!8m2!3d43.200421!4d-95.624313" TargetMode="External"/><Relationship Id="rId43589" Type="http://schemas.openxmlformats.org/officeDocument/2006/relationships/hyperlink" Target="https://www.google.com/maps/@40.690544,-73.977930,450m/data=!3m1!1e3!4m5!3m4!1s0x0:0x0!8m2!3d40.690544!4d-73.977930" TargetMode="External"/><Relationship Id="rId8207" Type="http://schemas.openxmlformats.org/officeDocument/2006/relationships/hyperlink" Target="https://www.google.com/maps/@40.663500,-74.005100,450m/data=!3m1!1e3!4m5!3m4!1s0x0:0x0!8m2!3d40.663500!4d-74.005100" TargetMode="External"/><Relationship Id="rId25017" Type="http://schemas.openxmlformats.org/officeDocument/2006/relationships/hyperlink" Target="https://www.google.com/maps/@42.093100,-88.239700,450m/data=!3m1!1e3!4m5!3m4!1s0x0:0x0!8m2!3d42.093100!4d-88.239700" TargetMode="External"/><Relationship Id="rId28587" Type="http://schemas.openxmlformats.org/officeDocument/2006/relationships/hyperlink" Target="https://www.google.com/maps/@37.503500,-79.300600,450m/data=!3m1!1e3!4m5!3m4!1s0x0:0x0!8m2!3d37.503500!4d-79.300600" TargetMode="External"/><Relationship Id="rId32233" Type="http://schemas.openxmlformats.org/officeDocument/2006/relationships/hyperlink" Target="https://www.google.com/maps/@34.083333,-117.516388,450m/data=!3m1!1e3!4m5!3m4!1s0x0:0x0!8m2!3d34.083333!4d-117.516388" TargetMode="External"/><Relationship Id="rId14758" Type="http://schemas.openxmlformats.org/officeDocument/2006/relationships/hyperlink" Target="https://www.bing.com/maps?cp=48.012200~-106.412300&amp;style=o&amp;lvl=18&amp;dir=0&amp;sp=point.48.012200_-106.412300_Fort%20Peck" TargetMode="External"/><Relationship Id="rId21974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35456" Type="http://schemas.openxmlformats.org/officeDocument/2006/relationships/hyperlink" Target="https://www.bing.com/maps?cp=35.907144~-79.188297&amp;style=o&amp;lvl=18&amp;dir=0&amp;sp=point.35.907144_-79.188297_White%20Cross%20Farm" TargetMode="External"/><Relationship Id="rId37905" Type="http://schemas.openxmlformats.org/officeDocument/2006/relationships/hyperlink" Target="https://www.google.com/maps/@26.380556,-98.818333,450m/data=!3m1!1e3!4m5!3m4!1s0x0:0x0!8m2!3d26.380556!4d-98.818333" TargetMode="External"/><Relationship Id="rId42672" Type="http://schemas.openxmlformats.org/officeDocument/2006/relationships/hyperlink" Target="https://www.bing.com/maps?cp=35.080000~-106.865000&amp;style=o&amp;lvl=18&amp;dir=0&amp;sp=point.35.080000_-106.865000_Facebook%202%20Solar%20Energy%20Center" TargetMode="External"/><Relationship Id="rId687" Type="http://schemas.openxmlformats.org/officeDocument/2006/relationships/hyperlink" Target="https://www.google.com/maps/@34.442500,-93.026200,450m/data=!3m1!1e3!4m5!3m4!1s0x0:0x0!8m2!3d34.442500!4d-93.026200" TargetMode="External"/><Relationship Id="rId236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4817" Type="http://schemas.openxmlformats.org/officeDocument/2006/relationships/hyperlink" Target="https://www.google.com/maps/@38.283200,-85.779200,450m/data=!3m1!1e3!4m5!3m4!1s0x0:0x0!8m2!3d38.283200!4d-85.779200" TargetMode="External"/><Relationship Id="rId17231" Type="http://schemas.openxmlformats.org/officeDocument/2006/relationships/hyperlink" Target="https://www.google.com/maps/@35.159700,-81.430600,450m/data=!3m1!1e3!4m5!3m4!1s0x0:0x0!8m2!3d35.159700!4d-81.430600" TargetMode="External"/><Relationship Id="rId21627" Type="http://schemas.openxmlformats.org/officeDocument/2006/relationships/hyperlink" Target="https://www.google.com/maps/@29.888462,-93.950984,450m/data=!3m1!1e3!4m5!3m4!1s0x0:0x0!8m2!3d29.888462!4d-93.950984" TargetMode="External"/><Relationship Id="rId35109" Type="http://schemas.openxmlformats.org/officeDocument/2006/relationships/hyperlink" Target="https://www.google.com/maps/@42.043333,-92.872778,450m/data=!3m1!1e3!4m5!3m4!1s0x0:0x0!8m2!3d42.043333!4d-92.872778" TargetMode="External"/><Relationship Id="rId42325" Type="http://schemas.openxmlformats.org/officeDocument/2006/relationships/hyperlink" Target="https://www.google.com/maps/@45.069500,-93.643200,450m/data=!3m1!1e3!4m5!3m4!1s0x0:0x0!8m2!3d45.069500!4d-93.643200" TargetMode="External"/><Relationship Id="rId13841" Type="http://schemas.openxmlformats.org/officeDocument/2006/relationships/hyperlink" Target="https://www.google.com/maps/@36.658995,-93.123500,450m/data=!3m1!1e3!4m5!3m4!1s0x0:0x0!8m2!3d36.658995!4d-93.123500" TargetMode="External"/><Relationship Id="rId2410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7670" Type="http://schemas.openxmlformats.org/officeDocument/2006/relationships/hyperlink" Target="https://www.bing.com/maps?cp=46.012790~-118.816246&amp;style=o&amp;lvl=18&amp;dir=0&amp;sp=point.46.012790_-118.816246_FPL%20Energy%20Vansycle%20LLC%20(OR)" TargetMode="External"/><Relationship Id="rId38679" Type="http://schemas.openxmlformats.org/officeDocument/2006/relationships/hyperlink" Target="https://www.google.com/maps/@35.674000,-78.854000,450m/data=!3m1!1e3!4m5!3m4!1s0x0:0x0!8m2!3d35.674000!4d-78.854000" TargetMode="External"/><Relationship Id="rId3900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1392" Type="http://schemas.openxmlformats.org/officeDocument/2006/relationships/hyperlink" Target="https://www.bing.com/maps?cp=40.167136~-111.499461&amp;style=o&amp;lvl=18&amp;dir=0&amp;sp=point.40.167136_-111.499461_Bartholomew" TargetMode="External"/><Relationship Id="rId20710" Type="http://schemas.openxmlformats.org/officeDocument/2006/relationships/hyperlink" Target="https://www.bing.com/maps?cp=30.221746~-93.280693&amp;style=o&amp;lvl=18&amp;dir=0&amp;sp=point.30.221746_-93.280693_PPG%20Riverside" TargetMode="External"/><Relationship Id="rId27323" Type="http://schemas.openxmlformats.org/officeDocument/2006/relationships/hyperlink" Target="https://www.google.com/maps/@43.045300,-89.253900,450m/data=!3m1!1e3!4m5!3m4!1s0x0:0x0!8m2!3d43.045300!4d-89.253900" TargetMode="External"/><Relationship Id="rId31719" Type="http://schemas.openxmlformats.org/officeDocument/2006/relationships/hyperlink" Target="https://www.google.com/maps/@66.888114,-157.140206,450m/data=!3m1!1e3!4m5!3m4!1s0x0:0x0!8m2!3d66.888114!4d-157.140206" TargetMode="External"/><Relationship Id="rId43099" Type="http://schemas.openxmlformats.org/officeDocument/2006/relationships/hyperlink" Target="https://www.google.com/maps/@43.109574,-76.189224,450m/data=!3m1!1e3!4m5!3m4!1s0x0:0x0!8m2!3d43.109574!4d-76.189224" TargetMode="External"/><Relationship Id="rId1451" Type="http://schemas.openxmlformats.org/officeDocument/2006/relationships/hyperlink" Target="https://www.google.com/maps/@39.551012,-121.278784,450m/data=!3m1!1e3!4m5!3m4!1s0x0:0x0!8m2!3d39.551012!4d-121.278784" TargetMode="External"/><Relationship Id="rId8064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1045" Type="http://schemas.openxmlformats.org/officeDocument/2006/relationships/hyperlink" Target="https://www.google.com/maps/@32.848163,-94.547986,450m/data=!3m1!1e3!4m5!3m4!1s0x0:0x0!8m2!3d32.848163!4d-94.547986" TargetMode="External"/><Relationship Id="rId32090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37762" Type="http://schemas.openxmlformats.org/officeDocument/2006/relationships/hyperlink" Target="https://www.bing.com/maps?cp=42.590000~-70.911944&amp;style=o&amp;lvl=18&amp;dir=0&amp;sp=point.42.590000_-70.911944_Beverly" TargetMode="External"/><Relationship Id="rId1104" Type="http://schemas.openxmlformats.org/officeDocument/2006/relationships/hyperlink" Target="https://www.bing.com/maps?cp=37.148517~-119.386623&amp;style=o&amp;lvl=18&amp;dir=0&amp;sp=point.37.148517_-119.386623_Big%20Creek%203" TargetMode="External"/><Relationship Id="rId4674" Type="http://schemas.openxmlformats.org/officeDocument/2006/relationships/hyperlink" Target="https://www.bing.com/maps?cp=37.956117~-98.599286&amp;style=o&amp;lvl=18&amp;dir=0&amp;sp=point.37.956117_-98.599286_Stafford" TargetMode="External"/><Relationship Id="rId14268" Type="http://schemas.openxmlformats.org/officeDocument/2006/relationships/hyperlink" Target="https://www.bing.com/maps?cp=48.698056~-121.208611&amp;style=o&amp;lvl=18&amp;dir=0&amp;sp=point.48.698056_-121.208611_Gorge" TargetMode="External"/><Relationship Id="rId16717" Type="http://schemas.openxmlformats.org/officeDocument/2006/relationships/hyperlink" Target="https://www.google.com/maps/@37.217500,-88.866100,450m/data=!3m1!1e3!4m5!3m4!1s0x0:0x0!8m2!3d37.217500!4d-88.866100" TargetMode="External"/><Relationship Id="rId21484" Type="http://schemas.openxmlformats.org/officeDocument/2006/relationships/hyperlink" Target="https://www.bing.com/maps?cp=40.443900~-86.860000&amp;style=o&amp;lvl=18&amp;dir=0&amp;sp=point.40.443900_-86.860000_Sagamore%20Plant%20Cogeneration" TargetMode="External"/><Relationship Id="rId23933" Type="http://schemas.openxmlformats.org/officeDocument/2006/relationships/hyperlink" Target="https://www.google.com/maps/@40.105169,-88.241528,450m/data=!3m1!1e3!4m5!3m4!1s0x0:0x0!8m2!3d40.105169!4d-88.241528" TargetMode="External"/><Relationship Id="rId28097" Type="http://schemas.openxmlformats.org/officeDocument/2006/relationships/hyperlink" Target="https://www.google.com/maps/@28.988761,-95.395417,450m/data=!3m1!1e3!4m5!3m4!1s0x0:0x0!8m2!3d28.988761!4d-95.395417" TargetMode="External"/><Relationship Id="rId37415" Type="http://schemas.openxmlformats.org/officeDocument/2006/relationships/hyperlink" Target="https://www.google.com/maps/@37.361667,-121.943611,450m/data=!3m1!1e3!4m5!3m4!1s0x0:0x0!8m2!3d37.361667!4d-121.943611" TargetMode="External"/><Relationship Id="rId4327" Type="http://schemas.openxmlformats.org/officeDocument/2006/relationships/hyperlink" Target="https://www.google.com/maps/@37.695300,-95.458600,450m/data=!3m1!1e3!4m5!3m4!1s0x0:0x0!8m2!3d37.695300!4d-95.458600" TargetMode="External"/><Relationship Id="rId21137" Type="http://schemas.openxmlformats.org/officeDocument/2006/relationships/hyperlink" Target="https://www.google.com/maps/@40.098600,-104.773600,450m/data=!3m1!1e3!4m5!3m4!1s0x0:0x0!8m2!3d40.098600!4d-104.773600" TargetMode="External"/><Relationship Id="rId30802" Type="http://schemas.openxmlformats.org/officeDocument/2006/relationships/hyperlink" Target="https://www.bing.com/maps?cp=43.898300~-83.949400&amp;style=o&amp;lvl=18&amp;dir=0&amp;sp=point.43.898300_-83.949400_Pinconning%20White%20Feather" TargetMode="External"/><Relationship Id="rId42182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197" Type="http://schemas.openxmlformats.org/officeDocument/2006/relationships/hyperlink" Target="https://www.google.com/maps/@34.806900,-87.381900,450m/data=!3m1!1e3!4m5!3m4!1s0x0:0x0!8m2!3d34.806900!4d-87.381900" TargetMode="External"/><Relationship Id="rId7897" Type="http://schemas.openxmlformats.org/officeDocument/2006/relationships/hyperlink" Target="https://www.google.com/maps/@42.771650,-72.514600,450m/data=!3m1!1e3!4m5!3m4!1s0x0:0x0!8m2!3d42.771650!4d-72.514600" TargetMode="External"/><Relationship Id="rId10878" Type="http://schemas.openxmlformats.org/officeDocument/2006/relationships/hyperlink" Target="https://www.bing.com/maps?cp=36.289539~-85.944160&amp;style=o&amp;lvl=18&amp;dir=0&amp;sp=point.36.289539_-85.944160_Cordell%20Hull" TargetMode="External"/><Relationship Id="rId15800" Type="http://schemas.openxmlformats.org/officeDocument/2006/relationships/hyperlink" Target="https://www.bing.com/maps?cp=38.810677~-121.323807&amp;style=o&amp;lvl=18&amp;dir=0&amp;sp=point.38.810677_-121.323807_Roseville" TargetMode="External"/><Relationship Id="rId26809" Type="http://schemas.openxmlformats.org/officeDocument/2006/relationships/hyperlink" Target="https://www.google.com/maps/@39.737500,-76.306666,450m/data=!3m1!1e3!4m5!3m4!1s0x0:0x0!8m2!3d39.737500!4d-76.306666" TargetMode="External"/><Relationship Id="rId38189" Type="http://schemas.openxmlformats.org/officeDocument/2006/relationships/hyperlink" Target="https://www.google.com/maps/@32.097884,-110.815696,450m/data=!3m1!1e3!4m5!3m4!1s0x0:0x0!8m2!3d32.097884!4d-110.815696" TargetMode="External"/><Relationship Id="rId13351" Type="http://schemas.openxmlformats.org/officeDocument/2006/relationships/hyperlink" Target="https://www.google.com/maps/@34.306100,-81.330800,450m/data=!3m1!1e3!4m5!3m4!1s0x0:0x0!8m2!3d34.306100!4d-81.330800" TargetMode="External"/><Relationship Id="rId27180" Type="http://schemas.openxmlformats.org/officeDocument/2006/relationships/hyperlink" Target="https://www.bing.com/maps?cp=36.270072~-119.648055&amp;style=o&amp;lvl=18&amp;dir=0&amp;sp=point.36.270072_-119.648055_Hanford%20Energy%20Park%20Peaker" TargetMode="External"/><Relationship Id="rId31576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410" Type="http://schemas.openxmlformats.org/officeDocument/2006/relationships/hyperlink" Target="https://www.bing.com/maps?cp=38.334786~-90.158939&amp;style=o&amp;lvl=18&amp;dir=0&amp;sp=point.38.334786_-90.158939_Waterloo" TargetMode="External"/><Relationship Id="rId6980" Type="http://schemas.openxmlformats.org/officeDocument/2006/relationships/hyperlink" Target="https://www.bing.com/maps?cp=40.245000~-94.339000&amp;style=o&amp;lvl=18&amp;dir=0&amp;sp=point.40.245000_-94.339000_Albany" TargetMode="External"/><Relationship Id="rId13004" Type="http://schemas.openxmlformats.org/officeDocument/2006/relationships/hyperlink" Target="https://www.bing.com/maps?cp=27.053600~-80.562800&amp;style=o&amp;lvl=18&amp;dir=0&amp;sp=point.27.053600_-80.562800_Martin" TargetMode="External"/><Relationship Id="rId16574" Type="http://schemas.openxmlformats.org/officeDocument/2006/relationships/hyperlink" Target="https://www.bing.com/maps?cp=38.072200~-77.513300&amp;style=o&amp;lvl=18&amp;dir=0&amp;sp=point.38.072200_-77.513300_Ladysmith" TargetMode="External"/><Relationship Id="rId20220" Type="http://schemas.openxmlformats.org/officeDocument/2006/relationships/hyperlink" Target="https://www.bing.com/maps?cp=43.590000~-71.732950&amp;style=o&amp;lvl=18&amp;dir=0&amp;sp=point.43.590000_-71.732950_Newfound%20Hydroelectric" TargetMode="External"/><Relationship Id="rId23790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1229" Type="http://schemas.openxmlformats.org/officeDocument/2006/relationships/hyperlink" Target="https://www.google.com/maps/@35.301700,-81.209200,450m/data=!3m1!1e3!4m5!3m4!1s0x0:0x0!8m2!3d35.301700!4d-81.209200" TargetMode="External"/><Relationship Id="rId34799" Type="http://schemas.openxmlformats.org/officeDocument/2006/relationships/hyperlink" Target="https://www.google.com/maps/@41.748611,-111.811667,450m/data=!3m1!1e3!4m5!3m4!1s0x0:0x0!8m2!3d41.748611!4d-111.811667" TargetMode="External"/><Relationship Id="rId39721" Type="http://schemas.openxmlformats.org/officeDocument/2006/relationships/hyperlink" Target="https://www.google.com/maps/@34.686944,-118.311722,450m/data=!3m1!1e3!4m5!3m4!1s0x0:0x0!8m2!3d34.686944!4d-118.311722" TargetMode="External"/><Relationship Id="rId6633" Type="http://schemas.openxmlformats.org/officeDocument/2006/relationships/hyperlink" Target="https://www.google.com/maps/@45.877088,-93.295137,450m/data=!3m1!1e3!4m5!3m4!1s0x0:0x0!8m2!3d45.877088!4d-93.295137" TargetMode="External"/><Relationship Id="rId16227" Type="http://schemas.openxmlformats.org/officeDocument/2006/relationships/hyperlink" Target="https://www.google.com/maps/@42.731700,-92.471100,450m/data=!3m1!1e3!4m5!3m4!1s0x0:0x0!8m2!3d42.731700!4d-92.471100" TargetMode="External"/><Relationship Id="rId19797" Type="http://schemas.openxmlformats.org/officeDocument/2006/relationships/hyperlink" Target="https://www.google.com/maps/@28.510500,-96.770600,450m/data=!3m1!1e3!4m5!3m4!1s0x0:0x0!8m2!3d28.510500!4d-96.770600" TargetMode="External"/><Relationship Id="rId23443" Type="http://schemas.openxmlformats.org/officeDocument/2006/relationships/hyperlink" Target="https://www.google.com/maps/@34.353300,-78.213700,450m/data=!3m1!1e3!4m5!3m4!1s0x0:0x0!8m2!3d34.353300!4d-78.213700" TargetMode="External"/><Relationship Id="rId37272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668" Type="http://schemas.openxmlformats.org/officeDocument/2006/relationships/hyperlink" Target="https://www.bing.com/maps?cp=35.544405~-78.177204&amp;style=o&amp;lvl=18&amp;dir=0&amp;sp=point.35.544405_-78.177204_Bizzell%20Church%20Solar%202" TargetMode="External"/><Relationship Id="rId4184" Type="http://schemas.openxmlformats.org/officeDocument/2006/relationships/hyperlink" Target="https://www.bing.com/maps?cp=41.113600~-94.347200&amp;style=o&amp;lvl=18&amp;dir=0&amp;sp=point.41.113600_-94.347200_Summit%20Lake" TargetMode="External"/><Relationship Id="rId9856" Type="http://schemas.openxmlformats.org/officeDocument/2006/relationships/hyperlink" Target="https://www.bing.com/maps?cp=45.716440~-120.694080&amp;style=o&amp;lvl=18&amp;dir=0&amp;sp=point.45.716440_-120.694080_John%20Day" TargetMode="External"/><Relationship Id="rId26666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0312" Type="http://schemas.openxmlformats.org/officeDocument/2006/relationships/hyperlink" Target="https://www.bing.com/maps?cp=35.168100~-77.226700&amp;style=o&amp;lvl=18&amp;dir=0&amp;sp=point.35.168100_-77.226700_New%20Bern" TargetMode="External"/><Relationship Id="rId33882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44141" Type="http://schemas.openxmlformats.org/officeDocument/2006/relationships/hyperlink" Target="https://www.google.com/maps/@41.240190,-73.146030,450m/data=!3m1!1e3!4m5!3m4!1s0x0:0x0!8m2!3d41.240190!4d-73.146030" TargetMode="External"/><Relationship Id="rId9509" Type="http://schemas.openxmlformats.org/officeDocument/2006/relationships/hyperlink" Target="https://www.google.com/maps/@35.323300,-96.135200,450m/data=!3m1!1e3!4m5!3m4!1s0x0:0x0!8m2!3d35.323300!4d-96.135200" TargetMode="External"/><Relationship Id="rId12837" Type="http://schemas.openxmlformats.org/officeDocument/2006/relationships/hyperlink" Target="https://www.google.com/maps/@39.375700,-74.965400,450m/data=!3m1!1e3!4m5!3m4!1s0x0:0x0!8m2!3d39.375700!4d-74.965400" TargetMode="External"/><Relationship Id="rId26319" Type="http://schemas.openxmlformats.org/officeDocument/2006/relationships/hyperlink" Target="https://www.google.com/maps/@33.296146,-92.589364,450m/data=!3m1!1e3!4m5!3m4!1s0x0:0x0!8m2!3d33.296146!4d-92.589364" TargetMode="External"/><Relationship Id="rId33535" Type="http://schemas.openxmlformats.org/officeDocument/2006/relationships/hyperlink" Target="https://www.google.com/maps/@38.613508,-121.162879,450m/data=!3m1!1e3!4m5!3m4!1s0x0:0x0!8m2!3d38.613508!4d-121.162879" TargetMode="External"/><Relationship Id="rId40751" Type="http://schemas.openxmlformats.org/officeDocument/2006/relationships/hyperlink" Target="https://www.google.com/maps/@32.292879,-81.284401,450m/data=!3m1!1e3!4m5!3m4!1s0x0:0x0!8m2!3d32.292879!4d-81.284401" TargetMode="External"/><Relationship Id="rId10388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5310" Type="http://schemas.openxmlformats.org/officeDocument/2006/relationships/hyperlink" Target="https://www.bing.com/maps?cp=33.364400~-81.030000&amp;style=o&amp;lvl=18&amp;dir=0&amp;sp=point.33.364400_-81.030000_Cope" TargetMode="External"/><Relationship Id="rId18880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29889" Type="http://schemas.openxmlformats.org/officeDocument/2006/relationships/hyperlink" Target="https://www.google.com/maps/@36.763900,-77.810800,450m/data=!3m1!1e3!4m5!3m4!1s0x0:0x0!8m2!3d36.763900!4d-77.810800" TargetMode="External"/><Relationship Id="rId31086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40404" Type="http://schemas.openxmlformats.org/officeDocument/2006/relationships/hyperlink" Target="https://www.bing.com/maps?cp=45.195854~-93.812137&amp;style=o&amp;lvl=18&amp;dir=0&amp;sp=point.45.195854_-93.812137_Lake%20Pulaski%20Solar" TargetMode="External"/><Relationship Id="rId11920" Type="http://schemas.openxmlformats.org/officeDocument/2006/relationships/hyperlink" Target="https://www.bing.com/maps?cp=45.614000~-121.134600&amp;style=o&amp;lvl=18&amp;dir=0&amp;sp=point.45.614000_-121.134600_The%20Dalles" TargetMode="External"/><Relationship Id="rId18533" Type="http://schemas.openxmlformats.org/officeDocument/2006/relationships/hyperlink" Target="https://www.google.com/maps/@29.753517,-94.997277,450m/data=!3m1!1e3!4m5!3m4!1s0x0:0x0!8m2!3d29.753517!4d-94.997277" TargetMode="External"/><Relationship Id="rId22929" Type="http://schemas.openxmlformats.org/officeDocument/2006/relationships/hyperlink" Target="https://www.google.com/maps/@27.848900,-81.877500,450m/data=!3m1!1e3!4m5!3m4!1s0x0:0x0!8m2!3d27.848900!4d-81.877500" TargetMode="External"/><Relationship Id="rId36758" Type="http://schemas.openxmlformats.org/officeDocument/2006/relationships/hyperlink" Target="https://www.bing.com/maps?cp=43.610278~-83.485556&amp;style=o&amp;lvl=18&amp;dir=0&amp;sp=point.43.610278_-83.485556_Cross%20Winds%20Energy%20Park" TargetMode="External"/><Relationship Id="rId43974" Type="http://schemas.openxmlformats.org/officeDocument/2006/relationships/hyperlink" Target="https://www.bing.com/maps?cp=42.481409~-92.458184&amp;style=o&amp;lvl=18&amp;dir=0&amp;sp=point.42.481409_-92.458184_Cedar%20Falls%20Solar%20Farm" TargetMode="External"/><Relationship Id="rId6490" Type="http://schemas.openxmlformats.org/officeDocument/2006/relationships/hyperlink" Target="https://www.bing.com/maps?cp=45.041378~-93.790522&amp;style=o&amp;lvl=18&amp;dir=0&amp;sp=point.45.041378_-93.790522_Delano" TargetMode="External"/><Relationship Id="rId16084" Type="http://schemas.openxmlformats.org/officeDocument/2006/relationships/hyperlink" Target="https://www.bing.com/maps?cp=45.649700~-122.725600&amp;style=o&amp;lvl=18&amp;dir=0&amp;sp=point.45.649700_-122.725600_River%20Road%20Gen%20Plant" TargetMode="External"/><Relationship Id="rId25402" Type="http://schemas.openxmlformats.org/officeDocument/2006/relationships/hyperlink" Target="https://www.bing.com/maps?cp=40.546667~-79.768333&amp;style=o&amp;lvl=18&amp;dir=0&amp;sp=point.40.546667_-79.768333_Springdale%201%20&amp;%202" TargetMode="External"/><Relationship Id="rId28972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39231" Type="http://schemas.openxmlformats.org/officeDocument/2006/relationships/hyperlink" Target="https://www.google.com/maps/@35.720000,-81.417000,450m/data=!3m1!1e3!4m5!3m4!1s0x0:0x0!8m2!3d35.720000!4d-81.417000" TargetMode="External"/><Relationship Id="rId41178" Type="http://schemas.openxmlformats.org/officeDocument/2006/relationships/hyperlink" Target="https://www.bing.com/maps?cp=42.974980~-90.831800&amp;style=o&amp;lvl=18&amp;dir=0&amp;sp=point.42.974980_-90.831800_Mt.%20Hope%20DPC%20Solar" TargetMode="External"/><Relationship Id="rId43627" Type="http://schemas.openxmlformats.org/officeDocument/2006/relationships/hyperlink" Target="https://www.google.com/maps/@33.781040,-118.113570,450m/data=!3m1!1e3!4m5!3m4!1s0x0:0x0!8m2!3d33.781040!4d-118.113570" TargetMode="External"/><Relationship Id="rId6143" Type="http://schemas.openxmlformats.org/officeDocument/2006/relationships/hyperlink" Target="https://www.google.com/maps/@43.401900,-84.601400,450m/data=!3m1!1e3!4m5!3m4!1s0x0:0x0!8m2!3d43.401900!4d-84.601400" TargetMode="External"/><Relationship Id="rId12694" Type="http://schemas.openxmlformats.org/officeDocument/2006/relationships/hyperlink" Target="https://www.bing.com/maps?cp=42.837800~-105.776900&amp;style=o&amp;lvl=18&amp;dir=0&amp;sp=point.42.837800_-105.776900_Dave%20Johnston" TargetMode="External"/><Relationship Id="rId28625" Type="http://schemas.openxmlformats.org/officeDocument/2006/relationships/hyperlink" Target="https://www.google.com/maps/@42.803325,-73.726741,450m/data=!3m1!1e3!4m5!3m4!1s0x0:0x0!8m2!3d42.803325!4d-73.726741" TargetMode="External"/><Relationship Id="rId35841" Type="http://schemas.openxmlformats.org/officeDocument/2006/relationships/hyperlink" Target="https://www.google.com/maps/@40.086463,-76.176030,450m/data=!3m1!1e3!4m5!3m4!1s0x0:0x0!8m2!3d40.086463!4d-76.176030" TargetMode="External"/><Relationship Id="rId2753" Type="http://schemas.openxmlformats.org/officeDocument/2006/relationships/hyperlink" Target="https://www.google.com/maps/@19.720300,-155.118900,450m/data=!3m1!1e3!4m5!3m4!1s0x0:0x0!8m2!3d19.720300!4d-155.118900" TargetMode="External"/><Relationship Id="rId9366" Type="http://schemas.openxmlformats.org/officeDocument/2006/relationships/hyperlink" Target="https://www.bing.com/maps?cp=39.432181~-84.210925&amp;style=o&amp;lvl=18&amp;dir=0&amp;sp=point.39.432181_-84.210925_Lebanon" TargetMode="External"/><Relationship Id="rId12347" Type="http://schemas.openxmlformats.org/officeDocument/2006/relationships/hyperlink" Target="https://www.google.com/maps/@45.654835,-92.465063,450m/data=!3m1!1e3!4m5!3m4!1s0x0:0x0!8m2!3d45.654835!4d-92.465063" TargetMode="External"/><Relationship Id="rId26176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33392" Type="http://schemas.openxmlformats.org/officeDocument/2006/relationships/hyperlink" Target="https://www.bing.com/maps?cp=37.901330~-100.372000&amp;style=o&amp;lvl=18&amp;dir=0&amp;sp=point.37.901330_-100.372000_Cimarron%20Windpower%20II" TargetMode="External"/><Relationship Id="rId42710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725" Type="http://schemas.openxmlformats.org/officeDocument/2006/relationships/hyperlink" Target="https://www.google.com/maps/@36.385800,-90.186700,450m/data=!3m1!1e3!4m5!3m4!1s0x0:0x0!8m2!3d36.385800!4d-90.186700" TargetMode="External"/><Relationship Id="rId2406" Type="http://schemas.openxmlformats.org/officeDocument/2006/relationships/hyperlink" Target="https://www.bing.com/maps?cp=30.708571~-84.863869&amp;style=o&amp;lvl=18&amp;dir=0&amp;sp=point.30.708571_-84.863869_J%20Woodruff" TargetMode="External"/><Relationship Id="rId9019" Type="http://schemas.openxmlformats.org/officeDocument/2006/relationships/hyperlink" Target="https://www.google.com/maps/@35.434600,-80.958800,450m/data=!3m1!1e3!4m5!3m4!1s0x0:0x0!8m2!3d35.434600!4d-80.958800" TargetMode="External"/><Relationship Id="rId29399" Type="http://schemas.openxmlformats.org/officeDocument/2006/relationships/hyperlink" Target="https://www.google.com/maps/@37.076352,-76.444373,450m/data=!3m1!1e3!4m5!3m4!1s0x0:0x0!8m2!3d37.076352!4d-76.444373" TargetMode="External"/><Relationship Id="rId33045" Type="http://schemas.openxmlformats.org/officeDocument/2006/relationships/hyperlink" Target="https://www.google.com/maps/@38.486900,-121.391100,450m/data=!3m1!1e3!4m5!3m4!1s0x0:0x0!8m2!3d38.486900!4d-121.391100" TargetMode="External"/><Relationship Id="rId40261" Type="http://schemas.openxmlformats.org/officeDocument/2006/relationships/hyperlink" Target="https://www.google.com/maps/@30.810120,-83.225958,450m/data=!3m1!1e3!4m5!3m4!1s0x0:0x0!8m2!3d30.810120!4d-83.225958" TargetMode="External"/><Relationship Id="rId5976" Type="http://schemas.openxmlformats.org/officeDocument/2006/relationships/hyperlink" Target="https://www.bing.com/maps?cp=41.839566~-86.351050&amp;style=o&amp;lvl=18&amp;dir=0&amp;sp=point.41.839566_-86.351050_Buchanan%20(MI)" TargetMode="External"/><Relationship Id="rId18043" Type="http://schemas.openxmlformats.org/officeDocument/2006/relationships/hyperlink" Target="https://www.google.com/maps/@35.649700,-82.599200,450m/data=!3m1!1e3!4m5!3m4!1s0x0:0x0!8m2!3d35.649700!4d-82.599200" TargetMode="External"/><Relationship Id="rId18390" Type="http://schemas.openxmlformats.org/officeDocument/2006/relationships/hyperlink" Target="https://www.bing.com/maps?cp=45.068800~-83.893200&amp;style=o&amp;lvl=18&amp;dir=0&amp;sp=point.45.068800_-83.893200_Hillman%20Power%20LLC" TargetMode="External"/><Relationship Id="rId22786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36268" Type="http://schemas.openxmlformats.org/officeDocument/2006/relationships/hyperlink" Target="https://www.bing.com/maps?cp=34.681667~-118.324722&amp;style=o&amp;lvl=18&amp;dir=0&amp;sp=point.34.681667_-118.324722_Western%20Antelope%20Blue%20Sky%20Ranch%20A" TargetMode="External"/><Relationship Id="rId38717" Type="http://schemas.openxmlformats.org/officeDocument/2006/relationships/hyperlink" Target="https://www.google.com/maps/@44.183526,-123.200454,450m/data=!3m1!1e3!4m5!3m4!1s0x0:0x0!8m2!3d44.183526!4d-123.200454" TargetMode="External"/><Relationship Id="rId43484" Type="http://schemas.openxmlformats.org/officeDocument/2006/relationships/hyperlink" Target="https://www.bing.com/maps?cp=34.107849~-80.128107&amp;style=o&amp;lvl=18&amp;dir=0&amp;sp=point.34.107849_-80.128107_River%20Solar" TargetMode="External"/><Relationship Id="rId5629" Type="http://schemas.openxmlformats.org/officeDocument/2006/relationships/hyperlink" Target="https://www.google.com/maps/@42.952800,-84.902500,450m/data=!3m1!1e3!4m5!3m4!1s0x0:0x0!8m2!3d42.952800!4d-84.902500" TargetMode="External"/><Relationship Id="rId8102" Type="http://schemas.openxmlformats.org/officeDocument/2006/relationships/hyperlink" Target="https://www.bing.com/maps?cp=32.713100~-103.353300&amp;style=o&amp;lvl=18&amp;dir=0&amp;sp=point.32.713100_-103.353300_Cunningham" TargetMode="External"/><Relationship Id="rId11430" Type="http://schemas.openxmlformats.org/officeDocument/2006/relationships/hyperlink" Target="https://www.bing.com/maps?cp=44.653400~-72.996100&amp;style=o&amp;lvl=18&amp;dir=0&amp;sp=point.44.653400_-72.996100_Fairfax%20Falls" TargetMode="External"/><Relationship Id="rId22439" Type="http://schemas.openxmlformats.org/officeDocument/2006/relationships/hyperlink" Target="https://www.google.com/maps/@45.647179,-68.704368,450m/data=!3m1!1e3!4m5!3m4!1s0x0:0x0!8m2!3d45.647179!4d-68.704368" TargetMode="External"/><Relationship Id="rId43137" Type="http://schemas.openxmlformats.org/officeDocument/2006/relationships/hyperlink" Target="https://www.google.com/maps/@35.385700,-81.172000,450m/data=!3m1!1e3!4m5!3m4!1s0x0:0x0!8m2!3d35.385700!4d-81.172000" TargetMode="External"/><Relationship Id="rId14653" Type="http://schemas.openxmlformats.org/officeDocument/2006/relationships/hyperlink" Target="https://www.google.com/maps/@61.229713,-149.716744,450m/data=!3m1!1e3!4m5!3m4!1s0x0:0x0!8m2!3d61.229713!4d-149.716744" TargetMode="External"/><Relationship Id="rId28482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32878" Type="http://schemas.openxmlformats.org/officeDocument/2006/relationships/hyperlink" Target="https://www.bing.com/maps?cp=39.591100~-116.911900&amp;style=o&amp;lvl=18&amp;dir=0&amp;sp=point.39.591100_-116.911900_McGinness%20Hills" TargetMode="External"/><Relationship Id="rId37800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4712" Type="http://schemas.openxmlformats.org/officeDocument/2006/relationships/hyperlink" Target="https://www.bing.com/maps?cp=39.199200~-96.308600&amp;style=o&amp;lvl=18&amp;dir=0&amp;sp=point.39.199200_-96.308600_Wamego" TargetMode="External"/><Relationship Id="rId14306" Type="http://schemas.openxmlformats.org/officeDocument/2006/relationships/hyperlink" Target="https://www.bing.com/maps?cp=34.797820~-87.625370&amp;style=o&amp;lvl=18&amp;dir=0&amp;sp=point.34.797820_-87.625370_Wilson%20Dam" TargetMode="External"/><Relationship Id="rId17876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21522" Type="http://schemas.openxmlformats.org/officeDocument/2006/relationships/hyperlink" Target="https://www.bing.com/maps?cp=45.639400~-89.420500&amp;style=o&amp;lvl=18&amp;dir=0&amp;sp=point.45.639400_-89.420500_Rhinelander%20Mill" TargetMode="External"/><Relationship Id="rId28135" Type="http://schemas.openxmlformats.org/officeDocument/2006/relationships/hyperlink" Target="https://www.google.com/maps/@41.509200,-83.360600,450m/data=!3m1!1e3!4m5!3m4!1s0x0:0x0!8m2!3d41.509200!4d-83.360600" TargetMode="External"/><Relationship Id="rId35351" Type="http://schemas.openxmlformats.org/officeDocument/2006/relationships/hyperlink" Target="https://www.google.com/maps/@36.267500,-119.128581,450m/data=!3m1!1e3!4m5!3m4!1s0x0:0x0!8m2!3d36.267500!4d-119.128581" TargetMode="External"/><Relationship Id="rId582" Type="http://schemas.openxmlformats.org/officeDocument/2006/relationships/hyperlink" Target="https://www.bing.com/maps?cp=33.355600~-111.935300&amp;style=o&amp;lvl=18&amp;dir=0&amp;sp=point.33.355600_-111.935300_Kyrene" TargetMode="External"/><Relationship Id="rId2263" Type="http://schemas.openxmlformats.org/officeDocument/2006/relationships/hyperlink" Target="https://www.google.com/maps/@27.794400,-82.403600,450m/data=!3m1!1e3!4m5!3m4!1s0x0:0x0!8m2!3d27.794400!4d-82.403600" TargetMode="External"/><Relationship Id="rId7935" Type="http://schemas.openxmlformats.org/officeDocument/2006/relationships/hyperlink" Target="https://www.google.com/maps/@44.408278,-71.195354,450m/data=!3m1!1e3!4m5!3m4!1s0x0:0x0!8m2!3d44.408278!4d-71.195354" TargetMode="External"/><Relationship Id="rId17529" Type="http://schemas.openxmlformats.org/officeDocument/2006/relationships/hyperlink" Target="https://www.google.com/maps/@35.311000,-93.235100,450m/data=!3m1!1e3!4m5!3m4!1s0x0:0x0!8m2!3d35.311000!4d-93.235100" TargetMode="External"/><Relationship Id="rId24745" Type="http://schemas.openxmlformats.org/officeDocument/2006/relationships/hyperlink" Target="https://www.google.com/maps/@29.724750,-95.176479,450m/data=!3m1!1e3!4m5!3m4!1s0x0:0x0!8m2!3d29.724750!4d-95.176479" TargetMode="External"/><Relationship Id="rId31961" Type="http://schemas.openxmlformats.org/officeDocument/2006/relationships/hyperlink" Target="https://www.google.com/maps/@36.193611,-80.040555,450m/data=!3m1!1e3!4m5!3m4!1s0x0:0x0!8m2!3d36.193611!4d-80.040555" TargetMode="External"/><Relationship Id="rId35004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38574" Type="http://schemas.openxmlformats.org/officeDocument/2006/relationships/hyperlink" Target="https://www.bing.com/maps?cp=36.161944~-97.036944&amp;style=o&amp;lvl=18&amp;dir=0&amp;sp=point.36.161944_-97.036944_Stillwater%20Energy%20Center" TargetMode="External"/><Relationship Id="rId42220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235" Type="http://schemas.openxmlformats.org/officeDocument/2006/relationships/hyperlink" Target="https://www.google.com/maps/@37.883300,-84.101700,450m/data=!3m1!1e3!4m5!3m4!1s0x0:0x0!8m2!3d37.883300!4d-84.101700" TargetMode="External"/><Relationship Id="rId5486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0916" Type="http://schemas.openxmlformats.org/officeDocument/2006/relationships/hyperlink" Target="https://www.bing.com/maps?cp=32.835800~-96.545800&amp;style=o&amp;lvl=18&amp;dir=0&amp;sp=point.32.835800_-96.545800_Lake%20Hubbard" TargetMode="External"/><Relationship Id="rId22296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31614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38227" Type="http://schemas.openxmlformats.org/officeDocument/2006/relationships/hyperlink" Target="https://www.google.com/maps/@41.919444,-85.024167,450m/data=!3m1!1e3!4m5!3m4!1s0x0:0x0!8m2!3d41.919444!4d-85.024167" TargetMode="External"/><Relationship Id="rId5139" Type="http://schemas.openxmlformats.org/officeDocument/2006/relationships/hyperlink" Target="https://www.google.com/maps/@43.750800,-70.156700,450m/data=!3m1!1e3!4m5!3m4!1s0x0:0x0!8m2!3d43.750800!4d-70.156700" TargetMode="External"/><Relationship Id="rId27968" Type="http://schemas.openxmlformats.org/officeDocument/2006/relationships/hyperlink" Target="https://www.bing.com/maps?cp=38.665800~-88.462500&amp;style=o&amp;lvl=18&amp;dir=0&amp;sp=point.38.665800_-88.462500_IMEA%20Flora" TargetMode="External"/><Relationship Id="rId16612" Type="http://schemas.openxmlformats.org/officeDocument/2006/relationships/hyperlink" Target="https://www.bing.com/maps?cp=35.657800~-89.396400&amp;style=o&amp;lvl=18&amp;dir=0&amp;sp=point.35.657800_-89.396400_Lagoon%20Creek" TargetMode="External"/><Relationship Id="rId32388" Type="http://schemas.openxmlformats.org/officeDocument/2006/relationships/hyperlink" Target="https://www.bing.com/maps?cp=39.964700~-75.657800&amp;style=o&amp;lvl=18&amp;dir=0&amp;sp=point.39.964700_-75.657800_Aqua%20Ingrams%20Mill" TargetMode="External"/><Relationship Id="rId34837" Type="http://schemas.openxmlformats.org/officeDocument/2006/relationships/hyperlink" Target="https://www.google.com/maps/@35.415556,-112.271111,450m/data=!3m1!1e3!4m5!3m4!1s0x0:0x0!8m2!3d35.415556!4d-112.271111" TargetMode="External"/><Relationship Id="rId1749" Type="http://schemas.openxmlformats.org/officeDocument/2006/relationships/hyperlink" Target="https://www.google.com/maps/@37.987600,-103.546800,450m/data=!3m1!1e3!4m5!3m4!1s0x0:0x0!8m2!3d37.987600!4d-103.546800" TargetMode="External"/><Relationship Id="rId14163" Type="http://schemas.openxmlformats.org/officeDocument/2006/relationships/hyperlink" Target="https://www.google.com/maps/@42.669899,-113.483175,450m/data=!3m1!1e3!4m5!3m4!1s0x0:0x0!8m2!3d42.669899!4d-113.483175" TargetMode="External"/><Relationship Id="rId19835" Type="http://schemas.openxmlformats.org/officeDocument/2006/relationships/hyperlink" Target="https://www.google.com/maps/@42.163378,-72.827509,450m/data=!3m1!1e3!4m5!3m4!1s0x0:0x0!8m2!3d42.163378!4d-72.827509" TargetMode="External"/><Relationship Id="rId37310" Type="http://schemas.openxmlformats.org/officeDocument/2006/relationships/hyperlink" Target="https://www.bing.com/maps?cp=34.960000~-78.040000&amp;style=o&amp;lvl=18&amp;dir=0&amp;sp=point.34.960000_-78.040000_Kenansville" TargetMode="External"/><Relationship Id="rId41706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4222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7792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10773" Type="http://schemas.openxmlformats.org/officeDocument/2006/relationships/hyperlink" Target="https://www.google.com/maps/@36.027800,-87.986100,450m/data=!3m1!1e3!4m5!3m4!1s0x0:0x0!8m2!3d36.027800!4d-87.986100" TargetMode="External"/><Relationship Id="rId17386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1032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6704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3920" Type="http://schemas.openxmlformats.org/officeDocument/2006/relationships/hyperlink" Target="https://www.bing.com/maps?cp=34.194444~-118.390280&amp;style=o&amp;lvl=18&amp;dir=0&amp;sp=point.34.194444_-118.390280_North%20Hollywood" TargetMode="External"/><Relationship Id="rId7445" Type="http://schemas.openxmlformats.org/officeDocument/2006/relationships/hyperlink" Target="https://www.google.com/maps/@41.780313,-99.136071,450m/data=!3m1!1e3!4m5!3m4!1s0x0:0x0!8m2!3d41.780313!4d-99.136071" TargetMode="External"/><Relationship Id="rId10426" Type="http://schemas.openxmlformats.org/officeDocument/2006/relationships/hyperlink" Target="https://www.bing.com/maps?cp=34.261320~-81.330852&amp;style=o&amp;lvl=18&amp;dir=0&amp;sp=point.34.261320_-81.330852_Parr%20Hydro" TargetMode="External"/><Relationship Id="rId17039" Type="http://schemas.openxmlformats.org/officeDocument/2006/relationships/hyperlink" Target="https://www.google.com/maps/@33.680800,-117.069800,450m/data=!3m1!1e3!4m5!3m4!1s0x0:0x0!8m2!3d33.680800!4d-117.069800" TargetMode="External"/><Relationship Id="rId24255" Type="http://schemas.openxmlformats.org/officeDocument/2006/relationships/hyperlink" Target="https://www.google.com/maps/@36.020500,-78.516000,450m/data=!3m1!1e3!4m5!3m4!1s0x0:0x0!8m2!3d36.020500!4d-78.516000" TargetMode="External"/><Relationship Id="rId31471" Type="http://schemas.openxmlformats.org/officeDocument/2006/relationships/hyperlink" Target="https://www.google.com/maps/@44.815800,-94.248900,450m/data=!3m1!1e3!4m5!3m4!1s0x0:0x0!8m2!3d44.815800!4d-94.248900" TargetMode="External"/><Relationship Id="rId38084" Type="http://schemas.openxmlformats.org/officeDocument/2006/relationships/hyperlink" Target="https://www.bing.com/maps?cp=33.802500~-117.919722&amp;style=o&amp;lvl=18&amp;dir=0&amp;sp=point.33.802500_-117.919722_Anaheim%20Solar%20Energy%20Plant" TargetMode="External"/><Relationship Id="rId13996" Type="http://schemas.openxmlformats.org/officeDocument/2006/relationships/hyperlink" Target="https://www.bing.com/maps?cp=62.110415~-145.532529&amp;style=o&amp;lvl=18&amp;dir=0&amp;sp=point.62.110415_-145.532529_Glennallen" TargetMode="External"/><Relationship Id="rId27478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29927" Type="http://schemas.openxmlformats.org/officeDocument/2006/relationships/hyperlink" Target="https://www.google.com/maps/@36.763900,-77.810800,450m/data=!3m1!1e3!4m5!3m4!1s0x0:0x0!8m2!3d36.763900!4d-77.810800" TargetMode="External"/><Relationship Id="rId31124" Type="http://schemas.openxmlformats.org/officeDocument/2006/relationships/hyperlink" Target="https://www.bing.com/maps?cp=47.129400~-97.885300&amp;style=o&amp;lvl=18&amp;dir=0&amp;sp=point.47.129400_-97.885300_FPL%20Energy%20Ashtabula%20Wind%20LLC" TargetMode="External"/><Relationship Id="rId34694" Type="http://schemas.openxmlformats.org/officeDocument/2006/relationships/hyperlink" Target="https://www.bing.com/maps?cp=34.623056~-117.112500&amp;style=o&amp;lvl=18&amp;dir=0&amp;sp=point.34.623056_-117.112500_Foundation%20Cemex%20BMQ" TargetMode="External"/><Relationship Id="rId13649" Type="http://schemas.openxmlformats.org/officeDocument/2006/relationships/hyperlink" Target="https://www.google.com/maps/@34.355538,-85.303942,450m/data=!3m1!1e3!4m5!3m4!1s0x0:0x0!8m2!3d34.355538!4d-85.303942" TargetMode="External"/><Relationship Id="rId20865" Type="http://schemas.openxmlformats.org/officeDocument/2006/relationships/hyperlink" Target="https://www.google.com/maps/@43.081667,-77.381667,450m/data=!3m1!1e3!4m5!3m4!1s0x0:0x0!8m2!3d43.081667!4d-77.381667" TargetMode="External"/><Relationship Id="rId34347" Type="http://schemas.openxmlformats.org/officeDocument/2006/relationships/hyperlink" Target="https://www.google.com/maps/@43.871944,-86.334722,450m/data=!3m1!1e3!4m5!3m4!1s0x0:0x0!8m2!3d43.871944!4d-86.334722" TargetMode="External"/><Relationship Id="rId41563" Type="http://schemas.openxmlformats.org/officeDocument/2006/relationships/hyperlink" Target="https://www.google.com/maps/@34.991150,-80.097320,450m/data=!3m1!1e3!4m5!3m4!1s0x0:0x0!8m2!3d34.991150!4d-80.097320" TargetMode="External"/><Relationship Id="rId1259" Type="http://schemas.openxmlformats.org/officeDocument/2006/relationships/hyperlink" Target="https://www.google.com/maps/@34.155600,-118.278200,450m/data=!3m1!1e3!4m5!3m4!1s0x0:0x0!8m2!3d34.155600!4d-118.278200" TargetMode="External"/><Relationship Id="rId3708" Type="http://schemas.openxmlformats.org/officeDocument/2006/relationships/hyperlink" Target="https://www.bing.com/maps?cp=40.396500~-91.371900&amp;style=o&amp;lvl=18&amp;dir=0&amp;sp=point.40.396500_-91.371900_Keokuk" TargetMode="External"/><Relationship Id="rId16122" Type="http://schemas.openxmlformats.org/officeDocument/2006/relationships/hyperlink" Target="https://www.bing.com/maps?cp=40.140500~-74.750600&amp;style=o&amp;lvl=18&amp;dir=0&amp;sp=point.40.140500_-74.750600_Fairless%20Hills" TargetMode="External"/><Relationship Id="rId19692" Type="http://schemas.openxmlformats.org/officeDocument/2006/relationships/hyperlink" Target="https://www.bing.com/maps?cp=33.696800~-95.557700&amp;style=o&amp;lvl=18&amp;dir=0&amp;sp=point.33.696800_-95.557700_Paris%20Energy%20Center" TargetMode="External"/><Relationship Id="rId20518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41216" Type="http://schemas.openxmlformats.org/officeDocument/2006/relationships/hyperlink" Target="https://www.bing.com/maps?cp=33.766067~-118.284733&amp;style=o&amp;lvl=18&amp;dir=0&amp;sp=point.33.766067_-118.284733_Westmont%20300B" TargetMode="External"/><Relationship Id="rId9751" Type="http://schemas.openxmlformats.org/officeDocument/2006/relationships/hyperlink" Target="https://www.google.com/maps/@45.354004,-122.618954,450m/data=!3m1!1e3!4m5!3m4!1s0x0:0x0!8m2!3d45.354004!4d-122.618954" TargetMode="External"/><Relationship Id="rId12732" Type="http://schemas.openxmlformats.org/officeDocument/2006/relationships/hyperlink" Target="https://www.bing.com/maps?cp=44.502897~-109.181228&amp;style=o&amp;lvl=18&amp;dir=0&amp;sp=point.44.502897_-109.181228_Shoshone%20(WY)" TargetMode="External"/><Relationship Id="rId19345" Type="http://schemas.openxmlformats.org/officeDocument/2006/relationships/hyperlink" Target="https://www.google.com/maps/@40.866463,-96.614486,450m/data=!3m1!1e3!4m5!3m4!1s0x0:0x0!8m2!3d40.866463!4d-96.614486" TargetMode="External"/><Relationship Id="rId26561" Type="http://schemas.openxmlformats.org/officeDocument/2006/relationships/hyperlink" Target="https://www.google.com/maps/@39.019200,-92.262900,450m/data=!3m1!1e3!4m5!3m4!1s0x0:0x0!8m2!3d39.019200!4d-92.262900" TargetMode="External"/><Relationship Id="rId30957" Type="http://schemas.openxmlformats.org/officeDocument/2006/relationships/hyperlink" Target="https://www.google.com/maps/@39.863900,-75.842800,450m/data=!3m1!1e3!4m5!3m4!1s0x0:0x0!8m2!3d39.863900!4d-75.842800" TargetMode="External"/><Relationship Id="rId9404" Type="http://schemas.openxmlformats.org/officeDocument/2006/relationships/hyperlink" Target="https://www.bing.com/maps?cp=41.726500~-81.254000&amp;style=o&amp;lvl=18&amp;dir=0&amp;sp=point.41.726500_-81.254000_Painesville" TargetMode="External"/><Relationship Id="rId10283" Type="http://schemas.openxmlformats.org/officeDocument/2006/relationships/hyperlink" Target="https://www.google.com/maps/@34.600000,-80.892800,450m/data=!3m1!1e3!4m5!3m4!1s0x0:0x0!8m2!3d34.600000!4d-80.892800" TargetMode="External"/><Relationship Id="rId15955" Type="http://schemas.openxmlformats.org/officeDocument/2006/relationships/hyperlink" Target="https://www.google.com/maps/@53.892459,-166.538185,450m/data=!3m1!1e3!4m5!3m4!1s0x0:0x0!8m2!3d53.892459!4d-166.538185" TargetMode="External"/><Relationship Id="rId26214" Type="http://schemas.openxmlformats.org/officeDocument/2006/relationships/hyperlink" Target="https://www.bing.com/maps?cp=40.638021~-79.351725&amp;style=o&amp;lvl=18&amp;dir=0&amp;sp=point.40.638021_-79.351725_Armstrong" TargetMode="External"/><Relationship Id="rId29784" Type="http://schemas.openxmlformats.org/officeDocument/2006/relationships/hyperlink" Target="https://www.bing.com/maps?cp=37.309700~-78.058900&amp;style=o&amp;lvl=18&amp;dir=0&amp;sp=point.37.309700_-78.058900_Amelia" TargetMode="External"/><Relationship Id="rId3343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15608" Type="http://schemas.openxmlformats.org/officeDocument/2006/relationships/hyperlink" Target="https://www.bing.com/maps?cp=44.942500~-93.107200&amp;style=o&amp;lvl=18&amp;dir=0&amp;sp=point.44.942500_-93.107200_United%20Hospital" TargetMode="External"/><Relationship Id="rId22824" Type="http://schemas.openxmlformats.org/officeDocument/2006/relationships/hyperlink" Target="https://www.bing.com/maps?cp=27.870820~-81.825061&amp;style=o&amp;lvl=18&amp;dir=0&amp;sp=point.27.870820_-81.825061_Orange%20Cogeneration%20Facility" TargetMode="External"/><Relationship Id="rId29437" Type="http://schemas.openxmlformats.org/officeDocument/2006/relationships/hyperlink" Target="https://www.google.com/maps/@34.687500,-82.952500,450m/data=!3m1!1e3!4m5!3m4!1s0x0:0x0!8m2!3d34.687500!4d-82.952500" TargetMode="External"/><Relationship Id="rId36653" Type="http://schemas.openxmlformats.org/officeDocument/2006/relationships/hyperlink" Target="https://www.google.com/maps/@41.529444,-87.308333,450m/data=!3m1!1e3!4m5!3m4!1s0x0:0x0!8m2!3d41.529444!4d-87.308333" TargetMode="External"/><Relationship Id="rId3565" Type="http://schemas.openxmlformats.org/officeDocument/2006/relationships/hyperlink" Target="https://www.google.com/maps/@38.779500,-84.964000,450m/data=!3m1!1e3!4m5!3m4!1s0x0:0x0!8m2!3d38.779500!4d-84.964000" TargetMode="External"/><Relationship Id="rId13159" Type="http://schemas.openxmlformats.org/officeDocument/2006/relationships/hyperlink" Target="https://www.google.com/maps/@42.197800,-72.510600,450m/data=!3m1!1e3!4m5!3m4!1s0x0:0x0!8m2!3d42.197800!4d-72.510600" TargetMode="External"/><Relationship Id="rId20375" Type="http://schemas.openxmlformats.org/officeDocument/2006/relationships/hyperlink" Target="https://www.google.com/maps/@64.671410,-147.075988,450m/data=!3m1!1e3!4m5!3m4!1s0x0:0x0!8m2!3d64.671410!4d-147.075988" TargetMode="External"/><Relationship Id="rId36306" Type="http://schemas.openxmlformats.org/officeDocument/2006/relationships/hyperlink" Target="https://www.bing.com/maps?cp=36.200000~-119.420000&amp;style=o&amp;lvl=18&amp;dir=0&amp;sp=point.36.200000_-119.420000_Tulare%201%20and%202" TargetMode="External"/><Relationship Id="rId39876" Type="http://schemas.openxmlformats.org/officeDocument/2006/relationships/hyperlink" Target="https://www.bing.com/maps?cp=57.775560~-152.480280&amp;style=o&amp;lvl=18&amp;dir=0&amp;sp=point.57.775560_-152.480280_Swampy%20Acres" TargetMode="External"/><Relationship Id="rId43522" Type="http://schemas.openxmlformats.org/officeDocument/2006/relationships/hyperlink" Target="https://www.bing.com/maps?cp=45.095757~-93.645011&amp;style=o&amp;lvl=18&amp;dir=0&amp;sp=point.45.095757_-93.645011_Corcoran%20CSG" TargetMode="External"/><Relationship Id="rId3218" Type="http://schemas.openxmlformats.org/officeDocument/2006/relationships/hyperlink" Target="https://www.bing.com/maps?cp=38.094683~-88.541331&amp;style=o&amp;lvl=18&amp;dir=0&amp;sp=point.38.094683_-88.541331_McLeansboro" TargetMode="External"/><Relationship Id="rId6788" Type="http://schemas.openxmlformats.org/officeDocument/2006/relationships/hyperlink" Target="https://www.bing.com/maps?cp=43.633490~-95.609234&amp;style=o&amp;lvl=18&amp;dir=0&amp;sp=point.43.633490_-95.609234_Worthington" TargetMode="External"/><Relationship Id="rId20028" Type="http://schemas.openxmlformats.org/officeDocument/2006/relationships/hyperlink" Target="https://www.bing.com/maps?cp=45.617996~-94.200786&amp;style=o&amp;lvl=18&amp;dir=0&amp;sp=point.45.617996_-94.200786_Sartell%20Dam" TargetMode="External"/><Relationship Id="rId23598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9529" Type="http://schemas.openxmlformats.org/officeDocument/2006/relationships/hyperlink" Target="https://www.google.com/maps/@35.856278,-119.068414,450m/data=!3m1!1e3!4m5!3m4!1s0x0:0x0!8m2!3d35.856278!4d-119.068414" TargetMode="External"/><Relationship Id="rId41073" Type="http://schemas.openxmlformats.org/officeDocument/2006/relationships/hyperlink" Target="https://www.google.com/maps/@40.814586,-74.297098,450m/data=!3m1!1e3!4m5!3m4!1s0x0:0x0!8m2!3d40.814586!4d-74.297098" TargetMode="External"/><Relationship Id="rId9261" Type="http://schemas.openxmlformats.org/officeDocument/2006/relationships/hyperlink" Target="https://www.google.com/maps/@41.166928,-80.747690,450m/data=!3m1!1e3!4m5!3m4!1s0x0:0x0!8m2!3d41.166928!4d-80.747690" TargetMode="External"/><Relationship Id="rId26071" Type="http://schemas.openxmlformats.org/officeDocument/2006/relationships/hyperlink" Target="https://www.google.com/maps/@29.718900,-95.231900,450m/data=!3m1!1e3!4m5!3m4!1s0x0:0x0!8m2!3d29.718900!4d-95.231900" TargetMode="External"/><Relationship Id="rId28520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0467" Type="http://schemas.openxmlformats.org/officeDocument/2006/relationships/hyperlink" Target="https://www.google.com/maps/@36.785800,-76.201900,450m/data=!3m1!1e3!4m5!3m4!1s0x0:0x0!8m2!3d36.785800!4d-76.201900" TargetMode="External"/><Relationship Id="rId32916" Type="http://schemas.openxmlformats.org/officeDocument/2006/relationships/hyperlink" Target="https://www.bing.com/maps?cp=34.135800~-118.126700&amp;style=o&amp;lvl=18&amp;dir=0&amp;sp=point.34.135800_-118.126700_Caltech%20Central" TargetMode="External"/><Relationship Id="rId12242" Type="http://schemas.openxmlformats.org/officeDocument/2006/relationships/hyperlink" Target="https://www.bing.com/maps?cp=44.936700~-91.888300&amp;style=o&amp;lvl=18&amp;dir=0&amp;sp=point.44.936700_-91.888300_Cedar%20Falls%20(WI)" TargetMode="External"/><Relationship Id="rId17914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620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01" Type="http://schemas.openxmlformats.org/officeDocument/2006/relationships/hyperlink" Target="https://www.google.com/maps/@25.475600,-80.470000,450m/data=!3m1!1e3!4m5!3m4!1s0x0:0x0!8m2!3d25.475600!4d-80.470000" TargetMode="External"/><Relationship Id="rId5871" Type="http://schemas.openxmlformats.org/officeDocument/2006/relationships/hyperlink" Target="https://www.google.com/maps/@46.497400,-84.332000,450m/data=!3m1!1e3!4m5!3m4!1s0x0:0x0!8m2!3d46.497400!4d-84.332000" TargetMode="External"/><Relationship Id="rId15465" Type="http://schemas.openxmlformats.org/officeDocument/2006/relationships/hyperlink" Target="https://www.google.com/maps/@40.153328,-83.126719,450m/data=!3m1!1e3!4m5!3m4!1s0x0:0x0!8m2!3d40.153328!4d-83.126719" TargetMode="External"/><Relationship Id="rId22681" Type="http://schemas.openxmlformats.org/officeDocument/2006/relationships/hyperlink" Target="https://www.google.com/maps/@33.939700,-77.990500,450m/data=!3m1!1e3!4m5!3m4!1s0x0:0x0!8m2!3d33.939700!4d-77.990500" TargetMode="External"/><Relationship Id="rId29294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8612" Type="http://schemas.openxmlformats.org/officeDocument/2006/relationships/hyperlink" Target="https://www.bing.com/maps?cp=36.366944~-78.626111&amp;style=o&amp;lvl=18&amp;dir=0&amp;sp=point.36.366944_-78.626111_Cornwall%20Solar%20Center,%20LLC" TargetMode="External"/><Relationship Id="rId5524" Type="http://schemas.openxmlformats.org/officeDocument/2006/relationships/hyperlink" Target="https://www.bing.com/maps?cp=44.259135~-85.939565&amp;style=o&amp;lvl=18&amp;dir=0&amp;sp=point.44.259135_-85.939565_C%20W%20Tippy" TargetMode="External"/><Relationship Id="rId15118" Type="http://schemas.openxmlformats.org/officeDocument/2006/relationships/hyperlink" Target="https://www.bing.com/maps?cp=46.571700~-87.476400&amp;style=o&amp;lvl=18&amp;dir=0&amp;sp=point.46.571700_-87.476400_McClure%20Dam" TargetMode="External"/><Relationship Id="rId18688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233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6163" Type="http://schemas.openxmlformats.org/officeDocument/2006/relationships/hyperlink" Target="https://www.google.com/maps/@39.724167,-121.815278,450m/data=!3m1!1e3!4m5!3m4!1s0x0:0x0!8m2!3d39.724167!4d-121.815278" TargetMode="External"/><Relationship Id="rId40559" Type="http://schemas.openxmlformats.org/officeDocument/2006/relationships/hyperlink" Target="https://www.google.com/maps/@38.940370,-76.045658,450m/data=!3m1!1e3!4m5!3m4!1s0x0:0x0!8m2!3d38.940370!4d-76.045658" TargetMode="External"/><Relationship Id="rId3075" Type="http://schemas.openxmlformats.org/officeDocument/2006/relationships/hyperlink" Target="https://www.google.com/maps/@39.205623,-111.334381,450m/data=!3m1!1e3!4m5!3m4!1s0x0:0x0!8m2!3d39.205623!4d-111.334381" TargetMode="External"/><Relationship Id="rId8747" Type="http://schemas.openxmlformats.org/officeDocument/2006/relationships/hyperlink" Target="https://www.google.com/maps/@41.537722,-74.771383,450m/data=!3m1!1e3!4m5!3m4!1s0x0:0x0!8m2!3d41.537722!4d-74.771383" TargetMode="External"/><Relationship Id="rId25557" Type="http://schemas.openxmlformats.org/officeDocument/2006/relationships/hyperlink" Target="https://www.google.com/maps/@41.393315,-87.943612,450m/data=!3m1!1e3!4m5!3m4!1s0x0:0x0!8m2!3d41.393315!4d-87.943612" TargetMode="External"/><Relationship Id="rId32773" Type="http://schemas.openxmlformats.org/officeDocument/2006/relationships/hyperlink" Target="https://www.google.com/maps/@43.433889,-84.497500,450m/data=!3m1!1e3!4m5!3m4!1s0x0:0x0!8m2!3d43.433889!4d-84.497500" TargetMode="External"/><Relationship Id="rId39386" Type="http://schemas.openxmlformats.org/officeDocument/2006/relationships/hyperlink" Target="https://www.bing.com/maps?cp=41.100409~-73.951593&amp;style=o&amp;lvl=18&amp;dir=0&amp;sp=point.41.100409_-73.951593_Clarkstown%20Landfill%20Solar%20Facility" TargetMode="External"/><Relationship Id="rId43032" Type="http://schemas.openxmlformats.org/officeDocument/2006/relationships/hyperlink" Target="https://www.bing.com/maps?cp=45.428308~-94.823247&amp;style=o&amp;lvl=18&amp;dir=0&amp;sp=point.45.428308_-94.823247_Canopus%20Community%20Solar" TargetMode="External"/><Relationship Id="rId6298" Type="http://schemas.openxmlformats.org/officeDocument/2006/relationships/hyperlink" Target="https://www.bing.com/maps?cp=46.726627~-92.448619&amp;style=o&amp;lvl=18&amp;dir=0&amp;sp=point.46.726627_-92.448619_Knife%20Falls" TargetMode="External"/><Relationship Id="rId11728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28030" Type="http://schemas.openxmlformats.org/officeDocument/2006/relationships/hyperlink" Target="https://www.bing.com/maps?cp=34.657240~-83.038320&amp;style=o&amp;lvl=18&amp;dir=0&amp;sp=point.34.657240_-83.038320_Valenite" TargetMode="External"/><Relationship Id="rId32426" Type="http://schemas.openxmlformats.org/officeDocument/2006/relationships/hyperlink" Target="https://www.bing.com/maps?cp=44.461908~-93.156387&amp;style=o&amp;lvl=18&amp;dir=0&amp;sp=point.44.461908_-93.156387_Carleton%20College" TargetMode="External"/><Relationship Id="rId39039" Type="http://schemas.openxmlformats.org/officeDocument/2006/relationships/hyperlink" Target="https://www.google.com/maps/@35.251628,-78.367439,450m/data=!3m1!1e3!4m5!3m4!1s0x0:0x0!8m2!3d35.251628!4d-78.367439" TargetMode="External"/><Relationship Id="rId14201" Type="http://schemas.openxmlformats.org/officeDocument/2006/relationships/hyperlink" Target="https://www.google.com/maps/@44.513767,-109.129588,450m/data=!3m1!1e3!4m5!3m4!1s0x0:0x0!8m2!3d44.513767!4d-109.129588" TargetMode="External"/><Relationship Id="rId17771" Type="http://schemas.openxmlformats.org/officeDocument/2006/relationships/hyperlink" Target="https://www.google.com/maps/@44.983300,-93.280382,450m/data=!3m1!1e3!4m5!3m4!1s0x0:0x0!8m2!3d44.983300!4d-93.280382" TargetMode="External"/><Relationship Id="rId35996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130" Type="http://schemas.openxmlformats.org/officeDocument/2006/relationships/hyperlink" Target="https://www.bing.com/maps?cp=32.574300~-85.890100&amp;style=o&amp;lvl=18&amp;dir=0&amp;sp=point.32.574300_-85.890100_Yates%20Dam" TargetMode="External"/><Relationship Id="rId5381" Type="http://schemas.openxmlformats.org/officeDocument/2006/relationships/hyperlink" Target="https://www.google.com/maps/@42.140028,-71.446441,450m/data=!3m1!1e3!4m5!3m4!1s0x0:0x0!8m2!3d42.140028!4d-71.446441" TargetMode="External"/><Relationship Id="rId7830" Type="http://schemas.openxmlformats.org/officeDocument/2006/relationships/hyperlink" Target="https://www.bing.com/maps?cp=36.087500~-115.050700&amp;style=o&amp;lvl=18&amp;dir=0&amp;sp=point.36.087500_-115.050700_Clark%20(NVE)" TargetMode="External"/><Relationship Id="rId10811" Type="http://schemas.openxmlformats.org/officeDocument/2006/relationships/hyperlink" Target="https://www.google.com/maps/@35.001700,-85.621800,450m/data=!3m1!1e3!4m5!3m4!1s0x0:0x0!8m2!3d35.001700!4d-85.621800" TargetMode="External"/><Relationship Id="rId17424" Type="http://schemas.openxmlformats.org/officeDocument/2006/relationships/hyperlink" Target="https://www.bing.com/maps?cp=47.697222~-117.147222&amp;style=o&amp;lvl=18&amp;dir=0&amp;sp=point.47.697222_-117.147222_Boulder%20Park" TargetMode="External"/><Relationship Id="rId24640" Type="http://schemas.openxmlformats.org/officeDocument/2006/relationships/hyperlink" Target="https://www.bing.com/maps?cp=41.622500~-87.597800&amp;style=o&amp;lvl=18&amp;dir=0&amp;sp=point.41.622500_-87.597800_Thornridge%20High%20School" TargetMode="External"/><Relationship Id="rId35649" Type="http://schemas.openxmlformats.org/officeDocument/2006/relationships/hyperlink" Target="https://www.google.com/maps/@42.047361,-71.992868,450m/data=!3m1!1e3!4m5!3m4!1s0x0:0x0!8m2!3d42.047361!4d-71.992868" TargetMode="External"/><Relationship Id="rId38122" Type="http://schemas.openxmlformats.org/officeDocument/2006/relationships/hyperlink" Target="https://www.bing.com/maps?cp=44.933333~-97.741389&amp;style=o&amp;lvl=18&amp;dir=0&amp;sp=point.44.933333_-97.741389_Oak%20Tree%20Energy" TargetMode="External"/><Relationship Id="rId42865" Type="http://schemas.openxmlformats.org/officeDocument/2006/relationships/hyperlink" Target="https://www.google.com/maps/@42.221412,-72.859640,450m/data=!3m1!1e3!4m5!3m4!1s0x0:0x0!8m2!3d42.221412!4d-72.859640" TargetMode="External"/><Relationship Id="rId5034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22191" Type="http://schemas.openxmlformats.org/officeDocument/2006/relationships/hyperlink" Target="https://www.google.com/maps/@32.598300,-117.017800,450m/data=!3m1!1e3!4m5!3m4!1s0x0:0x0!8m2!3d32.598300!4d-117.017800" TargetMode="External"/><Relationship Id="rId27863" Type="http://schemas.openxmlformats.org/officeDocument/2006/relationships/hyperlink" Target="https://www.google.com/maps/@43.960300,-88.915800,450m/data=!3m1!1e3!4m5!3m4!1s0x0:0x0!8m2!3d43.960300!4d-88.915800" TargetMode="External"/><Relationship Id="rId40069" Type="http://schemas.openxmlformats.org/officeDocument/2006/relationships/hyperlink" Target="https://www.google.com/maps/@43.833000,-73.192000,450m/data=!3m1!1e3!4m5!3m4!1s0x0:0x0!8m2!3d43.833000!4d-73.192000" TargetMode="External"/><Relationship Id="rId42518" Type="http://schemas.openxmlformats.org/officeDocument/2006/relationships/hyperlink" Target="https://www.bing.com/maps?cp=35.728517~-78.639206&amp;style=o&amp;lvl=18&amp;dir=0&amp;sp=point.35.728517_-78.639206_First%20Citizens%20Bank" TargetMode="External"/><Relationship Id="rId1991" Type="http://schemas.openxmlformats.org/officeDocument/2006/relationships/hyperlink" Target="https://www.google.com/maps/@28.482200,-81.167800,450m/data=!3m1!1e3!4m5!3m4!1s0x0:0x0!8m2!3d28.482200!4d-81.167800" TargetMode="External"/><Relationship Id="rId11585" Type="http://schemas.openxmlformats.org/officeDocument/2006/relationships/hyperlink" Target="https://www.google.com/maps/@37.041300,-79.535600,450m/data=!3m1!1e3!4m5!3m4!1s0x0:0x0!8m2!3d37.041300!4d-79.535600" TargetMode="External"/><Relationship Id="rId18198" Type="http://schemas.openxmlformats.org/officeDocument/2006/relationships/hyperlink" Target="https://www.bing.com/maps?cp=43.090635~-74.766961&amp;style=o&amp;lvl=18&amp;dir=0&amp;sp=point.43.090635_-74.766961_Dolgeville%20Hydro" TargetMode="External"/><Relationship Id="rId20903" Type="http://schemas.openxmlformats.org/officeDocument/2006/relationships/hyperlink" Target="https://www.google.com/maps/@26.287966,-80.166526,450m/data=!3m1!1e3!4m5!3m4!1s0x0:0x0!8m2!3d26.287966!4d-80.166526" TargetMode="External"/><Relationship Id="rId27516" Type="http://schemas.openxmlformats.org/officeDocument/2006/relationships/hyperlink" Target="https://www.bing.com/maps?cp=32.359400~-81.124200&amp;style=o&amp;lvl=18&amp;dir=0&amp;sp=point.32.359400_-81.124200_Jasper" TargetMode="External"/><Relationship Id="rId34732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1644" Type="http://schemas.openxmlformats.org/officeDocument/2006/relationships/hyperlink" Target="https://www.bing.com/maps?cp=38.266700~-104.614400&amp;style=o&amp;lvl=18&amp;dir=0&amp;sp=point.38.266700_-104.614400_Pueblo" TargetMode="External"/><Relationship Id="rId8257" Type="http://schemas.openxmlformats.org/officeDocument/2006/relationships/hyperlink" Target="https://www.google.com/maps/@40.648611,-74.020833,450m/data=!3m1!1e3!4m5!3m4!1s0x0:0x0!8m2!3d40.648611!4d-74.020833" TargetMode="External"/><Relationship Id="rId11238" Type="http://schemas.openxmlformats.org/officeDocument/2006/relationships/hyperlink" Target="https://www.bing.com/maps?cp=29.352500~-98.576100&amp;style=o&amp;lvl=18&amp;dir=0&amp;sp=point.29.352500_-98.576100_Leon%20Creek" TargetMode="External"/><Relationship Id="rId25067" Type="http://schemas.openxmlformats.org/officeDocument/2006/relationships/hyperlink" Target="https://www.google.com/maps/@36.329700,-79.829700,450m/data=!3m1!1e3!4m5!3m4!1s0x0:0x0!8m2!3d36.329700!4d-79.829700" TargetMode="External"/><Relationship Id="rId32283" Type="http://schemas.openxmlformats.org/officeDocument/2006/relationships/hyperlink" Target="https://www.google.com/maps/@34.131214,-117.425324,450m/data=!3m1!1e3!4m5!3m4!1s0x0:0x0!8m2!3d34.131214!4d-117.425324" TargetMode="External"/><Relationship Id="rId37955" Type="http://schemas.openxmlformats.org/officeDocument/2006/relationships/hyperlink" Target="https://www.google.com/maps/@34.473889,-117.562778,450m/data=!3m1!1e3!4m5!3m4!1s0x0:0x0!8m2!3d34.473889!4d-117.562778" TargetMode="External"/><Relationship Id="rId41601" Type="http://schemas.openxmlformats.org/officeDocument/2006/relationships/hyperlink" Target="https://www.google.com/maps/@35.330032,-118.993119,450m/data=!3m1!1e3!4m5!3m4!1s0x0:0x0!8m2!3d35.330032!4d-118.993119" TargetMode="External"/><Relationship Id="rId4867" Type="http://schemas.openxmlformats.org/officeDocument/2006/relationships/hyperlink" Target="https://www.google.com/maps/@37.260800,-86.978300,450m/data=!3m1!1e3!4m5!3m4!1s0x0:0x0!8m2!3d37.260800!4d-86.978300" TargetMode="External"/><Relationship Id="rId17281" Type="http://schemas.openxmlformats.org/officeDocument/2006/relationships/hyperlink" Target="https://www.google.com/maps/@38.284400,-104.530800,450m/data=!3m1!1e3!4m5!3m4!1s0x0:0x0!8m2!3d38.284400!4d-104.530800" TargetMode="External"/><Relationship Id="rId19730" Type="http://schemas.openxmlformats.org/officeDocument/2006/relationships/hyperlink" Target="https://www.bing.com/maps?cp=42.712356~-73.957324&amp;style=o&amp;lvl=18&amp;dir=0&amp;sp=point.42.712356_-73.957324_Normanskill%20Hydro%20Project" TargetMode="External"/><Relationship Id="rId21677" Type="http://schemas.openxmlformats.org/officeDocument/2006/relationships/hyperlink" Target="https://www.google.com/maps/@44.943900,-70.997500,450m/data=!3m1!1e3!4m5!3m4!1s0x0:0x0!8m2!3d44.943900!4d-70.997500" TargetMode="External"/><Relationship Id="rId37608" Type="http://schemas.openxmlformats.org/officeDocument/2006/relationships/hyperlink" Target="https://www.bing.com/maps?cp=35.801944~-77.848889&amp;style=o&amp;lvl=18&amp;dir=0&amp;sp=point.35.801944_-77.848889_Langley%20PV1" TargetMode="External"/><Relationship Id="rId7340" Type="http://schemas.openxmlformats.org/officeDocument/2006/relationships/hyperlink" Target="https://www.bing.com/maps?cp=45.225741~-109.762489&amp;style=o&amp;lvl=18&amp;dir=0&amp;sp=point.45.225741_-109.762489_Mystic" TargetMode="External"/><Relationship Id="rId24150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35159" Type="http://schemas.openxmlformats.org/officeDocument/2006/relationships/hyperlink" Target="https://www.google.com/maps/@42.934444,-85.347500,450m/data=!3m1!1e3!4m5!3m4!1s0x0:0x0!8m2!3d42.934444!4d-85.347500" TargetMode="External"/><Relationship Id="rId42375" Type="http://schemas.openxmlformats.org/officeDocument/2006/relationships/hyperlink" Target="https://www.google.com/maps/@37.376248,-121.970706,450m/data=!3m1!1e3!4m5!3m4!1s0x0:0x0!8m2!3d37.376248!4d-121.970706" TargetMode="External"/><Relationship Id="rId10321" Type="http://schemas.openxmlformats.org/officeDocument/2006/relationships/hyperlink" Target="https://www.google.com/maps/@34.602200,-82.435000,450m/data=!3m1!1e3!4m5!3m4!1s0x0:0x0!8m2!3d34.602200!4d-82.435000" TargetMode="External"/><Relationship Id="rId13891" Type="http://schemas.openxmlformats.org/officeDocument/2006/relationships/hyperlink" Target="https://www.google.com/maps/@60.693500,-151.387400,450m/data=!3m1!1e3!4m5!3m4!1s0x0:0x0!8m2!3d60.693500!4d-151.387400" TargetMode="External"/><Relationship Id="rId29822" Type="http://schemas.openxmlformats.org/officeDocument/2006/relationships/hyperlink" Target="https://www.bing.com/maps?cp=37.309700~-78.058900&amp;style=o&amp;lvl=18&amp;dir=0&amp;sp=point.37.309700_-78.058900_Amelia" TargetMode="External"/><Relationship Id="rId42028" Type="http://schemas.openxmlformats.org/officeDocument/2006/relationships/hyperlink" Target="https://www.bing.com/maps?cp=40.379736~-74.625694&amp;style=o&amp;lvl=18&amp;dir=0&amp;sp=point.40.379736_-74.625694_Princeton%20Solar%20Project" TargetMode="External"/><Relationship Id="rId3950" Type="http://schemas.openxmlformats.org/officeDocument/2006/relationships/hyperlink" Target="https://www.bing.com/maps?cp=42.035556~-90.665000&amp;style=o&amp;lvl=18&amp;dir=0&amp;sp=point.42.035556_-90.665000_Maquoketa%201" TargetMode="External"/><Relationship Id="rId13544" Type="http://schemas.openxmlformats.org/officeDocument/2006/relationships/hyperlink" Target="https://www.bing.com/maps?cp=47.957511~-118.977323&amp;style=o&amp;lvl=18&amp;dir=0&amp;sp=point.47.957511_-118.977323_Grand%20Coulee" TargetMode="External"/><Relationship Id="rId20760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27373" Type="http://schemas.openxmlformats.org/officeDocument/2006/relationships/hyperlink" Target="https://www.google.com/maps/@39.913408,-79.393644,450m/data=!3m1!1e3!4m5!3m4!1s0x0:0x0!8m2!3d39.913408!4d-79.393644" TargetMode="External"/><Relationship Id="rId31769" Type="http://schemas.openxmlformats.org/officeDocument/2006/relationships/hyperlink" Target="https://www.google.com/maps/@41.210800,-73.107500,450m/data=!3m1!1e3!4m5!3m4!1s0x0:0x0!8m2!3d41.210800!4d-73.107500" TargetMode="External"/><Relationship Id="rId3603" Type="http://schemas.openxmlformats.org/officeDocument/2006/relationships/hyperlink" Target="https://www.google.com/maps/@35.098600,-78.829400,450m/data=!3m1!1e3!4m5!3m4!1s0x0:0x0!8m2!3d35.098600!4d-78.829400" TargetMode="External"/><Relationship Id="rId11095" Type="http://schemas.openxmlformats.org/officeDocument/2006/relationships/hyperlink" Target="https://www.google.com/maps/@31.583900,-102.963300,450m/data=!3m1!1e3!4m5!3m4!1s0x0:0x0!8m2!3d31.583900!4d-102.963300" TargetMode="External"/><Relationship Id="rId16767" Type="http://schemas.openxmlformats.org/officeDocument/2006/relationships/hyperlink" Target="https://www.google.com/maps/@27.907200,-82.423100,450m/data=!3m1!1e3!4m5!3m4!1s0x0:0x0!8m2!3d27.907200!4d-82.423100" TargetMode="External"/><Relationship Id="rId20413" Type="http://schemas.openxmlformats.org/officeDocument/2006/relationships/hyperlink" Target="https://www.google.com/maps/@43.089500,-123.415600,450m/data=!3m1!1e3!4m5!3m4!1s0x0:0x0!8m2!3d43.089500!4d-123.415600" TargetMode="External"/><Relationship Id="rId23983" Type="http://schemas.openxmlformats.org/officeDocument/2006/relationships/hyperlink" Target="https://www.google.com/maps/@42.044038,-87.699556,450m/data=!3m1!1e3!4m5!3m4!1s0x0:0x0!8m2!3d42.044038!4d-87.699556" TargetMode="External"/><Relationship Id="rId27026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34242" Type="http://schemas.openxmlformats.org/officeDocument/2006/relationships/hyperlink" Target="https://www.bing.com/maps?cp=32.866837~-111.771751&amp;style=o&amp;lvl=18&amp;dir=0&amp;sp=point.32.866837_-111.771751_Walmart%20Casa%20Grande" TargetMode="External"/><Relationship Id="rId39914" Type="http://schemas.openxmlformats.org/officeDocument/2006/relationships/hyperlink" Target="https://www.bing.com/maps?cp=36.408000~-114.908000&amp;style=o&amp;lvl=18&amp;dir=0&amp;sp=point.36.408000_-114.908000_Playa%20Solar%202" TargetMode="External"/><Relationship Id="rId1154" Type="http://schemas.openxmlformats.org/officeDocument/2006/relationships/hyperlink" Target="https://www.bing.com/maps?cp=34.155162~-117.397119&amp;style=o&amp;lvl=18&amp;dir=0&amp;sp=point.34.155162_-117.397119_Fontana" TargetMode="External"/><Relationship Id="rId6826" Type="http://schemas.openxmlformats.org/officeDocument/2006/relationships/hyperlink" Target="https://www.bing.com/maps?cp=30.340000~-88.491900&amp;style=o&amp;lvl=18&amp;dir=0&amp;sp=point.30.340000_-88.491900_Chevron%20Oil" TargetMode="External"/><Relationship Id="rId19240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23636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30852" Type="http://schemas.openxmlformats.org/officeDocument/2006/relationships/hyperlink" Target="https://www.bing.com/maps?cp=40.997500~-80.520800&amp;style=o&amp;lvl=18&amp;dir=0&amp;sp=point.40.997500_-80.520800_Carbon%20Limestone" TargetMode="External"/><Relationship Id="rId37465" Type="http://schemas.openxmlformats.org/officeDocument/2006/relationships/hyperlink" Target="https://www.google.com/maps/@41.693056,-70.145000,450m/data=!3m1!1e3!4m5!3m4!1s0x0:0x0!8m2!3d41.693056!4d-70.145000" TargetMode="External"/><Relationship Id="rId41111" Type="http://schemas.openxmlformats.org/officeDocument/2006/relationships/hyperlink" Target="https://www.google.com/maps/@40.070879,-74.161153,450m/data=!3m1!1e3!4m5!3m4!1s0x0:0x0!8m2!3d40.070879!4d-74.161153" TargetMode="External"/><Relationship Id="rId4377" Type="http://schemas.openxmlformats.org/officeDocument/2006/relationships/hyperlink" Target="https://www.google.com/maps/@37.566810,-95.237499,450m/data=!3m1!1e3!4m5!3m4!1s0x0:0x0!8m2!3d37.566810!4d-95.237499" TargetMode="External"/><Relationship Id="rId21187" Type="http://schemas.openxmlformats.org/officeDocument/2006/relationships/hyperlink" Target="https://www.google.com/maps/@44.632842,-71.247420,450m/data=!3m1!1e3!4m5!3m4!1s0x0:0x0!8m2!3d44.632842!4d-71.247420" TargetMode="External"/><Relationship Id="rId30505" Type="http://schemas.openxmlformats.org/officeDocument/2006/relationships/hyperlink" Target="https://www.google.com/maps/@36.785800,-76.201900,450m/data=!3m1!1e3!4m5!3m4!1s0x0:0x0!8m2!3d36.785800!4d-76.201900" TargetMode="External"/><Relationship Id="rId37118" Type="http://schemas.openxmlformats.org/officeDocument/2006/relationships/hyperlink" Target="https://www.bing.com/maps?cp=41.323889~-99.323056&amp;style=o&amp;lvl=18&amp;dir=0&amp;sp=point.41.323889_-99.323056_Broken%20Bow%20Wind%20II,%20LLC" TargetMode="External"/><Relationship Id="rId15850" Type="http://schemas.openxmlformats.org/officeDocument/2006/relationships/hyperlink" Target="https://www.bing.com/maps?cp=33.545200~-80.910900&amp;style=o&amp;lvl=18&amp;dir=0&amp;sp=point.33.545200_-80.910900_North%20Road%20Peak" TargetMode="External"/><Relationship Id="rId26859" Type="http://schemas.openxmlformats.org/officeDocument/2006/relationships/hyperlink" Target="https://www.google.com/maps/@26.341720,-98.175759,450m/data=!3m1!1e3!4m5!3m4!1s0x0:0x0!8m2!3d26.341720!4d-98.175759" TargetMode="External"/><Relationship Id="rId29332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3460" Type="http://schemas.openxmlformats.org/officeDocument/2006/relationships/hyperlink" Target="https://www.bing.com/maps?cp=42.603349~-111.705304&amp;style=o&amp;lvl=18&amp;dir=0&amp;sp=point.42.603349_-111.705304_Last%20Chance" TargetMode="External"/><Relationship Id="rId15503" Type="http://schemas.openxmlformats.org/officeDocument/2006/relationships/hyperlink" Target="https://www.google.com/maps/@27.788215,-81.869983,450m/data=!3m1!1e3!4m5!3m4!1s0x0:0x0!8m2!3d27.788215!4d-81.869983" TargetMode="External"/><Relationship Id="rId31279" Type="http://schemas.openxmlformats.org/officeDocument/2006/relationships/hyperlink" Target="https://www.google.com/maps/@40.652834,-74.091550,450m/data=!3m1!1e3!4m5!3m4!1s0x0:0x0!8m2!3d40.652834!4d-74.091550" TargetMode="External"/><Relationship Id="rId33728" Type="http://schemas.openxmlformats.org/officeDocument/2006/relationships/hyperlink" Target="https://www.bing.com/maps?cp=38.365053~-121.381101&amp;style=o&amp;lvl=18&amp;dir=0&amp;sp=point.38.365053_-121.381101_RE%20Kammerer%201" TargetMode="External"/><Relationship Id="rId36201" Type="http://schemas.openxmlformats.org/officeDocument/2006/relationships/hyperlink" Target="https://www.google.com/maps/@38.023333,-112.731667,450m/data=!3m1!1e3!4m5!3m4!1s0x0:0x0!8m2!3d38.023333!4d-112.731667" TargetMode="External"/><Relationship Id="rId40944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3113" Type="http://schemas.openxmlformats.org/officeDocument/2006/relationships/hyperlink" Target="https://www.google.com/maps/@38.610600,-89.358300,450m/data=!3m1!1e3!4m5!3m4!1s0x0:0x0!8m2!3d38.610600!4d-89.358300" TargetMode="External"/><Relationship Id="rId13054" Type="http://schemas.openxmlformats.org/officeDocument/2006/relationships/hyperlink" Target="https://www.bing.com/maps?cp=33.413420~-85.032329&amp;style=o&amp;lvl=18&amp;dir=0&amp;sp=point.33.413420_-85.032329_Wansley" TargetMode="External"/><Relationship Id="rId18726" Type="http://schemas.openxmlformats.org/officeDocument/2006/relationships/hyperlink" Target="https://www.bing.com/maps?cp=42.791028~-84.695682&amp;style=o&amp;lvl=18&amp;dir=0&amp;sp=point.42.791028_-84.695682_Grand%20River" TargetMode="External"/><Relationship Id="rId20270" Type="http://schemas.openxmlformats.org/officeDocument/2006/relationships/hyperlink" Target="https://www.bing.com/maps?cp=43.185300~-75.016900&amp;style=o&amp;lvl=18&amp;dir=0&amp;sp=point.43.185300_-75.016900_Newport%20Hydro" TargetMode="External"/><Relationship Id="rId25942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9771" Type="http://schemas.openxmlformats.org/officeDocument/2006/relationships/hyperlink" Target="https://www.google.com/maps/@36.601940,-82.143089,450m/data=!3m1!1e3!4m5!3m4!1s0x0:0x0!8m2!3d36.601940!4d-82.143089" TargetMode="External"/><Relationship Id="rId6683" Type="http://schemas.openxmlformats.org/officeDocument/2006/relationships/hyperlink" Target="https://www.google.com/maps/@43.666100,-92.083100,450m/data=!3m1!1e3!4m5!3m4!1s0x0:0x0!8m2!3d43.666100!4d-92.083100" TargetMode="External"/><Relationship Id="rId16277" Type="http://schemas.openxmlformats.org/officeDocument/2006/relationships/hyperlink" Target="https://www.google.com/maps/@37.574167,-95.237222,450m/data=!3m1!1e3!4m5!3m4!1s0x0:0x0!8m2!3d37.574167!4d-95.237222" TargetMode="External"/><Relationship Id="rId23493" Type="http://schemas.openxmlformats.org/officeDocument/2006/relationships/hyperlink" Target="https://www.google.com/maps/@39.394444,-119.747500,450m/data=!3m1!1e3!4m5!3m4!1s0x0:0x0!8m2!3d39.394444!4d-119.747500" TargetMode="External"/><Relationship Id="rId32811" Type="http://schemas.openxmlformats.org/officeDocument/2006/relationships/hyperlink" Target="https://www.google.com/maps/@36.425000,-77.064000,450m/data=!3m1!1e3!4m5!3m4!1s0x0:0x0!8m2!3d36.425000!4d-77.064000" TargetMode="External"/><Relationship Id="rId39424" Type="http://schemas.openxmlformats.org/officeDocument/2006/relationships/hyperlink" Target="https://www.bing.com/maps?cp=42.141319~-71.850758&amp;style=o&amp;lvl=18&amp;dir=0&amp;sp=point.42.141319_-71.850758_Oxford" TargetMode="External"/><Relationship Id="rId44191" Type="http://schemas.openxmlformats.org/officeDocument/2006/relationships/hyperlink" Target="https://www.google.com/maps/@40.830219,-73.352241,450m/data=!3m1!1e3!4m5!3m4!1s0x0:0x0!8m2!3d40.830219!4d-73.352241" TargetMode="External"/><Relationship Id="rId6336" Type="http://schemas.openxmlformats.org/officeDocument/2006/relationships/hyperlink" Target="https://www.bing.com/maps?cp=46.655000~-92.333300&amp;style=o&amp;lvl=18&amp;dir=0&amp;sp=point.46.655000_-92.333300_Thomson" TargetMode="External"/><Relationship Id="rId23146" Type="http://schemas.openxmlformats.org/officeDocument/2006/relationships/hyperlink" Target="https://www.bing.com/maps?cp=42.289100~-88.413000&amp;style=o&amp;lvl=18&amp;dir=0&amp;sp=point.42.289100_-88.413000_Charter%20Dura-Bar" TargetMode="External"/><Relationship Id="rId28818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0362" Type="http://schemas.openxmlformats.org/officeDocument/2006/relationships/hyperlink" Target="https://www.bing.com/maps?cp=40.555300~-76.388600&amp;style=o&amp;lvl=18&amp;dir=0&amp;sp=point.40.555300_-76.388600_Pine%20Grove" TargetMode="External"/><Relationship Id="rId2946" Type="http://schemas.openxmlformats.org/officeDocument/2006/relationships/hyperlink" Target="https://www.bing.com/maps?cp=43.334849~-111.205752&amp;style=o&amp;lvl=18&amp;dir=0&amp;sp=point.43.334849_-111.205752_Palisades%20Dam" TargetMode="External"/><Relationship Id="rId9559" Type="http://schemas.openxmlformats.org/officeDocument/2006/relationships/hyperlink" Target="https://www.google.com/maps/@36.264685,-95.103558,450m/data=!3m1!1e3!4m5!3m4!1s0x0:0x0!8m2!3d36.264685!4d-95.103558" TargetMode="External"/><Relationship Id="rId12887" Type="http://schemas.openxmlformats.org/officeDocument/2006/relationships/hyperlink" Target="https://www.google.com/maps/@35.633400,-78.955600,450m/data=!3m1!1e3!4m5!3m4!1s0x0:0x0!8m2!3d35.633400!4d-78.955600" TargetMode="External"/><Relationship Id="rId15360" Type="http://schemas.openxmlformats.org/officeDocument/2006/relationships/hyperlink" Target="https://www.bing.com/maps?cp=27.728600~-81.989700&amp;style=o&amp;lvl=18&amp;dir=0&amp;sp=point.27.728600_-81.989700_Polk" TargetMode="External"/><Relationship Id="rId26369" Type="http://schemas.openxmlformats.org/officeDocument/2006/relationships/hyperlink" Target="https://www.google.com/maps/@32.919200,-96.989400,450m/data=!3m1!1e3!4m5!3m4!1s0x0:0x0!8m2!3d32.919200!4d-96.989400" TargetMode="External"/><Relationship Id="rId30015" Type="http://schemas.openxmlformats.org/officeDocument/2006/relationships/hyperlink" Target="https://www.google.com/maps/@37.438889,-77.128611,450m/data=!3m1!1e3!4m5!3m4!1s0x0:0x0!8m2!3d37.438889!4d-77.128611" TargetMode="External"/><Relationship Id="rId33585" Type="http://schemas.openxmlformats.org/officeDocument/2006/relationships/hyperlink" Target="https://www.google.com/maps/@42.556501,-73.377477,450m/data=!3m1!1e3!4m5!3m4!1s0x0:0x0!8m2!3d42.556501!4d-73.377477" TargetMode="External"/><Relationship Id="rId42903" Type="http://schemas.openxmlformats.org/officeDocument/2006/relationships/hyperlink" Target="https://www.google.com/maps/@40.764914,-94.475628,450m/data=!3m1!1e3!4m5!3m4!1s0x0:0x0!8m2!3d40.764914!4d-94.475628" TargetMode="External"/><Relationship Id="rId918" Type="http://schemas.openxmlformats.org/officeDocument/2006/relationships/hyperlink" Target="https://www.bing.com/maps?cp=39.236400~-121.271741&amp;style=o&amp;lvl=18&amp;dir=0&amp;sp=point.39.236400_-121.271741_Narrows%20PH" TargetMode="External"/><Relationship Id="rId15013" Type="http://schemas.openxmlformats.org/officeDocument/2006/relationships/hyperlink" Target="https://www.google.com/maps/@35.351361,-94.294349,450m/data=!3m1!1e3!4m5!3m4!1s0x0:0x0!8m2!3d35.351361!4d-94.294349" TargetMode="External"/><Relationship Id="rId33238" Type="http://schemas.openxmlformats.org/officeDocument/2006/relationships/hyperlink" Target="https://www.bing.com/maps?cp=38.169444~-121.846944&amp;style=o&amp;lvl=18&amp;dir=0&amp;sp=point.38.169444_-121.846944_Shiloh%20III%20Wind%20Project%20LLC" TargetMode="External"/><Relationship Id="rId40454" Type="http://schemas.openxmlformats.org/officeDocument/2006/relationships/hyperlink" Target="https://www.bing.com/maps?cp=31.819444~-82.602222&amp;style=o&amp;lvl=18&amp;dir=0&amp;sp=point.31.819444_-82.602222_Hazlehurst%20II" TargetMode="External"/><Relationship Id="rId11970" Type="http://schemas.openxmlformats.org/officeDocument/2006/relationships/hyperlink" Target="https://www.bing.com/maps?cp=46.832800~-122.319600&amp;style=o&amp;lvl=18&amp;dir=0&amp;sp=point.46.832800_-122.319600_LaGrande" TargetMode="External"/><Relationship Id="rId18583" Type="http://schemas.openxmlformats.org/officeDocument/2006/relationships/hyperlink" Target="https://www.google.com/maps/@44.395300,-89.826000,450m/data=!3m1!1e3!4m5!3m4!1s0x0:0x0!8m2!3d44.395300!4d-89.826000" TargetMode="External"/><Relationship Id="rId22979" Type="http://schemas.openxmlformats.org/officeDocument/2006/relationships/hyperlink" Target="https://www.google.com/maps/@33.477027,-81.982732,450m/data=!3m1!1e3!4m5!3m4!1s0x0:0x0!8m2!3d33.477027!4d-81.982732" TargetMode="External"/><Relationship Id="rId27901" Type="http://schemas.openxmlformats.org/officeDocument/2006/relationships/hyperlink" Target="https://www.google.com/maps/@33.932800,-117.855000,450m/data=!3m1!1e3!4m5!3m4!1s0x0:0x0!8m2!3d33.932800!4d-117.855000" TargetMode="External"/><Relationship Id="rId39281" Type="http://schemas.openxmlformats.org/officeDocument/2006/relationships/hyperlink" Target="https://www.google.com/maps/@33.631538,-92.703611,450m/data=!3m1!1e3!4m5!3m4!1s0x0:0x0!8m2!3d33.631538!4d-92.703611" TargetMode="External"/><Relationship Id="rId40107" Type="http://schemas.openxmlformats.org/officeDocument/2006/relationships/hyperlink" Target="https://www.google.com/maps/@41.471389,-75.544167,450m/data=!3m1!1e3!4m5!3m4!1s0x0:0x0!8m2!3d41.471389!4d-75.544167" TargetMode="External"/><Relationship Id="rId43677" Type="http://schemas.openxmlformats.org/officeDocument/2006/relationships/hyperlink" Target="https://www.google.com/maps/@45.234722,-93.482957,450m/data=!3m1!1e3!4m5!3m4!1s0x0:0x0!8m2!3d45.234722!4d-93.482957" TargetMode="External"/><Relationship Id="rId6193" Type="http://schemas.openxmlformats.org/officeDocument/2006/relationships/hyperlink" Target="https://www.google.com/maps/@42.208100,-83.145300,450m/data=!3m1!1e3!4m5!3m4!1s0x0:0x0!8m2!3d42.208100!4d-83.145300" TargetMode="External"/><Relationship Id="rId8642" Type="http://schemas.openxmlformats.org/officeDocument/2006/relationships/hyperlink" Target="https://www.bing.com/maps?cp=44.267800~-75.196100&amp;style=o&amp;lvl=18&amp;dir=0&amp;sp=point.44.267800_-75.196100_South%20Edwards" TargetMode="External"/><Relationship Id="rId11623" Type="http://schemas.openxmlformats.org/officeDocument/2006/relationships/hyperlink" Target="https://www.google.com/maps/@37.382200,-77.383300,450m/data=!3m1!1e3!4m5!3m4!1s0x0:0x0!8m2!3d37.382200!4d-77.383300" TargetMode="External"/><Relationship Id="rId18236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5452" Type="http://schemas.openxmlformats.org/officeDocument/2006/relationships/hyperlink" Target="https://www.bing.com/maps?cp=40.470500~-88.398700&amp;style=o&amp;lvl=18&amp;dir=0&amp;sp=point.40.470500_-88.398700_Gibson%20City%20Energy%20Center%20LLC" TargetMode="External"/><Relationship Id="rId14846" Type="http://schemas.openxmlformats.org/officeDocument/2006/relationships/hyperlink" Target="https://www.bing.com/maps?cp=33.333056~-118.310278&amp;style=o&amp;lvl=18&amp;dir=0&amp;sp=point.33.333056_-118.310278_Pebbly%20Beach" TargetMode="External"/><Relationship Id="rId25105" Type="http://schemas.openxmlformats.org/officeDocument/2006/relationships/hyperlink" Target="https://www.google.com/maps/@33.814800,-83.695400,450m/data=!3m1!1e3!4m5!3m4!1s0x0:0x0!8m2!3d33.814800!4d-83.695400" TargetMode="External"/><Relationship Id="rId28675" Type="http://schemas.openxmlformats.org/officeDocument/2006/relationships/hyperlink" Target="https://www.google.com/maps/@34.973274,-80.540038,450m/data=!3m1!1e3!4m5!3m4!1s0x0:0x0!8m2!3d34.973274!4d-80.540038" TargetMode="External"/><Relationship Id="rId32321" Type="http://schemas.openxmlformats.org/officeDocument/2006/relationships/hyperlink" Target="https://www.google.com/maps/@41.622942,-85.975161,450m/data=!3m1!1e3!4m5!3m4!1s0x0:0x0!8m2!3d41.622942!4d-85.975161" TargetMode="External"/><Relationship Id="rId35891" Type="http://schemas.openxmlformats.org/officeDocument/2006/relationships/hyperlink" Target="https://www.google.com/maps/@40.090556,-76.145556,450m/data=!3m1!1e3!4m5!3m4!1s0x0:0x0!8m2!3d40.090556!4d-76.145556" TargetMode="External"/><Relationship Id="rId4905" Type="http://schemas.openxmlformats.org/officeDocument/2006/relationships/hyperlink" Target="https://www.google.com/maps/@36.869100,-85.147000,450m/data=!3m1!1e3!4m5!3m4!1s0x0:0x0!8m2!3d36.869100!4d-85.147000" TargetMode="External"/><Relationship Id="rId12397" Type="http://schemas.openxmlformats.org/officeDocument/2006/relationships/hyperlink" Target="https://www.google.com/maps/@43.030300,-87.923300,450m/data=!3m1!1e3!4m5!3m4!1s0x0:0x0!8m2!3d43.030300!4d-87.923300" TargetMode="External"/><Relationship Id="rId21715" Type="http://schemas.openxmlformats.org/officeDocument/2006/relationships/hyperlink" Target="https://www.google.com/maps/@26.631549,-81.760656,450m/data=!3m1!1e3!4m5!3m4!1s0x0:0x0!8m2!3d26.631549!4d-81.760656" TargetMode="External"/><Relationship Id="rId28328" Type="http://schemas.openxmlformats.org/officeDocument/2006/relationships/hyperlink" Target="https://www.bing.com/maps?cp=32.311556~-100.061589&amp;style=o&amp;lvl=18&amp;dir=0&amp;sp=point.32.311556_-100.061589_Buffalo%20Gap%20Wind%20Farm" TargetMode="External"/><Relationship Id="rId35544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42760" Type="http://schemas.openxmlformats.org/officeDocument/2006/relationships/hyperlink" Target="https://www.bing.com/maps?cp=45.252800~-92.876600&amp;style=o&amp;lvl=18&amp;dir=0&amp;sp=point.45.252800_-92.876600_Scandia%20CSG" TargetMode="External"/><Relationship Id="rId775" Type="http://schemas.openxmlformats.org/officeDocument/2006/relationships/hyperlink" Target="https://www.google.com/maps/@38.239260,-95.689780,450m/data=!3m1!1e3!4m5!3m4!1s0x0:0x0!8m2!3d38.239260!4d-95.689780" TargetMode="External"/><Relationship Id="rId2456" Type="http://schemas.openxmlformats.org/officeDocument/2006/relationships/hyperlink" Target="https://www.bing.com/maps?cp=32.661976~-85.091552&amp;style=o&amp;lvl=18&amp;dir=0&amp;sp=point.32.661976_-85.091552_Bartletts%20Ferry" TargetMode="External"/><Relationship Id="rId9069" Type="http://schemas.openxmlformats.org/officeDocument/2006/relationships/hyperlink" Target="https://www.google.com/maps/@35.253100,-83.098300,450m/data=!3m1!1e3!4m5!3m4!1s0x0:0x0!8m2!3d35.253100!4d-83.098300" TargetMode="External"/><Relationship Id="rId33095" Type="http://schemas.openxmlformats.org/officeDocument/2006/relationships/hyperlink" Target="https://www.google.com/maps/@34.032500,-117.569166,450m/data=!3m1!1e3!4m5!3m4!1s0x0:0x0!8m2!3d34.032500!4d-117.569166" TargetMode="External"/><Relationship Id="rId38767" Type="http://schemas.openxmlformats.org/officeDocument/2006/relationships/hyperlink" Target="https://www.google.com/maps/@44.321972,-73.197608,450m/data=!3m1!1e3!4m5!3m4!1s0x0:0x0!8m2!3d44.321972!4d-73.197608" TargetMode="External"/><Relationship Id="rId42413" Type="http://schemas.openxmlformats.org/officeDocument/2006/relationships/hyperlink" Target="https://www.google.com/maps/@37.405727,-121.916248,450m/data=!3m1!1e3!4m5!3m4!1s0x0:0x0!8m2!3d37.405727!4d-121.916248" TargetMode="External"/><Relationship Id="rId428" Type="http://schemas.openxmlformats.org/officeDocument/2006/relationships/hyperlink" Target="https://www.bing.com/maps?cp=57.051600~-135.229700&amp;style=o&amp;lvl=18&amp;dir=0&amp;sp=point.57.051600_-135.229700_Blue%20Lake%20Hydro" TargetMode="External"/><Relationship Id="rId2109" Type="http://schemas.openxmlformats.org/officeDocument/2006/relationships/hyperlink" Target="https://www.google.com/maps/@26.068600,-80.198400,450m/data=!3m1!1e3!4m5!3m4!1s0x0:0x0!8m2!3d26.068600!4d-80.198400" TargetMode="External"/><Relationship Id="rId5679" Type="http://schemas.openxmlformats.org/officeDocument/2006/relationships/hyperlink" Target="https://www.google.com/maps/@41.890600,-83.346400,450m/data=!3m1!1e3!4m5!3m4!1s0x0:0x0!8m2!3d41.890600!4d-83.346400" TargetMode="External"/><Relationship Id="rId18093" Type="http://schemas.openxmlformats.org/officeDocument/2006/relationships/hyperlink" Target="https://www.google.com/maps/@35.060556,-118.389722,450m/data=!3m1!1e3!4m5!3m4!1s0x0:0x0!8m2!3d35.060556!4d-118.389722" TargetMode="External"/><Relationship Id="rId22489" Type="http://schemas.openxmlformats.org/officeDocument/2006/relationships/hyperlink" Target="https://www.google.com/maps/@47.764680,-96.633375,450m/data=!3m1!1e3!4m5!3m4!1s0x0:0x0!8m2!3d47.764680!4d-96.633375" TargetMode="External"/><Relationship Id="rId24938" Type="http://schemas.openxmlformats.org/officeDocument/2006/relationships/hyperlink" Target="https://www.bing.com/maps?cp=41.923068~-71.086412&amp;style=o&amp;lvl=18&amp;dir=0&amp;sp=point.41.923068_-71.086412_MM%20Taunton%20Energy" TargetMode="External"/><Relationship Id="rId27411" Type="http://schemas.openxmlformats.org/officeDocument/2006/relationships/hyperlink" Target="https://www.google.com/maps/@40.090800,-104.595300,450m/data=!3m1!1e3!4m5!3m4!1s0x0:0x0!8m2!3d40.090800!4d-104.595300" TargetMode="External"/><Relationship Id="rId8152" Type="http://schemas.openxmlformats.org/officeDocument/2006/relationships/hyperlink" Target="https://www.bing.com/maps?cp=40.728100~-73.974200&amp;style=o&amp;lvl=18&amp;dir=0&amp;sp=point.40.728100_-73.974200_East%20River" TargetMode="External"/><Relationship Id="rId1148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31807" Type="http://schemas.openxmlformats.org/officeDocument/2006/relationships/hyperlink" Target="https://www.google.com/maps/@58.232500,-134.053300,450m/data=!3m1!1e3!4m5!3m4!1s0x0:0x0!8m2!3d58.232500!4d-134.053300" TargetMode="External"/><Relationship Id="rId43187" Type="http://schemas.openxmlformats.org/officeDocument/2006/relationships/hyperlink" Target="https://www.google.com/maps/@28.790186,-81.089015,450m/data=!3m1!1e3!4m5!3m4!1s0x0:0x0!8m2!3d28.790186!4d-81.089015" TargetMode="External"/><Relationship Id="rId11133" Type="http://schemas.openxmlformats.org/officeDocument/2006/relationships/hyperlink" Target="https://www.google.com/maps/@30.303300,-97.612800,450m/data=!3m1!1e3!4m5!3m4!1s0x0:0x0!8m2!3d30.303300!4d-97.612800" TargetMode="External"/><Relationship Id="rId16805" Type="http://schemas.openxmlformats.org/officeDocument/2006/relationships/hyperlink" Target="https://www.google.com/maps/@36.574800,-83.032100,450m/data=!3m1!1e3!4m5!3m4!1s0x0:0x0!8m2!3d36.574800!4d-83.032100" TargetMode="External"/><Relationship Id="rId28185" Type="http://schemas.openxmlformats.org/officeDocument/2006/relationships/hyperlink" Target="https://www.google.com/maps/@37.107300,-120.248500,450m/data=!3m1!1e3!4m5!3m4!1s0x0:0x0!8m2!3d37.107300!4d-120.248500" TargetMode="External"/><Relationship Id="rId37850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4762" Type="http://schemas.openxmlformats.org/officeDocument/2006/relationships/hyperlink" Target="https://www.bing.com/maps?cp=37.788310~-84.712570&amp;style=o&amp;lvl=18&amp;dir=0&amp;sp=point.37.788310_-84.712570_E%20W%20Brown" TargetMode="External"/><Relationship Id="rId14356" Type="http://schemas.openxmlformats.org/officeDocument/2006/relationships/hyperlink" Target="https://www.bing.com/maps?cp=43.626200~-73.307300&amp;style=o&amp;lvl=18&amp;dir=0&amp;sp=point.43.626200_-73.307300_Carver%20Falls" TargetMode="External"/><Relationship Id="rId21572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35054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37503" Type="http://schemas.openxmlformats.org/officeDocument/2006/relationships/hyperlink" Target="https://www.google.com/maps/@35.531944,-77.969167,450m/data=!3m1!1e3!4m5!3m4!1s0x0:0x0!8m2!3d35.531944!4d-77.969167" TargetMode="External"/><Relationship Id="rId42270" Type="http://schemas.openxmlformats.org/officeDocument/2006/relationships/hyperlink" Target="https://www.bing.com/maps?cp=36.989475~-120.878081&amp;style=o&amp;lvl=18&amp;dir=0&amp;sp=point.36.989475_-120.878081_Merced%201%20PV" TargetMode="External"/><Relationship Id="rId285" Type="http://schemas.openxmlformats.org/officeDocument/2006/relationships/hyperlink" Target="https://www.google.com/maps/@58.353600,-134.495300,450m/data=!3m1!1e3!4m5!3m4!1s0x0:0x0!8m2!3d58.353600!4d-134.495300" TargetMode="External"/><Relationship Id="rId4415" Type="http://schemas.openxmlformats.org/officeDocument/2006/relationships/hyperlink" Target="https://www.google.com/maps/@39.341622,-101.705188,450m/data=!3m1!1e3!4m5!3m4!1s0x0:0x0!8m2!3d39.341622!4d-101.705188" TargetMode="External"/><Relationship Id="rId7985" Type="http://schemas.openxmlformats.org/officeDocument/2006/relationships/hyperlink" Target="https://www.google.com/maps/@40.565833,-75.163889,450m/data=!3m1!1e3!4m5!3m4!1s0x0:0x0!8m2!3d40.565833!4d-75.163889" TargetMode="External"/><Relationship Id="rId14009" Type="http://schemas.openxmlformats.org/officeDocument/2006/relationships/hyperlink" Target="https://www.google.com/maps/@61.525297,-165.590152,450m/data=!3m1!1e3!4m5!3m4!1s0x0:0x0!8m2!3d61.525297!4d-165.590152" TargetMode="External"/><Relationship Id="rId17579" Type="http://schemas.openxmlformats.org/officeDocument/2006/relationships/hyperlink" Target="https://www.google.com/maps/@33.332500,-111.750300,450m/data=!3m1!1e3!4m5!3m4!1s0x0:0x0!8m2!3d33.332500!4d-111.750300" TargetMode="External"/><Relationship Id="rId21225" Type="http://schemas.openxmlformats.org/officeDocument/2006/relationships/hyperlink" Target="https://www.google.com/maps/@35.438611,-119.707500,450m/data=!3m1!1e3!4m5!3m4!1s0x0:0x0!8m2!3d35.438611!4d-119.707500" TargetMode="External"/><Relationship Id="rId24795" Type="http://schemas.openxmlformats.org/officeDocument/2006/relationships/hyperlink" Target="https://www.google.com/maps/@33.195763,-97.802547,450m/data=!3m1!1e3!4m5!3m4!1s0x0:0x0!8m2!3d33.195763!4d-97.802547" TargetMode="External"/><Relationship Id="rId7638" Type="http://schemas.openxmlformats.org/officeDocument/2006/relationships/hyperlink" Target="https://www.bing.com/maps?cp=42.809337~-98.656283&amp;style=o&amp;lvl=18&amp;dir=0&amp;sp=point.42.809337_-98.656283_Spencer%20Hydro" TargetMode="External"/><Relationship Id="rId10619" Type="http://schemas.openxmlformats.org/officeDocument/2006/relationships/hyperlink" Target="https://www.google.com/maps/@35.074087,-90.148680,450m/data=!3m1!1e3!4m5!3m4!1s0x0:0x0!8m2!3d35.074087!4d-90.148680" TargetMode="External"/><Relationship Id="rId10966" Type="http://schemas.openxmlformats.org/officeDocument/2006/relationships/hyperlink" Target="https://www.bing.com/maps?cp=29.822201~-95.219429&amp;style=o&amp;lvl=18&amp;dir=0&amp;sp=point.29.822201_-95.219429_Greens%20Bayou" TargetMode="External"/><Relationship Id="rId24448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31664" Type="http://schemas.openxmlformats.org/officeDocument/2006/relationships/hyperlink" Target="https://www.bing.com/maps?cp=62.683300~-164.654400&amp;style=o&amp;lvl=18&amp;dir=0&amp;sp=point.62.683300_-164.654400_Alakanuk" TargetMode="External"/><Relationship Id="rId38277" Type="http://schemas.openxmlformats.org/officeDocument/2006/relationships/hyperlink" Target="https://www.google.com/maps/@44.366944,-117.343889,450m/data=!3m1!1e3!4m5!3m4!1s0x0:0x0!8m2!3d44.366944!4d-117.343889" TargetMode="External"/><Relationship Id="rId5189" Type="http://schemas.openxmlformats.org/officeDocument/2006/relationships/hyperlink" Target="https://www.google.com/maps/@46.848000,-68.002600,450m/data=!3m1!1e3!4m5!3m4!1s0x0:0x0!8m2!3d46.848000!4d-68.002600" TargetMode="External"/><Relationship Id="rId31317" Type="http://schemas.openxmlformats.org/officeDocument/2006/relationships/hyperlink" Target="https://www.google.com/maps/@45.653100,-119.462500,450m/data=!3m1!1e3!4m5!3m4!1s0x0:0x0!8m2!3d45.653100!4d-119.462500" TargetMode="External"/><Relationship Id="rId34887" Type="http://schemas.openxmlformats.org/officeDocument/2006/relationships/hyperlink" Target="https://www.google.com/maps/@40.269444,-74.773333,450m/data=!3m1!1e3!4m5!3m4!1s0x0:0x0!8m2!3d40.269444!4d-74.773333" TargetMode="External"/><Relationship Id="rId1799" Type="http://schemas.openxmlformats.org/officeDocument/2006/relationships/hyperlink" Target="https://www.google.com/maps/@38.453191,-107.337483,450m/data=!3m1!1e3!4m5!3m4!1s0x0:0x0!8m2!3d38.453191!4d-107.337483" TargetMode="External"/><Relationship Id="rId16662" Type="http://schemas.openxmlformats.org/officeDocument/2006/relationships/hyperlink" Target="https://www.bing.com/maps?cp=40.770690~-95.376830&amp;style=o&amp;lvl=18&amp;dir=0&amp;sp=point.40.770690_-95.376830_Shenandoah" TargetMode="External"/><Relationship Id="rId37360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41756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4272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6721" Type="http://schemas.openxmlformats.org/officeDocument/2006/relationships/hyperlink" Target="https://www.google.com/maps/@44.239539,-94.976262,450m/data=!3m1!1e3!4m5!3m4!1s0x0:0x0!8m2!3d44.239539!4d-94.976262" TargetMode="External"/><Relationship Id="rId16315" Type="http://schemas.openxmlformats.org/officeDocument/2006/relationships/hyperlink" Target="https://www.google.com/maps/@40.224700,-84.476900,450m/data=!3m1!1e3!4m5!3m4!1s0x0:0x0!8m2!3d40.224700!4d-84.476900" TargetMode="External"/><Relationship Id="rId19885" Type="http://schemas.openxmlformats.org/officeDocument/2006/relationships/hyperlink" Target="https://www.google.com/maps/@46.123600,-122.972800,450m/data=!3m1!1e3!4m5!3m4!1s0x0:0x0!8m2!3d46.123600!4d-122.972800" TargetMode="External"/><Relationship Id="rId21082" Type="http://schemas.openxmlformats.org/officeDocument/2006/relationships/hyperlink" Target="https://www.bing.com/maps?cp=38.695000~-77.241100&amp;style=o&amp;lvl=18&amp;dir=0&amp;sp=point.38.695000_-77.241100_Covanta%20Fairfax%20Energy" TargetMode="External"/><Relationship Id="rId23531" Type="http://schemas.openxmlformats.org/officeDocument/2006/relationships/hyperlink" Target="https://www.google.com/maps/@31.088011,-91.618853,450m/data=!3m1!1e3!4m5!3m4!1s0x0:0x0!8m2!3d31.088011!4d-91.618853" TargetMode="External"/><Relationship Id="rId37013" Type="http://schemas.openxmlformats.org/officeDocument/2006/relationships/hyperlink" Target="https://www.google.com/maps/@44.139444,-73.203889,450m/data=!3m1!1e3!4m5!3m4!1s0x0:0x0!8m2!3d44.139444!4d-73.203889" TargetMode="External"/><Relationship Id="rId41409" Type="http://schemas.openxmlformats.org/officeDocument/2006/relationships/hyperlink" Target="https://www.google.com/maps/@41.612027,-71.249262,450m/data=!3m1!1e3!4m5!3m4!1s0x0:0x0!8m2!3d41.612027!4d-71.249262" TargetMode="External"/><Relationship Id="rId9944" Type="http://schemas.openxmlformats.org/officeDocument/2006/relationships/hyperlink" Target="https://www.bing.com/maps?cp=40.305600~-75.908100&amp;style=o&amp;lvl=18&amp;dir=0&amp;sp=point.40.305600_-75.908100_Titus" TargetMode="External"/><Relationship Id="rId12925" Type="http://schemas.openxmlformats.org/officeDocument/2006/relationships/hyperlink" Target="https://www.google.com/maps/@42.775600,-82.495000,450m/data=!3m1!1e3!4m5!3m4!1s0x0:0x0!8m2!3d42.775600!4d-82.495000" TargetMode="External"/><Relationship Id="rId19538" Type="http://schemas.openxmlformats.org/officeDocument/2006/relationships/hyperlink" Target="https://www.bing.com/maps?cp=35.430000~-118.822200&amp;style=o&amp;lvl=18&amp;dir=0&amp;sp=point.35.430000_-118.822200_Rio%20Bravo%20Hydro%20Project" TargetMode="External"/><Relationship Id="rId26754" Type="http://schemas.openxmlformats.org/officeDocument/2006/relationships/hyperlink" Target="https://www.bing.com/maps?cp=33.121943~-117.117441&amp;style=o&amp;lvl=18&amp;dir=0&amp;sp=point.33.121943_-117.117441_CalPeak%20Power%20Enterprise%20Peaker%20Plant" TargetMode="External"/><Relationship Id="rId3040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3970" Type="http://schemas.openxmlformats.org/officeDocument/2006/relationships/hyperlink" Target="https://www.bing.com/maps?cp=33.865000~-101.843333&amp;style=o&amp;lvl=18&amp;dir=0&amp;sp=point.33.865000_-101.843333_Antelope%20Station" TargetMode="External"/><Relationship Id="rId7495" Type="http://schemas.openxmlformats.org/officeDocument/2006/relationships/hyperlink" Target="https://www.google.com/maps/@41.254652,-97.119202,450m/data=!3m1!1e3!4m5!3m4!1s0x0:0x0!8m2!3d41.254652!4d-97.119202" TargetMode="External"/><Relationship Id="rId10476" Type="http://schemas.openxmlformats.org/officeDocument/2006/relationships/hyperlink" Target="https://www.bing.com/maps?cp=33.015800~-79.929700&amp;style=o&amp;lvl=18&amp;dir=0&amp;sp=point.33.015800_-79.929700_Williams" TargetMode="External"/><Relationship Id="rId17089" Type="http://schemas.openxmlformats.org/officeDocument/2006/relationships/hyperlink" Target="https://www.google.com/maps/@41.383889,-96.254444,450m/data=!3m1!1e3!4m5!3m4!1s0x0:0x0!8m2!3d41.383889!4d-96.254444" TargetMode="External"/><Relationship Id="rId26407" Type="http://schemas.openxmlformats.org/officeDocument/2006/relationships/hyperlink" Target="https://www.google.com/maps/@33.901400,-116.716700,450m/data=!3m1!1e3!4m5!3m4!1s0x0:0x0!8m2!3d33.901400!4d-116.716700" TargetMode="External"/><Relationship Id="rId29977" Type="http://schemas.openxmlformats.org/officeDocument/2006/relationships/hyperlink" Target="https://www.google.com/maps/@37.438889,-77.128611,450m/data=!3m1!1e3!4m5!3m4!1s0x0:0x0!8m2!3d37.438889!4d-77.128611" TargetMode="External"/><Relationship Id="rId33623" Type="http://schemas.openxmlformats.org/officeDocument/2006/relationships/hyperlink" Target="https://www.google.com/maps/@40.825556,-74.714722,450m/data=!3m1!1e3!4m5!3m4!1s0x0:0x0!8m2!3d40.825556!4d-74.714722" TargetMode="External"/><Relationship Id="rId7148" Type="http://schemas.openxmlformats.org/officeDocument/2006/relationships/hyperlink" Target="https://www.bing.com/maps?cp=40.422500~-91.720600&amp;style=o&amp;lvl=18&amp;dir=0&amp;sp=point.40.422500_-91.720600_Kahoka" TargetMode="External"/><Relationship Id="rId10129" Type="http://schemas.openxmlformats.org/officeDocument/2006/relationships/hyperlink" Target="https://www.google.com/maps/@39.858000,-75.323000,450m/data=!3m1!1e3!4m5!3m4!1s0x0:0x0!8m2!3d39.858000!4d-75.323000" TargetMode="External"/><Relationship Id="rId13699" Type="http://schemas.openxmlformats.org/officeDocument/2006/relationships/hyperlink" Target="https://www.google.com/maps/@47.346111,-120.091700,450m/data=!3m1!1e3!4m5!3m4!1s0x0:0x0!8m2!3d47.346111!4d-120.091700" TargetMode="External"/><Relationship Id="rId18621" Type="http://schemas.openxmlformats.org/officeDocument/2006/relationships/hyperlink" Target="https://www.google.com/maps/@43.883611,-75.428056,450m/data=!3m1!1e3!4m5!3m4!1s0x0:0x0!8m2!3d43.883611!4d-75.428056" TargetMode="External"/><Relationship Id="rId31174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36846" Type="http://schemas.openxmlformats.org/officeDocument/2006/relationships/hyperlink" Target="https://www.bing.com/maps?cp=35.294444~-80.998889&amp;style=o&amp;lvl=18&amp;dir=0&amp;sp=point.35.294444_-80.998889_Reventure%20Park" TargetMode="External"/><Relationship Id="rId3758" Type="http://schemas.openxmlformats.org/officeDocument/2006/relationships/hyperlink" Target="https://www.bing.com/maps?cp=41.444224~-94.766474&amp;style=o&amp;lvl=18&amp;dir=0&amp;sp=point.41.444224_-94.766474_Anita" TargetMode="External"/><Relationship Id="rId16172" Type="http://schemas.openxmlformats.org/officeDocument/2006/relationships/hyperlink" Target="https://www.bing.com/maps?cp=32.550780~-88.606690&amp;style=o&amp;lvl=18&amp;dir=0&amp;sp=point.32.550780_-88.606690_Meridian" TargetMode="External"/><Relationship Id="rId2056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4397" Type="http://schemas.openxmlformats.org/officeDocument/2006/relationships/hyperlink" Target="https://www.google.com/maps/@35.588135,-81.251980,450m/data=!3m1!1e3!4m5!3m4!1s0x0:0x0!8m2!3d35.588135!4d-81.251980" TargetMode="External"/><Relationship Id="rId43715" Type="http://schemas.openxmlformats.org/officeDocument/2006/relationships/hyperlink" Target="https://www.google.com/maps/@34.897000,-77.792000,450m/data=!3m1!1e3!4m5!3m4!1s0x0:0x0!8m2!3d34.897000!4d-77.792000" TargetMode="External"/><Relationship Id="rId6231" Type="http://schemas.openxmlformats.org/officeDocument/2006/relationships/hyperlink" Target="https://www.google.com/maps/@45.391984,-84.333257,450m/data=!3m1!1e3!4m5!3m4!1s0x0:0x0!8m2!3d45.391984!4d-84.333257" TargetMode="External"/><Relationship Id="rId23041" Type="http://schemas.openxmlformats.org/officeDocument/2006/relationships/hyperlink" Target="https://www.google.com/maps/@42.971653,-71.872680,450m/data=!3m1!1e3!4m5!3m4!1s0x0:0x0!8m2!3d42.971653!4d-71.872680" TargetMode="External"/><Relationship Id="rId41266" Type="http://schemas.openxmlformats.org/officeDocument/2006/relationships/hyperlink" Target="https://www.bing.com/maps?cp=44.949053~-95.511257&amp;style=o&amp;lvl=18&amp;dir=0&amp;sp=point.44.949053_-95.511257_Centaurus%20Community%20Solar" TargetMode="External"/><Relationship Id="rId9454" Type="http://schemas.openxmlformats.org/officeDocument/2006/relationships/hyperlink" Target="https://www.bing.com/maps?cp=35.469880~-97.674980&amp;style=o&amp;lvl=18&amp;dir=0&amp;sp=point.35.469880_-97.674980_Mustang" TargetMode="External"/><Relationship Id="rId12782" Type="http://schemas.openxmlformats.org/officeDocument/2006/relationships/hyperlink" Target="https://www.bing.com/maps?cp=38.795000~-76.070000&amp;style=o&amp;lvl=18&amp;dir=0&amp;sp=point.38.795000_-76.070000_Easton%202" TargetMode="External"/><Relationship Id="rId19048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19395" Type="http://schemas.openxmlformats.org/officeDocument/2006/relationships/hyperlink" Target="https://www.google.com/maps/@40.928161,-76.040929,450m/data=!3m1!1e3!4m5!3m4!1s0x0:0x0!8m2!3d40.928161!4d-76.040929" TargetMode="External"/><Relationship Id="rId26264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28713" Type="http://schemas.openxmlformats.org/officeDocument/2006/relationships/hyperlink" Target="https://www.google.com/maps/@29.287800,-96.068300,450m/data=!3m1!1e3!4m5!3m4!1s0x0:0x0!8m2!3d29.287800!4d-96.068300" TargetMode="External"/><Relationship Id="rId2841" Type="http://schemas.openxmlformats.org/officeDocument/2006/relationships/hyperlink" Target="https://www.google.com/maps/@44.525600,-116.048300,450m/data=!3m1!1e3!4m5!3m4!1s0x0:0x0!8m2!3d44.525600!4d-116.048300" TargetMode="External"/><Relationship Id="rId9107" Type="http://schemas.openxmlformats.org/officeDocument/2006/relationships/hyperlink" Target="https://www.google.com/maps/@35.425910,-82.184005,450m/data=!3m1!1e3!4m5!3m4!1s0x0:0x0!8m2!3d35.425910!4d-82.184005" TargetMode="External"/><Relationship Id="rId12435" Type="http://schemas.openxmlformats.org/officeDocument/2006/relationships/hyperlink" Target="https://www.google.com/maps/@43.309932,-89.727778,450m/data=!3m1!1e3!4m5!3m4!1s0x0:0x0!8m2!3d43.309932!4d-89.727778" TargetMode="External"/><Relationship Id="rId33133" Type="http://schemas.openxmlformats.org/officeDocument/2006/relationships/hyperlink" Target="https://www.google.com/maps/@44.112500,-91.924722,450m/data=!3m1!1e3!4m5!3m4!1s0x0:0x0!8m2!3d44.112500!4d-91.924722" TargetMode="External"/><Relationship Id="rId33480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813" Type="http://schemas.openxmlformats.org/officeDocument/2006/relationships/hyperlink" Target="https://www.google.com/maps/@40.570817,-122.020930,450m/data=!3m1!1e3!4m5!3m4!1s0x0:0x0!8m2!3d40.570817!4d-122.020930" TargetMode="External"/><Relationship Id="rId15658" Type="http://schemas.openxmlformats.org/officeDocument/2006/relationships/hyperlink" Target="https://www.bing.com/maps?cp=43.582846~-83.896696&amp;style=o&amp;lvl=18&amp;dir=0&amp;sp=point.43.582846_-83.896696_Water%20Street%20Station" TargetMode="External"/><Relationship Id="rId22874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29487" Type="http://schemas.openxmlformats.org/officeDocument/2006/relationships/hyperlink" Target="https://www.google.com/maps/@36.260278,-115.054400,450m/data=!3m1!1e3!4m5!3m4!1s0x0:0x0!8m2!3d36.260278!4d-115.054400" TargetMode="External"/><Relationship Id="rId38805" Type="http://schemas.openxmlformats.org/officeDocument/2006/relationships/hyperlink" Target="https://www.google.com/maps/@36.723806,-120.432139,450m/data=!3m1!1e3!4m5!3m4!1s0x0:0x0!8m2!3d36.723806!4d-120.432139" TargetMode="External"/><Relationship Id="rId40002" Type="http://schemas.openxmlformats.org/officeDocument/2006/relationships/hyperlink" Target="https://www.bing.com/maps?cp=33.154761~-115.544918&amp;style=o&amp;lvl=18&amp;dir=0&amp;sp=point.33.154761_-115.544918_Midway%20Solar%20Farm%20III" TargetMode="External"/><Relationship Id="rId5717" Type="http://schemas.openxmlformats.org/officeDocument/2006/relationships/hyperlink" Target="https://www.google.com/maps/@42.710600,-83.456900,450m/data=!3m1!1e3!4m5!3m4!1s0x0:0x0!8m2!3d42.710600!4d-83.456900" TargetMode="External"/><Relationship Id="rId18131" Type="http://schemas.openxmlformats.org/officeDocument/2006/relationships/hyperlink" Target="https://www.google.com/maps/@45.804400,-87.089100,450m/data=!3m1!1e3!4m5!3m4!1s0x0:0x0!8m2!3d45.804400!4d-87.089100" TargetMode="External"/><Relationship Id="rId22527" Type="http://schemas.openxmlformats.org/officeDocument/2006/relationships/hyperlink" Target="https://www.google.com/maps/@42.343600,-71.055900,450m/data=!3m1!1e3!4m5!3m4!1s0x0:0x0!8m2!3d42.343600!4d-71.055900" TargetMode="External"/><Relationship Id="rId36356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3572" Type="http://schemas.openxmlformats.org/officeDocument/2006/relationships/hyperlink" Target="https://www.bing.com/maps?cp=45.439639~-92.922057&amp;style=o&amp;lvl=18&amp;dir=0&amp;sp=point.45.439639_-92.922057_USS%20Rockpoint%20Solar%20CSG" TargetMode="External"/><Relationship Id="rId3268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20078" Type="http://schemas.openxmlformats.org/officeDocument/2006/relationships/hyperlink" Target="https://www.bing.com/maps?cp=33.913100~-116.563100&amp;style=o&amp;lvl=18&amp;dir=0&amp;sp=point.33.913100_-116.563100_Wintec%20Energy%20Ltd" TargetMode="External"/><Relationship Id="rId25000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28570" Type="http://schemas.openxmlformats.org/officeDocument/2006/relationships/hyperlink" Target="https://www.bing.com/maps?cp=38.635900~-90.180900&amp;style=o&amp;lvl=18&amp;dir=0&amp;sp=point.38.635900_-90.180900_Trigen%20St.%20Louis" TargetMode="External"/><Relationship Id="rId32966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6009" Type="http://schemas.openxmlformats.org/officeDocument/2006/relationships/hyperlink" Target="https://www.google.com/maps/@38.836667,-118.323889,450m/data=!3m1!1e3!4m5!3m4!1s0x0:0x0!8m2!3d38.836667!4d-118.323889" TargetMode="External"/><Relationship Id="rId39579" Type="http://schemas.openxmlformats.org/officeDocument/2006/relationships/hyperlink" Target="https://www.google.com/maps/@43.172719,-76.130123,450m/data=!3m1!1e3!4m5!3m4!1s0x0:0x0!8m2!3d43.172719!4d-76.130123" TargetMode="External"/><Relationship Id="rId43225" Type="http://schemas.openxmlformats.org/officeDocument/2006/relationships/hyperlink" Target="https://www.google.com/maps/@33.632910,-95.390710,450m/data=!3m1!1e3!4m5!3m4!1s0x0:0x0!8m2!3d33.632910!4d-95.390710" TargetMode="External"/><Relationship Id="rId12292" Type="http://schemas.openxmlformats.org/officeDocument/2006/relationships/hyperlink" Target="https://www.bing.com/maps?cp=45.411670~-92.646900&amp;style=o&amp;lvl=18&amp;dir=0&amp;sp=point.45.411670_-92.646900_St%20Croix%20Falls" TargetMode="External"/><Relationship Id="rId14741" Type="http://schemas.openxmlformats.org/officeDocument/2006/relationships/hyperlink" Target="https://www.google.com/maps/@38.864290,-120.444335,450m/data=!3m1!1e3!4m5!3m4!1s0x0:0x0!8m2!3d38.864290!4d-120.444335" TargetMode="External"/><Relationship Id="rId28223" Type="http://schemas.openxmlformats.org/officeDocument/2006/relationships/hyperlink" Target="https://www.google.com/maps/@42.462200,-92.626400,450m/data=!3m1!1e3!4m5!3m4!1s0x0:0x0!8m2!3d42.462200!4d-92.626400" TargetMode="External"/><Relationship Id="rId32619" Type="http://schemas.openxmlformats.org/officeDocument/2006/relationships/hyperlink" Target="https://www.google.com/maps/@32.779200,-114.634400,450m/data=!3m1!1e3!4m5!3m4!1s0x0:0x0!8m2!3d32.779200!4d-114.634400" TargetMode="External"/><Relationship Id="rId670" Type="http://schemas.openxmlformats.org/officeDocument/2006/relationships/hyperlink" Target="https://www.bing.com/maps?cp=37.611461~-120.594678&amp;style=o&amp;lvl=18&amp;dir=0&amp;sp=point.37.611461_-120.594678_Turlock%20Lake" TargetMode="External"/><Relationship Id="rId2351" Type="http://schemas.openxmlformats.org/officeDocument/2006/relationships/hyperlink" Target="https://www.google.com/maps/@28.079700,-81.922800,450m/data=!3m1!1e3!4m5!3m4!1s0x0:0x0!8m2!3d28.079700!4d-81.922800" TargetMode="External"/><Relationship Id="rId4800" Type="http://schemas.openxmlformats.org/officeDocument/2006/relationships/hyperlink" Target="https://www.bing.com/maps?cp=38.052500~-85.910300&amp;style=o&amp;lvl=18&amp;dir=0&amp;sp=point.38.052500_-85.910300_Mill%20Creek%20(KY)" TargetMode="External"/><Relationship Id="rId17964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21610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23" Type="http://schemas.openxmlformats.org/officeDocument/2006/relationships/hyperlink" Target="https://www.google.com/maps/@59.235931,-135.446228,450m/data=!3m1!1e3!4m5!3m4!1s0x0:0x0!8m2!3d59.235931!4d-135.446228" TargetMode="External"/><Relationship Id="rId2004" Type="http://schemas.openxmlformats.org/officeDocument/2006/relationships/hyperlink" Target="https://www.bing.com/maps?cp=41.170600~-73.184400&amp;style=o&amp;lvl=18&amp;dir=0&amp;sp=point.41.170600_-73.184400_Bridgeport%20Station" TargetMode="External"/><Relationship Id="rId17617" Type="http://schemas.openxmlformats.org/officeDocument/2006/relationships/hyperlink" Target="https://www.google.com/maps/@19.731700,-156.028300,450m/data=!3m1!1e3!4m5!3m4!1s0x0:0x0!8m2!3d19.731700!4d-156.028300" TargetMode="External"/><Relationship Id="rId24833" Type="http://schemas.openxmlformats.org/officeDocument/2006/relationships/hyperlink" Target="https://www.google.com/maps/@34.335600,-89.927500,450m/data=!3m1!1e3!4m5!3m4!1s0x0:0x0!8m2!3d34.335600!4d-89.927500" TargetMode="External"/><Relationship Id="rId3866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574" Type="http://schemas.openxmlformats.org/officeDocument/2006/relationships/hyperlink" Target="https://www.bing.com/maps?cp=43.486618~-85.629866&amp;style=o&amp;lvl=18&amp;dir=0&amp;sp=point.43.486618_-85.629866_Hardy" TargetMode="External"/><Relationship Id="rId15168" Type="http://schemas.openxmlformats.org/officeDocument/2006/relationships/hyperlink" Target="https://www.bing.com/maps?cp=40.956932~-72.877411&amp;style=o&amp;lvl=18&amp;dir=0&amp;sp=point.40.956932_-72.877411_Wading%20River" TargetMode="External"/><Relationship Id="rId22384" Type="http://schemas.openxmlformats.org/officeDocument/2006/relationships/hyperlink" Target="https://www.bing.com/maps?cp=44.721371~-69.411992&amp;style=o&amp;lvl=18&amp;dir=0&amp;sp=point.44.721371_-69.411992_Pittsfield%20Hydro" TargetMode="External"/><Relationship Id="rId31702" Type="http://schemas.openxmlformats.org/officeDocument/2006/relationships/hyperlink" Target="https://www.bing.com/maps?cp=64.932089~-161.167103&amp;style=o&amp;lvl=18&amp;dir=0&amp;sp=point.64.932089_-161.167103_Koyuk" TargetMode="External"/><Relationship Id="rId38315" Type="http://schemas.openxmlformats.org/officeDocument/2006/relationships/hyperlink" Target="https://www.google.com/maps/@36.284700,-79.566700,450m/data=!3m1!1e3!4m5!3m4!1s0x0:0x0!8m2!3d36.284700!4d-79.566700" TargetMode="External"/><Relationship Id="rId43082" Type="http://schemas.openxmlformats.org/officeDocument/2006/relationships/hyperlink" Target="https://www.bing.com/maps?cp=35.577500~-89.286944&amp;style=o&amp;lvl=18&amp;dir=0&amp;sp=point.35.577500_-89.286944_Haywood%20Solar" TargetMode="External"/><Relationship Id="rId5227" Type="http://schemas.openxmlformats.org/officeDocument/2006/relationships/hyperlink" Target="https://www.google.com/maps/@39.421700,-76.508700,450m/data=!3m1!1e3!4m5!3m4!1s0x0:0x0!8m2!3d39.421700!4d-76.508700" TargetMode="External"/><Relationship Id="rId8797" Type="http://schemas.openxmlformats.org/officeDocument/2006/relationships/hyperlink" Target="https://www.google.com/maps/@42.805600,-73.722640,450m/data=!3m1!1e3!4m5!3m4!1s0x0:0x0!8m2!3d42.805600!4d-73.722640" TargetMode="External"/><Relationship Id="rId11778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22037" Type="http://schemas.openxmlformats.org/officeDocument/2006/relationships/hyperlink" Target="https://www.google.com/maps/@46.849200,-100.880800,450m/data=!3m1!1e3!4m5!3m4!1s0x0:0x0!8m2!3d46.849200!4d-100.880800" TargetMode="External"/><Relationship Id="rId27709" Type="http://schemas.openxmlformats.org/officeDocument/2006/relationships/hyperlink" Target="https://www.google.com/maps/@39.910900,-77.666700,450m/data=!3m1!1e3!4m5!3m4!1s0x0:0x0!8m2!3d39.910900!4d-77.666700" TargetMode="External"/><Relationship Id="rId34925" Type="http://schemas.openxmlformats.org/officeDocument/2006/relationships/hyperlink" Target="https://www.google.com/maps/@42.221944,-89.093333,450m/data=!3m1!1e3!4m5!3m4!1s0x0:0x0!8m2!3d42.221944!4d-89.093333" TargetMode="External"/><Relationship Id="rId1837" Type="http://schemas.openxmlformats.org/officeDocument/2006/relationships/hyperlink" Target="https://www.google.com/maps/@38.238300,-108.506900,450m/data=!3m1!1e3!4m5!3m4!1s0x0:0x0!8m2!3d38.238300!4d-108.506900" TargetMode="External"/><Relationship Id="rId14251" Type="http://schemas.openxmlformats.org/officeDocument/2006/relationships/hyperlink" Target="https://www.google.com/maps/@45.487869,-111.633807,450m/data=!3m1!1e3!4m5!3m4!1s0x0:0x0!8m2!3d45.487869!4d-111.633807" TargetMode="External"/><Relationship Id="rId16700" Type="http://schemas.openxmlformats.org/officeDocument/2006/relationships/hyperlink" Target="https://www.bing.com/maps?cp=46.895000~-96.734700&amp;style=o&amp;lvl=18&amp;dir=0&amp;sp=point.46.895000_-96.734700_Moorhead%20Wind%20Turbine" TargetMode="External"/><Relationship Id="rId28080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2476" Type="http://schemas.openxmlformats.org/officeDocument/2006/relationships/hyperlink" Target="https://www.bing.com/maps?cp=34.550833~-117.435277&amp;style=o&amp;lvl=18&amp;dir=0&amp;sp=point.34.550833_-117.435277_Adelanto%20Solar%20Project" TargetMode="External"/><Relationship Id="rId39089" Type="http://schemas.openxmlformats.org/officeDocument/2006/relationships/hyperlink" Target="https://www.google.com/maps/@37.183000,-80.699000,450m/data=!3m1!1e3!4m5!3m4!1s0x0:0x0!8m2!3d37.183000!4d-80.699000" TargetMode="External"/><Relationship Id="rId4310" Type="http://schemas.openxmlformats.org/officeDocument/2006/relationships/hyperlink" Target="https://www.bing.com/maps?cp=38.755100~-95.836800&amp;style=o&amp;lvl=18&amp;dir=0&amp;sp=point.38.755100_-95.836800_Burlingame" TargetMode="External"/><Relationship Id="rId7880" Type="http://schemas.openxmlformats.org/officeDocument/2006/relationships/hyperlink" Target="https://www.bing.com/maps?cp=42.771650~-72.514600&amp;style=o&amp;lvl=18&amp;dir=0&amp;sp=point.42.771650_-72.514600_Vernon%20Dam" TargetMode="External"/><Relationship Id="rId19923" Type="http://schemas.openxmlformats.org/officeDocument/2006/relationships/hyperlink" Target="https://www.google.com/maps/@33.688721,-117.834793,450m/data=!3m1!1e3!4m5!3m4!1s0x0:0x0!8m2!3d33.688721!4d-117.834793" TargetMode="External"/><Relationship Id="rId21120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32129" Type="http://schemas.openxmlformats.org/officeDocument/2006/relationships/hyperlink" Target="https://www.google.com/maps/@34.041389,-117.573055,450m/data=!3m1!1e3!4m5!3m4!1s0x0:0x0!8m2!3d34.041389!4d-117.573055" TargetMode="External"/><Relationship Id="rId35699" Type="http://schemas.openxmlformats.org/officeDocument/2006/relationships/hyperlink" Target="https://www.google.com/maps/@39.610083,-75.629740,450m/data=!3m1!1e3!4m5!3m4!1s0x0:0x0!8m2!3d39.610083!4d-75.629740" TargetMode="External"/><Relationship Id="rId180" Type="http://schemas.openxmlformats.org/officeDocument/2006/relationships/hyperlink" Target="https://www.bing.com/maps?cp=34.743900~-87.848600&amp;style=o&amp;lvl=18&amp;dir=0&amp;sp=point.34.743900_-87.848600_Colbert" TargetMode="External"/><Relationship Id="rId7533" Type="http://schemas.openxmlformats.org/officeDocument/2006/relationships/hyperlink" Target="https://www.google.com/maps/@40.089200,-98.950800,450m/data=!3m1!1e3!4m5!3m4!1s0x0:0x0!8m2!3d40.089200!4d-98.950800" TargetMode="External"/><Relationship Id="rId10861" Type="http://schemas.openxmlformats.org/officeDocument/2006/relationships/hyperlink" Target="https://www.google.com/maps/@35.619673,-84.785527,450m/data=!3m1!1e3!4m5!3m4!1s0x0:0x0!8m2!3d35.619673!4d-84.785527" TargetMode="External"/><Relationship Id="rId17127" Type="http://schemas.openxmlformats.org/officeDocument/2006/relationships/hyperlink" Target="https://www.google.com/maps/@39.353100,-91.229500,450m/data=!3m1!1e3!4m5!3m4!1s0x0:0x0!8m2!3d39.353100!4d-91.229500" TargetMode="External"/><Relationship Id="rId17474" Type="http://schemas.openxmlformats.org/officeDocument/2006/relationships/hyperlink" Target="https://www.bing.com/maps?cp=43.094000~-93.292222&amp;style=o&amp;lvl=18&amp;dir=0&amp;sp=point.43.094000_-93.292222_Emery%20Station" TargetMode="External"/><Relationship Id="rId24343" Type="http://schemas.openxmlformats.org/officeDocument/2006/relationships/hyperlink" Target="https://www.google.com/maps/@35.545300,-84.050300,450m/data=!3m1!1e3!4m5!3m4!1s0x0:0x0!8m2!3d35.545300!4d-84.050300" TargetMode="External"/><Relationship Id="rId24690" Type="http://schemas.openxmlformats.org/officeDocument/2006/relationships/hyperlink" Target="https://www.bing.com/maps?cp=30.884700~-101.920800&amp;style=o&amp;lvl=18&amp;dir=0&amp;sp=point.30.884700_-101.920800_Yates%20Gas%20Plant" TargetMode="External"/><Relationship Id="rId38172" Type="http://schemas.openxmlformats.org/officeDocument/2006/relationships/hyperlink" Target="https://www.bing.com/maps?cp=42.709444~-87.885278&amp;style=o&amp;lvl=18&amp;dir=0&amp;sp=point.42.709444_-87.885278_Waxdale" TargetMode="External"/><Relationship Id="rId42568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5084" Type="http://schemas.openxmlformats.org/officeDocument/2006/relationships/hyperlink" Target="https://www.bing.com/maps?cp=44.134572~-70.203715&amp;style=o&amp;lvl=18&amp;dir=0&amp;sp=point.44.134572_-70.203715_Deer%20Rips" TargetMode="External"/><Relationship Id="rId10514" Type="http://schemas.openxmlformats.org/officeDocument/2006/relationships/hyperlink" Target="https://www.bing.com/maps?cp=33.660200~-82.196100&amp;style=o&amp;lvl=18&amp;dir=0&amp;sp=point.33.660200_-82.196100_J%20Strom%20Thurmond" TargetMode="External"/><Relationship Id="rId31212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13737" Type="http://schemas.openxmlformats.org/officeDocument/2006/relationships/hyperlink" Target="https://www.google.com/maps/@39.094197,-106.352331,450m/data=!3m1!1e3!4m5!3m4!1s0x0:0x0!8m2!3d39.094197!4d-106.352331" TargetMode="External"/><Relationship Id="rId20953" Type="http://schemas.openxmlformats.org/officeDocument/2006/relationships/hyperlink" Target="https://www.google.com/maps/@41.744973,-71.458415,450m/data=!3m1!1e3!4m5!3m4!1s0x0:0x0!8m2!3d41.744973!4d-71.458415" TargetMode="External"/><Relationship Id="rId27566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4782" Type="http://schemas.openxmlformats.org/officeDocument/2006/relationships/hyperlink" Target="https://www.bing.com/maps?cp=34.032500~-117.608889&amp;style=o&amp;lvl=18&amp;dir=0&amp;sp=point.34.032500_-117.608889_Kaiser%20Ontario" TargetMode="External"/><Relationship Id="rId1694" Type="http://schemas.openxmlformats.org/officeDocument/2006/relationships/hyperlink" Target="https://www.bing.com/maps?cp=33.834300~-117.497100&amp;style=o&amp;lvl=18&amp;dir=0&amp;sp=point.33.834300_-117.497100_Temescal" TargetMode="External"/><Relationship Id="rId11288" Type="http://schemas.openxmlformats.org/officeDocument/2006/relationships/hyperlink" Target="https://www.bing.com/maps?cp=28.927500~-99.091900&amp;style=o&amp;lvl=18&amp;dir=0&amp;sp=point.28.927500_-99.091900_Pearsall" TargetMode="External"/><Relationship Id="rId16210" Type="http://schemas.openxmlformats.org/officeDocument/2006/relationships/hyperlink" Target="https://www.bing.com/maps?cp=40.287700~-94.791300&amp;style=o&amp;lvl=18&amp;dir=0&amp;sp=point.40.287700_-94.791300_Nodaway" TargetMode="External"/><Relationship Id="rId19780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0606" Type="http://schemas.openxmlformats.org/officeDocument/2006/relationships/hyperlink" Target="https://www.bing.com/maps?cp=32.254400~-84.066700&amp;style=o&amp;lvl=18&amp;dir=0&amp;sp=point.32.254400_-84.066700_Flint%20River%20Operations" TargetMode="External"/><Relationship Id="rId27219" Type="http://schemas.openxmlformats.org/officeDocument/2006/relationships/hyperlink" Target="https://www.google.com/maps/@42.772500,-82.495300,450m/data=!3m1!1e3!4m5!3m4!1s0x0:0x0!8m2!3d42.772500!4d-82.495300" TargetMode="External"/><Relationship Id="rId34435" Type="http://schemas.openxmlformats.org/officeDocument/2006/relationships/hyperlink" Target="https://www.google.com/maps/@33.582573,-96.617893,450m/data=!3m1!1e3!4m5!3m4!1s0x0:0x0!8m2!3d33.582573!4d-96.617893" TargetMode="External"/><Relationship Id="rId41651" Type="http://schemas.openxmlformats.org/officeDocument/2006/relationships/hyperlink" Target="https://www.google.com/maps/@38.895000,-83.903000,450m/data=!3m1!1e3!4m5!3m4!1s0x0:0x0!8m2!3d38.895000!4d-83.903000" TargetMode="External"/><Relationship Id="rId1347" Type="http://schemas.openxmlformats.org/officeDocument/2006/relationships/hyperlink" Target="https://www.google.com/maps/@36.109722,-117.956667,450m/data=!3m1!1e3!4m5!3m4!1s0x0:0x0!8m2!3d36.109722!4d-117.956667" TargetMode="External"/><Relationship Id="rId19433" Type="http://schemas.openxmlformats.org/officeDocument/2006/relationships/hyperlink" Target="https://www.google.com/maps/@42.336850,-71.108150,450m/data=!3m1!1e3!4m5!3m4!1s0x0:0x0!8m2!3d42.336850!4d-71.108150" TargetMode="External"/><Relationship Id="rId23829" Type="http://schemas.openxmlformats.org/officeDocument/2006/relationships/hyperlink" Target="https://www.google.com/maps/@37.193584,-77.467185,450m/data=!3m1!1e3!4m5!3m4!1s0x0:0x0!8m2!3d37.193584!4d-77.467185" TargetMode="External"/><Relationship Id="rId37658" Type="http://schemas.openxmlformats.org/officeDocument/2006/relationships/hyperlink" Target="https://www.bing.com/maps?cp=43.160000~-98.080000&amp;style=o&amp;lvl=18&amp;dir=0&amp;sp=point.43.160000_-98.080000_Beethoven%20Wind" TargetMode="External"/><Relationship Id="rId41304" Type="http://schemas.openxmlformats.org/officeDocument/2006/relationships/hyperlink" Target="https://www.bing.com/maps?cp=32.621200~-116.128960&amp;style=o&amp;lvl=18&amp;dir=0&amp;sp=point.32.621200_-116.128960_Jacumba%20Solar%20Farm" TargetMode="External"/><Relationship Id="rId53" Type="http://schemas.openxmlformats.org/officeDocument/2006/relationships/hyperlink" Target="https://www.google.com/maps/@32.601700,-87.781100,450m/data=!3m1!1e3!4m5!3m4!1s0x0:0x0!8m2!3d32.601700!4d-87.781100" TargetMode="External"/><Relationship Id="rId7390" Type="http://schemas.openxmlformats.org/officeDocument/2006/relationships/hyperlink" Target="https://www.bing.com/maps?cp=48.341521~-114.014430&amp;style=o&amp;lvl=18&amp;dir=0&amp;sp=point.48.341521_-114.014430_Hungry%20Horse" TargetMode="External"/><Relationship Id="rId10371" Type="http://schemas.openxmlformats.org/officeDocument/2006/relationships/hyperlink" Target="https://www.google.com/maps/@35.031400,-81.493600,450m/data=!3m1!1e3!4m5!3m4!1s0x0:0x0!8m2!3d35.031400!4d-81.493600" TargetMode="External"/><Relationship Id="rId12820" Type="http://schemas.openxmlformats.org/officeDocument/2006/relationships/hyperlink" Target="https://www.bing.com/maps?cp=35.997800~-95.956700&amp;style=o&amp;lvl=18&amp;dir=0&amp;sp=point.35.997800_-95.956700_Riverside%20(OK)" TargetMode="External"/><Relationship Id="rId26302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7043" Type="http://schemas.openxmlformats.org/officeDocument/2006/relationships/hyperlink" Target="https://www.google.com/maps/@38.964646,-92.316768,450m/data=!3m1!1e3!4m5!3m4!1s0x0:0x0!8m2!3d38.964646!4d-92.316768" TargetMode="External"/><Relationship Id="rId10024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2987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2078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13594" Type="http://schemas.openxmlformats.org/officeDocument/2006/relationships/hyperlink" Target="https://www.bing.com/maps?cp=48.409800~-115.314300&amp;style=o&amp;lvl=18&amp;dir=0&amp;sp=point.48.409800_-115.314300_Libby" TargetMode="External"/><Relationship Id="rId22912" Type="http://schemas.openxmlformats.org/officeDocument/2006/relationships/hyperlink" Target="https://www.bing.com/maps?cp=43.236111~-70.817222&amp;style=o&amp;lvl=18&amp;dir=0&amp;sp=point.43.236111_-70.817222_Rollinsford" TargetMode="External"/><Relationship Id="rId27076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29525" Type="http://schemas.openxmlformats.org/officeDocument/2006/relationships/hyperlink" Target="https://www.google.com/maps/@43.581100,-95.780000,450m/data=!3m1!1e3!4m5!3m4!1s0x0:0x0!8m2!3d43.581100!4d-95.780000" TargetMode="External"/><Relationship Id="rId34292" Type="http://schemas.openxmlformats.org/officeDocument/2006/relationships/hyperlink" Target="https://www.bing.com/maps?cp=40.389167~-91.394167&amp;style=o&amp;lvl=18&amp;dir=0&amp;sp=point.40.389167_-91.394167_Roquette%20America" TargetMode="External"/><Relationship Id="rId36741" Type="http://schemas.openxmlformats.org/officeDocument/2006/relationships/hyperlink" Target="https://www.google.com/maps/@39.376389,-75.033056,450m/data=!3m1!1e3!4m5!3m4!1s0x0:0x0!8m2!3d39.376389!4d-75.033056" TargetMode="External"/><Relationship Id="rId3653" Type="http://schemas.openxmlformats.org/officeDocument/2006/relationships/hyperlink" Target="https://www.google.com/maps/@41.944039,-91.639167,450m/data=!3m1!1e3!4m5!3m4!1s0x0:0x0!8m2!3d41.944039!4d-91.639167" TargetMode="External"/><Relationship Id="rId13247" Type="http://schemas.openxmlformats.org/officeDocument/2006/relationships/hyperlink" Target="https://www.google.com/maps/@40.621400,-95.776400,450m/data=!3m1!1e3!4m5!3m4!1s0x0:0x0!8m2!3d40.621400!4d-95.776400" TargetMode="External"/><Relationship Id="rId18919" Type="http://schemas.openxmlformats.org/officeDocument/2006/relationships/hyperlink" Target="https://www.google.com/maps/@34.056400,-118.243600,450m/data=!3m1!1e3!4m5!3m4!1s0x0:0x0!8m2!3d34.056400!4d-118.243600" TargetMode="External"/><Relationship Id="rId20463" Type="http://schemas.openxmlformats.org/officeDocument/2006/relationships/hyperlink" Target="https://www.google.com/maps/@45.106900,-87.637800,450m/data=!3m1!1e3!4m5!3m4!1s0x0:0x0!8m2!3d45.106900!4d-87.637800" TargetMode="External"/><Relationship Id="rId39964" Type="http://schemas.openxmlformats.org/officeDocument/2006/relationships/hyperlink" Target="https://www.bing.com/maps?cp=33.686700~-80.758600&amp;style=o&amp;lvl=18&amp;dir=0&amp;sp=point.33.686700_-80.758600_St.%20Matthews%20Solar" TargetMode="External"/><Relationship Id="rId41161" Type="http://schemas.openxmlformats.org/officeDocument/2006/relationships/hyperlink" Target="https://www.google.com/maps/@35.850000,-114.944000,450m/data=!3m1!1e3!4m5!3m4!1s0x0:0x0!8m2!3d35.850000!4d-114.944000" TargetMode="External"/><Relationship Id="rId43610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3306" Type="http://schemas.openxmlformats.org/officeDocument/2006/relationships/hyperlink" Target="https://www.bing.com/maps?cp=38.216500~-89.999200&amp;style=o&amp;lvl=18&amp;dir=0&amp;sp=point.38.216500_-89.999200_Red%20Bud" TargetMode="External"/><Relationship Id="rId6876" Type="http://schemas.openxmlformats.org/officeDocument/2006/relationships/hyperlink" Target="https://www.bing.com/maps?cp=39.130600~-94.477800&amp;style=o&amp;lvl=18&amp;dir=0&amp;sp=point.39.130600_-94.477800_Hawthorn" TargetMode="External"/><Relationship Id="rId19290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0116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3686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39617" Type="http://schemas.openxmlformats.org/officeDocument/2006/relationships/hyperlink" Target="https://www.google.com/maps/@42.834978,-73.675675,450m/data=!3m1!1e3!4m5!3m4!1s0x0:0x0!8m2!3d42.834978!4d-73.675675" TargetMode="External"/><Relationship Id="rId6529" Type="http://schemas.openxmlformats.org/officeDocument/2006/relationships/hyperlink" Target="https://www.google.com/maps/@44.770900,-94.158200,450m/data=!3m1!1e3!4m5!3m4!1s0x0:0x0!8m2!3d44.770900!4d-94.158200" TargetMode="External"/><Relationship Id="rId12330" Type="http://schemas.openxmlformats.org/officeDocument/2006/relationships/hyperlink" Target="https://www.bing.com/maps?cp=44.937800~-91.340600&amp;style=o&amp;lvl=18&amp;dir=0&amp;sp=point.44.937800_-91.340600_Wissota" TargetMode="External"/><Relationship Id="rId23339" Type="http://schemas.openxmlformats.org/officeDocument/2006/relationships/hyperlink" Target="https://www.google.com/maps/@35.576323,-119.006245,450m/data=!3m1!1e3!4m5!3m4!1s0x0:0x0!8m2!3d35.576323!4d-119.006245" TargetMode="External"/><Relationship Id="rId30555" Type="http://schemas.openxmlformats.org/officeDocument/2006/relationships/hyperlink" Target="https://www.google.com/maps/@43.614218,-75.332705,450m/data=!3m1!1e3!4m5!3m4!1s0x0:0x0!8m2!3d43.614218!4d-75.332705" TargetMode="External"/><Relationship Id="rId37168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9002" Type="http://schemas.openxmlformats.org/officeDocument/2006/relationships/hyperlink" Target="https://www.bing.com/maps?cp=35.742800~-81.837200&amp;style=o&amp;lvl=18&amp;dir=0&amp;sp=point.35.742800_-81.837200_Bridgewater" TargetMode="External"/><Relationship Id="rId29382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30208" Type="http://schemas.openxmlformats.org/officeDocument/2006/relationships/hyperlink" Target="https://www.bing.com/maps?cp=39.801400~-77.788300&amp;style=o&amp;lvl=18&amp;dir=0&amp;sp=point.39.801400_-77.788300_Mountain%20View" TargetMode="External"/><Relationship Id="rId33778" Type="http://schemas.openxmlformats.org/officeDocument/2006/relationships/hyperlink" Target="https://www.bing.com/maps?cp=40.267500~-74.278611&amp;style=o&amp;lvl=18&amp;dir=0&amp;sp=point.40.267500_-74.278611_ISH%20Solar%20Central,%20LLC" TargetMode="External"/><Relationship Id="rId3870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0994" Type="http://schemas.openxmlformats.org/officeDocument/2006/relationships/hyperlink" Target="https://www.bing.com/maps?cp=44.535090~-92.516083&amp;style=o&amp;lvl=18&amp;dir=0&amp;sp=point.44.535090_-92.516083_Red%20Wing%20Community%20Solar" TargetMode="External"/><Relationship Id="rId44037" Type="http://schemas.openxmlformats.org/officeDocument/2006/relationships/hyperlink" Target="https://www.google.com/maps/@40.851320,-73.848300,450m/data=!3m1!1e3!4m5!3m4!1s0x0:0x0!8m2!3d40.851320!4d-73.848300" TargetMode="External"/><Relationship Id="rId5612" Type="http://schemas.openxmlformats.org/officeDocument/2006/relationships/hyperlink" Target="https://www.bing.com/maps?cp=43.613001~-85.479469&amp;style=o&amp;lvl=18&amp;dir=0&amp;sp=point.43.613001_-85.479469_Rogers" TargetMode="External"/><Relationship Id="rId15206" Type="http://schemas.openxmlformats.org/officeDocument/2006/relationships/hyperlink" Target="https://www.bing.com/maps?cp=39.449200~-84.461100&amp;style=o&amp;lvl=18&amp;dir=0&amp;sp=point.39.449200_-84.461100_Woodsdale" TargetMode="External"/><Relationship Id="rId15553" Type="http://schemas.openxmlformats.org/officeDocument/2006/relationships/hyperlink" Target="https://www.google.com/maps/@29.694838,-95.040622,450m/data=!3m1!1e3!4m5!3m4!1s0x0:0x0!8m2!3d29.694838!4d-95.040622" TargetMode="External"/><Relationship Id="rId29035" Type="http://schemas.openxmlformats.org/officeDocument/2006/relationships/hyperlink" Target="https://www.google.com/maps/@46.374700,-117.777200,450m/data=!3m1!1e3!4m5!3m4!1s0x0:0x0!8m2!3d46.374700!4d-117.777200" TargetMode="External"/><Relationship Id="rId36251" Type="http://schemas.openxmlformats.org/officeDocument/2006/relationships/hyperlink" Target="https://www.google.com/maps/@40.324167,-105.208889,450m/data=!3m1!1e3!4m5!3m4!1s0x0:0x0!8m2!3d40.324167!4d-105.208889" TargetMode="External"/><Relationship Id="rId40647" Type="http://schemas.openxmlformats.org/officeDocument/2006/relationships/hyperlink" Target="https://www.google.com/maps/@40.400000,-95.200000,450m/data=!3m1!1e3!4m5!3m4!1s0x0:0x0!8m2!3d40.400000!4d-95.200000" TargetMode="External"/><Relationship Id="rId3163" Type="http://schemas.openxmlformats.org/officeDocument/2006/relationships/hyperlink" Target="https://www.google.com/maps/@38.425556,-89.914444,450m/data=!3m1!1e3!4m5!3m4!1s0x0:0x0!8m2!3d38.425556!4d-89.914444" TargetMode="External"/><Relationship Id="rId18776" Type="http://schemas.openxmlformats.org/officeDocument/2006/relationships/hyperlink" Target="https://www.bing.com/maps?cp=41.404320~-74.376710&amp;style=o&amp;lvl=18&amp;dir=0&amp;sp=point.41.404320_-74.376710_Al%20Turi" TargetMode="External"/><Relationship Id="rId2242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5992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9474" Type="http://schemas.openxmlformats.org/officeDocument/2006/relationships/hyperlink" Target="https://www.bing.com/maps?cp=35.391690~-77.620395&amp;style=o&amp;lvl=18&amp;dir=0&amp;sp=point.35.391690_-77.620395_Innovative%20Solar%2063,%20LLC" TargetMode="External"/><Relationship Id="rId43120" Type="http://schemas.openxmlformats.org/officeDocument/2006/relationships/hyperlink" Target="https://www.bing.com/maps?cp=40.539051~-74.532375&amp;style=o&amp;lvl=18&amp;dir=0&amp;sp=point.40.539051_-74.532375_Rotor%20Clip" TargetMode="External"/><Relationship Id="rId6386" Type="http://schemas.openxmlformats.org/officeDocument/2006/relationships/hyperlink" Target="https://www.bing.com/maps?cp=44.781000~-93.042000&amp;style=o&amp;lvl=18&amp;dir=0&amp;sp=point.44.781000_-93.042000_Inver%20Hills" TargetMode="External"/><Relationship Id="rId8835" Type="http://schemas.openxmlformats.org/officeDocument/2006/relationships/hyperlink" Target="https://www.google.com/maps/@43.142973,-79.021958,450m/data=!3m1!1e3!4m5!3m4!1s0x0:0x0!8m2!3d43.142973!4d-79.021958" TargetMode="External"/><Relationship Id="rId11816" Type="http://schemas.openxmlformats.org/officeDocument/2006/relationships/hyperlink" Target="https://www.bing.com/maps?cp=47.533611~-120.295278&amp;style=o&amp;lvl=18&amp;dir=0&amp;sp=point.47.533611_-120.295278_Rocky%20Reach" TargetMode="External"/><Relationship Id="rId18429" Type="http://schemas.openxmlformats.org/officeDocument/2006/relationships/hyperlink" Target="https://www.google.com/maps/@36.037318,-77.753345,450m/data=!3m1!1e3!4m5!3m4!1s0x0:0x0!8m2!3d36.037318!4d-77.753345" TargetMode="External"/><Relationship Id="rId25645" Type="http://schemas.openxmlformats.org/officeDocument/2006/relationships/hyperlink" Target="https://www.google.com/maps/@37.028600,-88.395800,450m/data=!3m1!1e3!4m5!3m4!1s0x0:0x0!8m2!3d37.028600!4d-88.395800" TargetMode="External"/><Relationship Id="rId32861" Type="http://schemas.openxmlformats.org/officeDocument/2006/relationships/hyperlink" Target="https://www.google.com/maps/@42.765000,-82.745555,450m/data=!3m1!1e3!4m5!3m4!1s0x0:0x0!8m2!3d42.765000!4d-82.745555" TargetMode="External"/><Relationship Id="rId39127" Type="http://schemas.openxmlformats.org/officeDocument/2006/relationships/hyperlink" Target="https://www.google.com/maps/@41.800906,-71.559472,450m/data=!3m1!1e3!4m5!3m4!1s0x0:0x0!8m2!3d41.800906!4d-71.559472" TargetMode="External"/><Relationship Id="rId6039" Type="http://schemas.openxmlformats.org/officeDocument/2006/relationships/hyperlink" Target="https://www.google.com/maps/@46.159200,-88.235300,450m/data=!3m1!1e3!4m5!3m4!1s0x0:0x0!8m2!3d46.159200!4d-88.235300" TargetMode="External"/><Relationship Id="rId23196" Type="http://schemas.openxmlformats.org/officeDocument/2006/relationships/hyperlink" Target="https://www.bing.com/maps?cp=38.144636~-120.380497&amp;style=o&amp;lvl=18&amp;dir=0&amp;sp=point.38.144636_-120.380497_Collierville%20Powerhouse" TargetMode="External"/><Relationship Id="rId28868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32514" Type="http://schemas.openxmlformats.org/officeDocument/2006/relationships/hyperlink" Target="https://www.bing.com/maps?cp=42.925800~-105.787200&amp;style=o&amp;lvl=18&amp;dir=0&amp;sp=point.42.925800_-105.787200_Top%20of%20the%20World%20Windpower%20Project" TargetMode="External"/><Relationship Id="rId2996" Type="http://schemas.openxmlformats.org/officeDocument/2006/relationships/hyperlink" Target="https://www.bing.com/maps?cp=42.383300~-87.813300&amp;style=o&amp;lvl=18&amp;dir=0&amp;sp=point.42.383300_-87.813300_Waukegan" TargetMode="External"/><Relationship Id="rId17512" Type="http://schemas.openxmlformats.org/officeDocument/2006/relationships/hyperlink" Target="https://www.bing.com/maps?cp=28.262778~-81.548611&amp;style=o&amp;lvl=18&amp;dir=0&amp;sp=point.28.262778_-81.548611_Intercession%20City" TargetMode="External"/><Relationship Id="rId21908" Type="http://schemas.openxmlformats.org/officeDocument/2006/relationships/hyperlink" Target="https://www.bing.com/maps?cp=36.209700~-120.382800&amp;style=o&amp;lvl=18&amp;dir=0&amp;sp=point.36.209700_-120.382800_Coalinga%206C%20Cogen" TargetMode="External"/><Relationship Id="rId30065" Type="http://schemas.openxmlformats.org/officeDocument/2006/relationships/hyperlink" Target="https://www.google.com/maps/@37.351700,-77.496900,450m/data=!3m1!1e3!4m5!3m4!1s0x0:0x0!8m2!3d37.351700!4d-77.496900" TargetMode="External"/><Relationship Id="rId35737" Type="http://schemas.openxmlformats.org/officeDocument/2006/relationships/hyperlink" Target="https://www.google.com/maps/@34.145000,-118.390833,450m/data=!3m1!1e3!4m5!3m4!1s0x0:0x0!8m2!3d34.145000!4d-118.390833" TargetMode="External"/><Relationship Id="rId42953" Type="http://schemas.openxmlformats.org/officeDocument/2006/relationships/hyperlink" Target="https://www.google.com/maps/@44.392415,-92.595952,450m/data=!3m1!1e3!4m5!3m4!1s0x0:0x0!8m2!3d44.392415!4d-92.595952" TargetMode="External"/><Relationship Id="rId968" Type="http://schemas.openxmlformats.org/officeDocument/2006/relationships/hyperlink" Target="https://www.bing.com/maps?cp=37.253718~-119.519352&amp;style=o&amp;lvl=18&amp;dir=0&amp;sp=point.37.253718_-119.519352_San%20Joaquin%203" TargetMode="External"/><Relationship Id="rId2649" Type="http://schemas.openxmlformats.org/officeDocument/2006/relationships/hyperlink" Target="https://www.google.com/maps/@31.847697,-83.941996,450m/data=!3m1!1e3!4m5!3m4!1s0x0:0x0!8m2!3d31.847697!4d-83.941996" TargetMode="External"/><Relationship Id="rId15063" Type="http://schemas.openxmlformats.org/officeDocument/2006/relationships/hyperlink" Target="https://www.google.com/maps/@34.307444,-117.323548,450m/data=!3m1!1e3!4m5!3m4!1s0x0:0x0!8m2!3d34.307444!4d-117.323548" TargetMode="External"/><Relationship Id="rId33288" Type="http://schemas.openxmlformats.org/officeDocument/2006/relationships/hyperlink" Target="https://www.bing.com/maps?cp=41.346900~-72.041100&amp;style=o&amp;lvl=18&amp;dir=0&amp;sp=point.41.346900_-72.041100_Water%20Treatment%201%20&amp;%202" TargetMode="External"/><Relationship Id="rId38210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2606" Type="http://schemas.openxmlformats.org/officeDocument/2006/relationships/hyperlink" Target="https://www.bing.com/maps?cp=42.250771~-71.948876&amp;style=o&amp;lvl=18&amp;dir=0&amp;sp=point.42.250771_-71.948876_Antanavica%20Solar" TargetMode="External"/><Relationship Id="rId5122" Type="http://schemas.openxmlformats.org/officeDocument/2006/relationships/hyperlink" Target="https://www.bing.com/maps?cp=44.629517~-69.583527&amp;style=o&amp;lvl=18&amp;dir=0&amp;sp=point.44.629517_-69.583527_Shawmut" TargetMode="External"/><Relationship Id="rId8692" Type="http://schemas.openxmlformats.org/officeDocument/2006/relationships/hyperlink" Target="https://www.bing.com/maps?cp=43.233900~-73.755600&amp;style=o&amp;lvl=18&amp;dir=0&amp;sp=point.43.233900_-73.755600_Spier%20Falls" TargetMode="External"/><Relationship Id="rId18286" Type="http://schemas.openxmlformats.org/officeDocument/2006/relationships/hyperlink" Target="https://www.bing.com/maps?cp=34.871811~-82.366035&amp;style=o&amp;lvl=18&amp;dir=0&amp;sp=point.34.871811_-82.366035_Central%20Plant" TargetMode="External"/><Relationship Id="rId27951" Type="http://schemas.openxmlformats.org/officeDocument/2006/relationships/hyperlink" Target="https://www.google.com/maps/@29.428900,-98.343300,450m/data=!3m1!1e3!4m5!3m4!1s0x0:0x0!8m2!3d29.428900!4d-98.343300" TargetMode="External"/><Relationship Id="rId40157" Type="http://schemas.openxmlformats.org/officeDocument/2006/relationships/hyperlink" Target="https://www.google.com/maps/@34.821453,-118.497406,450m/data=!3m1!1e3!4m5!3m4!1s0x0:0x0!8m2!3d34.821453!4d-118.497406" TargetMode="External"/><Relationship Id="rId8345" Type="http://schemas.openxmlformats.org/officeDocument/2006/relationships/hyperlink" Target="https://www.google.com/maps/@40.923565,-73.342323,450m/data=!3m1!1e3!4m5!3m4!1s0x0:0x0!8m2!3d40.923565!4d-73.342323" TargetMode="External"/><Relationship Id="rId11673" Type="http://schemas.openxmlformats.org/officeDocument/2006/relationships/hyperlink" Target="https://www.google.com/maps/@38.536700,-77.280600,450m/data=!3m1!1e3!4m5!3m4!1s0x0:0x0!8m2!3d38.536700!4d-77.280600" TargetMode="External"/><Relationship Id="rId25155" Type="http://schemas.openxmlformats.org/officeDocument/2006/relationships/hyperlink" Target="https://www.google.com/maps/@44.193600,-88.506400,450m/data=!3m1!1e3!4m5!3m4!1s0x0:0x0!8m2!3d44.193600!4d-88.506400" TargetMode="External"/><Relationship Id="rId27604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32371" Type="http://schemas.openxmlformats.org/officeDocument/2006/relationships/hyperlink" Target="https://www.google.com/maps/@38.016944,-121.765000,450m/data=!3m1!1e3!4m5!3m4!1s0x0:0x0!8m2!3d38.016944!4d-121.765000" TargetMode="External"/><Relationship Id="rId34820" Type="http://schemas.openxmlformats.org/officeDocument/2006/relationships/hyperlink" Target="https://www.bing.com/maps?cp=36.226111~-119.834167&amp;style=o&amp;lvl=18&amp;dir=0&amp;sp=point.36.226111_-119.834167_RE%20Kansas%20South%20LLC" TargetMode="External"/><Relationship Id="rId1732" Type="http://schemas.openxmlformats.org/officeDocument/2006/relationships/hyperlink" Target="https://www.bing.com/maps?cp=38.032717~-102.073659&amp;style=o&amp;lvl=18&amp;dir=0&amp;sp=point.38.032717_-102.073659_Holly" TargetMode="External"/><Relationship Id="rId11326" Type="http://schemas.openxmlformats.org/officeDocument/2006/relationships/hyperlink" Target="https://www.bing.com/maps?cp=28.894700~-97.135000&amp;style=o&amp;lvl=18&amp;dir=0&amp;sp=point.28.894700_-97.135000_Sam%20Rayburn" TargetMode="External"/><Relationship Id="rId14896" Type="http://schemas.openxmlformats.org/officeDocument/2006/relationships/hyperlink" Target="https://www.bing.com/maps?cp=45.805443~-92.971760&amp;style=o&amp;lvl=18&amp;dir=0&amp;sp=point.45.805443_-92.971760_Rock%20Lake%20CT" TargetMode="External"/><Relationship Id="rId32024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4955" Type="http://schemas.openxmlformats.org/officeDocument/2006/relationships/hyperlink" Target="https://www.google.com/maps/@29.822222,-91.542500,450m/data=!3m1!1e3!4m5!3m4!1s0x0:0x0!8m2!3d29.822222!4d-91.542500" TargetMode="External"/><Relationship Id="rId14549" Type="http://schemas.openxmlformats.org/officeDocument/2006/relationships/hyperlink" Target="https://www.google.com/maps/@44.166400,-73.257500,450m/data=!3m1!1e3!4m5!3m4!1s0x0:0x0!8m2!3d44.166400!4d-73.257500" TargetMode="External"/><Relationship Id="rId21765" Type="http://schemas.openxmlformats.org/officeDocument/2006/relationships/hyperlink" Target="https://www.google.com/maps/@19.478976,-154.888362,450m/data=!3m1!1e3!4m5!3m4!1s0x0:0x0!8m2!3d19.478976!4d-154.888362" TargetMode="External"/><Relationship Id="rId28378" Type="http://schemas.openxmlformats.org/officeDocument/2006/relationships/hyperlink" Target="https://www.bing.com/maps?cp=42.858600~-77.087200&amp;style=o&amp;lvl=18&amp;dir=0&amp;sp=point.42.858600_-77.087200_Ontario%20LFGTE" TargetMode="External"/><Relationship Id="rId35594" Type="http://schemas.openxmlformats.org/officeDocument/2006/relationships/hyperlink" Target="https://www.bing.com/maps?cp=39.695209~-86.315525&amp;style=o&amp;lvl=18&amp;dir=0&amp;sp=point.39.695209_-86.315525_IND%20Community%20Solar%20Farm%201st%20Phase" TargetMode="External"/><Relationship Id="rId4608" Type="http://schemas.openxmlformats.org/officeDocument/2006/relationships/hyperlink" Target="https://www.bing.com/maps?cp=38.615579~-95.279742&amp;style=o&amp;lvl=18&amp;dir=0&amp;sp=point.38.615579_-95.279742_Ottawa" TargetMode="External"/><Relationship Id="rId17022" Type="http://schemas.openxmlformats.org/officeDocument/2006/relationships/hyperlink" Target="https://www.bing.com/maps?cp=40.067218~-93.604363&amp;style=o&amp;lvl=18&amp;dir=0&amp;sp=point.40.067218_-93.604363_Trenton%20South" TargetMode="External"/><Relationship Id="rId21418" Type="http://schemas.openxmlformats.org/officeDocument/2006/relationships/hyperlink" Target="https://www.bing.com/maps?cp=27.873300~-82.674100&amp;style=o&amp;lvl=18&amp;dir=0&amp;sp=point.27.873300_-82.674100_Pinellas%20County%20Resource%20Recovery" TargetMode="External"/><Relationship Id="rId24988" Type="http://schemas.openxmlformats.org/officeDocument/2006/relationships/hyperlink" Target="https://www.bing.com/maps?cp=44.530300~-70.521900&amp;style=o&amp;lvl=18&amp;dir=0&amp;sp=point.44.530300_-70.521900_Rumford%20Power,%20Inc" TargetMode="External"/><Relationship Id="rId2991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5247" Type="http://schemas.openxmlformats.org/officeDocument/2006/relationships/hyperlink" Target="https://www.google.com/maps/@46.178889,-123.171944,450m/data=!3m1!1e3!4m5!3m4!1s0x0:0x0!8m2!3d46.178889!4d-123.171944" TargetMode="External"/><Relationship Id="rId42463" Type="http://schemas.openxmlformats.org/officeDocument/2006/relationships/hyperlink" Target="https://www.google.com/maps/@44.842124,-92.873655,450m/data=!3m1!1e3!4m5!3m4!1s0x0:0x0!8m2!3d44.842124!4d-92.873655" TargetMode="External"/><Relationship Id="rId478" Type="http://schemas.openxmlformats.org/officeDocument/2006/relationships/hyperlink" Target="https://www.bing.com/maps?cp=34.939400~-110.303300&amp;style=o&amp;lvl=18&amp;dir=0&amp;sp=point.34.939400_-110.303300_Cholla" TargetMode="External"/><Relationship Id="rId2159" Type="http://schemas.openxmlformats.org/officeDocument/2006/relationships/hyperlink" Target="https://www.google.com/maps/@25.435600,-80.330800,450m/data=!3m1!1e3!4m5!3m4!1s0x0:0x0!8m2!3d25.435600!4d-80.330800" TargetMode="External"/><Relationship Id="rId27461" Type="http://schemas.openxmlformats.org/officeDocument/2006/relationships/hyperlink" Target="https://www.google.com/maps/@20.888600,-156.356900,450m/data=!3m1!1e3!4m5!3m4!1s0x0:0x0!8m2!3d20.888600!4d-156.356900" TargetMode="External"/><Relationship Id="rId31857" Type="http://schemas.openxmlformats.org/officeDocument/2006/relationships/hyperlink" Target="https://www.google.com/maps/@42.673333,-90.265277,450m/data=!3m1!1e3!4m5!3m4!1s0x0:0x0!8m2!3d42.673333!4d-90.265277" TargetMode="External"/><Relationship Id="rId42116" Type="http://schemas.openxmlformats.org/officeDocument/2006/relationships/hyperlink" Target="https://www.bing.com/maps?cp=44.182609~-93.876267&amp;style=o&amp;lvl=18&amp;dir=0&amp;sp=point.44.182609_-93.876267_Koppelman%20Sun%20CSG" TargetMode="External"/><Relationship Id="rId11183" Type="http://schemas.openxmlformats.org/officeDocument/2006/relationships/hyperlink" Target="https://www.google.com/maps/@29.548136,-97.999587,450m/data=!3m1!1e3!4m5!3m4!1s0x0:0x0!8m2!3d29.548136!4d-97.999587" TargetMode="External"/><Relationship Id="rId13632" Type="http://schemas.openxmlformats.org/officeDocument/2006/relationships/hyperlink" Target="https://www.bing.com/maps?cp=31.180300~-96.486600&amp;style=o&amp;lvl=18&amp;dir=0&amp;sp=point.31.180300_-96.486600_Oak%20Grove%20(TX)" TargetMode="External"/><Relationship Id="rId27114" Type="http://schemas.openxmlformats.org/officeDocument/2006/relationships/hyperlink" Target="https://www.bing.com/maps?cp=32.395800~-94.436700&amp;style=o&amp;lvl=18&amp;dir=0&amp;sp=point.32.395800_-94.436700_Harrison%20County%20Power%20Project" TargetMode="External"/><Relationship Id="rId34330" Type="http://schemas.openxmlformats.org/officeDocument/2006/relationships/hyperlink" Target="https://www.bing.com/maps?cp=38.088056~-121.387500&amp;style=o&amp;lvl=18&amp;dir=0&amp;sp=point.38.088056_-121.387500_Lodi%20Energy%20Center" TargetMode="External"/><Relationship Id="rId1242" Type="http://schemas.openxmlformats.org/officeDocument/2006/relationships/hyperlink" Target="https://www.bing.com/maps?cp=46.471100~-119.333900&amp;style=o&amp;lvl=18&amp;dir=0&amp;sp=point.46.471100_-119.333900_Columbia%20Generating%20Station" TargetMode="External"/><Relationship Id="rId16855" Type="http://schemas.openxmlformats.org/officeDocument/2006/relationships/hyperlink" Target="https://www.google.com/maps/@30.209800,-97.612900,450m/data=!3m1!1e3!4m5!3m4!1s0x0:0x0!8m2!3d30.209800!4d-97.612900" TargetMode="External"/><Relationship Id="rId20501" Type="http://schemas.openxmlformats.org/officeDocument/2006/relationships/hyperlink" Target="https://www.google.com/maps/@46.596413,-120.677489,450m/data=!3m1!1e3!4m5!3m4!1s0x0:0x0!8m2!3d46.596413!4d-120.677489" TargetMode="External"/><Relationship Id="rId37553" Type="http://schemas.openxmlformats.org/officeDocument/2006/relationships/hyperlink" Target="https://www.google.com/maps/@37.921944,-121.755556,450m/data=!3m1!1e3!4m5!3m4!1s0x0:0x0!8m2!3d37.921944!4d-121.755556" TargetMode="External"/><Relationship Id="rId4465" Type="http://schemas.openxmlformats.org/officeDocument/2006/relationships/hyperlink" Target="https://www.google.com/maps/@37.923076,-95.425572,450m/data=!3m1!1e3!4m5!3m4!1s0x0:0x0!8m2!3d37.923076!4d-95.425572" TargetMode="External"/><Relationship Id="rId6914" Type="http://schemas.openxmlformats.org/officeDocument/2006/relationships/hyperlink" Target="https://www.bing.com/maps?cp=39.724600~-94.877300&amp;style=o&amp;lvl=18&amp;dir=0&amp;sp=point.39.724600_-94.877300_Lake%20Road%20(MO)" TargetMode="External"/><Relationship Id="rId1650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23724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0940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7206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41949" Type="http://schemas.openxmlformats.org/officeDocument/2006/relationships/hyperlink" Target="https://www.google.com/maps/@42.100000,-72.000000,450m/data=!3m1!1e3!4m5!3m4!1s0x0:0x0!8m2!3d42.100000!4d-72.000000" TargetMode="External"/><Relationship Id="rId4118" Type="http://schemas.openxmlformats.org/officeDocument/2006/relationships/hyperlink" Target="https://www.bing.com/maps?cp=42.192600~-92.463600&amp;style=o&amp;lvl=18&amp;dir=0&amp;sp=point.42.192600_-92.463600_Traer%20Main" TargetMode="External"/><Relationship Id="rId14059" Type="http://schemas.openxmlformats.org/officeDocument/2006/relationships/hyperlink" Target="https://www.google.com/maps/@66.606778,-160.014808,450m/data=!3m1!1e3!4m5!3m4!1s0x0:0x0!8m2!3d66.606778!4d-160.014808" TargetMode="External"/><Relationship Id="rId21275" Type="http://schemas.openxmlformats.org/officeDocument/2006/relationships/hyperlink" Target="https://www.google.com/maps/@44.680000,-83.416700,450m/data=!3m1!1e3!4m5!3m4!1s0x0:0x0!8m2!3d44.680000!4d-83.416700" TargetMode="External"/><Relationship Id="rId26947" Type="http://schemas.openxmlformats.org/officeDocument/2006/relationships/hyperlink" Target="https://www.google.com/maps/@33.494925,-117.614587,450m/data=!3m1!1e3!4m5!3m4!1s0x0:0x0!8m2!3d33.494925!4d-117.614587" TargetMode="External"/><Relationship Id="rId7688" Type="http://schemas.openxmlformats.org/officeDocument/2006/relationships/hyperlink" Target="https://www.bing.com/maps?cp=42.114742~-96.705431&amp;style=o&amp;lvl=18&amp;dir=0&amp;sp=point.42.114742_-96.705431_Pender" TargetMode="External"/><Relationship Id="rId10669" Type="http://schemas.openxmlformats.org/officeDocument/2006/relationships/hyperlink" Target="https://www.google.com/maps/@36.168176,-83.497680,450m/data=!3m1!1e3!4m5!3m4!1s0x0:0x0!8m2!3d36.168176!4d-83.497680" TargetMode="External"/><Relationship Id="rId24498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29420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33816" Type="http://schemas.openxmlformats.org/officeDocument/2006/relationships/hyperlink" Target="https://www.bing.com/maps?cp=38.302594~-121.295819&amp;style=o&amp;lvl=18&amp;dir=0&amp;sp=point.38.302594_-121.295819_RE%20McKenzie%203" TargetMode="External"/><Relationship Id="rId13142" Type="http://schemas.openxmlformats.org/officeDocument/2006/relationships/hyperlink" Target="https://www.bing.com/maps?cp=38.861500~-94.298200&amp;style=o&amp;lvl=18&amp;dir=0&amp;sp=point.38.861500_-94.298200_Greenwood%20(MO)" TargetMode="External"/><Relationship Id="rId31367" Type="http://schemas.openxmlformats.org/officeDocument/2006/relationships/hyperlink" Target="https://www.google.com/maps/@45.345980,-68.380200,450m/data=!3m1!1e3!4m5!3m4!1s0x0:0x0!8m2!3d45.345980!4d-68.380200" TargetMode="External"/><Relationship Id="rId3201" Type="http://schemas.openxmlformats.org/officeDocument/2006/relationships/hyperlink" Target="https://www.google.com/maps/@38.741200,-89.684900,450m/data=!3m1!1e3!4m5!3m4!1s0x0:0x0!8m2!3d38.741200!4d-89.684900" TargetMode="External"/><Relationship Id="rId6771" Type="http://schemas.openxmlformats.org/officeDocument/2006/relationships/hyperlink" Target="https://www.google.com/maps/@45.121705,-95.053236,450m/data=!3m1!1e3!4m5!3m4!1s0x0:0x0!8m2!3d45.121705!4d-95.053236" TargetMode="External"/><Relationship Id="rId16365" Type="http://schemas.openxmlformats.org/officeDocument/2006/relationships/hyperlink" Target="https://www.google.com/maps/@42.502700,-78.068600,450m/data=!3m1!1e3!4m5!3m4!1s0x0:0x0!8m2!3d42.502700!4d-78.068600" TargetMode="External"/><Relationship Id="rId18814" Type="http://schemas.openxmlformats.org/officeDocument/2006/relationships/hyperlink" Target="https://www.bing.com/maps?cp=42.652454~-71.322383&amp;style=o&amp;lvl=18&amp;dir=0&amp;sp=point.42.652454_-71.322383_Boott%20Hydropower" TargetMode="External"/><Relationship Id="rId20011" Type="http://schemas.openxmlformats.org/officeDocument/2006/relationships/hyperlink" Target="https://www.google.com/maps/@35.535000,-82.841100,450m/data=!3m1!1e3!4m5!3m4!1s0x0:0x0!8m2!3d35.535000!4d-82.841100" TargetMode="External"/><Relationship Id="rId23581" Type="http://schemas.openxmlformats.org/officeDocument/2006/relationships/hyperlink" Target="https://www.google.com/maps/@39.985641,-76.676158,450m/data=!3m1!1e3!4m5!3m4!1s0x0:0x0!8m2!3d39.985641!4d-76.676158" TargetMode="External"/><Relationship Id="rId39512" Type="http://schemas.openxmlformats.org/officeDocument/2006/relationships/hyperlink" Target="https://www.bing.com/maps?cp=42.989614~-116.093431&amp;style=o&amp;lvl=18&amp;dir=0&amp;sp=point.42.989614_-116.093431_Grand%20View%20Solar%20Two" TargetMode="External"/><Relationship Id="rId43908" Type="http://schemas.openxmlformats.org/officeDocument/2006/relationships/hyperlink" Target="https://www.bing.com/maps?cp=42.487419~-73.215833&amp;style=o&amp;lvl=18&amp;dir=0&amp;sp=point.42.487419_-73.215833_Pittsfield%2044%20-%20M&amp;W%20PV" TargetMode="External"/><Relationship Id="rId6424" Type="http://schemas.openxmlformats.org/officeDocument/2006/relationships/hyperlink" Target="https://www.bing.com/maps?cp=43.988158~-94.615640&amp;style=o&amp;lvl=18&amp;dir=0&amp;sp=point.43.988158_-94.615640_St%20James" TargetMode="External"/><Relationship Id="rId16018" Type="http://schemas.openxmlformats.org/officeDocument/2006/relationships/hyperlink" Target="https://www.bing.com/maps?cp=36.699400~-96.927800&amp;style=o&amp;lvl=18&amp;dir=0&amp;sp=point.36.699400_-96.927800_Kaw%20Hydro" TargetMode="External"/><Relationship Id="rId23234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0450" Type="http://schemas.openxmlformats.org/officeDocument/2006/relationships/hyperlink" Target="https://www.bing.com/maps?cp=36.785800~-76.201900&amp;style=o&amp;lvl=18&amp;dir=0&amp;sp=point.36.785800_-76.201900_Virginia%20Beach" TargetMode="External"/><Relationship Id="rId37063" Type="http://schemas.openxmlformats.org/officeDocument/2006/relationships/hyperlink" Target="https://www.google.com/maps/@36.276111,-78.377222,450m/data=!3m1!1e3!4m5!3m4!1s0x0:0x0!8m2!3d36.276111!4d-78.377222" TargetMode="External"/><Relationship Id="rId41459" Type="http://schemas.openxmlformats.org/officeDocument/2006/relationships/hyperlink" Target="https://www.google.com/maps/@27.573256,-80.578178,450m/data=!3m1!1e3!4m5!3m4!1s0x0:0x0!8m2!3d27.573256!4d-80.578178" TargetMode="External"/><Relationship Id="rId9994" Type="http://schemas.openxmlformats.org/officeDocument/2006/relationships/hyperlink" Target="https://www.bing.com/maps?cp=41.067550~-78.366228&amp;style=o&amp;lvl=18&amp;dir=0&amp;sp=point.41.067550_-78.366228_Shawville" TargetMode="External"/><Relationship Id="rId12975" Type="http://schemas.openxmlformats.org/officeDocument/2006/relationships/hyperlink" Target="https://www.google.com/maps/@27.605800,-82.345600,450m/data=!3m1!1e3!4m5!3m4!1s0x0:0x0!8m2!3d27.605800!4d-82.345600" TargetMode="External"/><Relationship Id="rId19588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8906" Type="http://schemas.openxmlformats.org/officeDocument/2006/relationships/hyperlink" Target="https://www.bing.com/maps?cp=36.917800~-121.815600&amp;style=o&amp;lvl=18&amp;dir=0&amp;sp=point.36.917800_-121.815600_Ameresco%20Santa%20Cruz%20Energy" TargetMode="External"/><Relationship Id="rId30103" Type="http://schemas.openxmlformats.org/officeDocument/2006/relationships/hyperlink" Target="https://www.google.com/maps/@37.351700,-77.496900,450m/data=!3m1!1e3!4m5!3m4!1s0x0:0x0!8m2!3d37.351700!4d-77.496900" TargetMode="External"/><Relationship Id="rId7198" Type="http://schemas.openxmlformats.org/officeDocument/2006/relationships/hyperlink" Target="https://www.bing.com/maps?cp=36.553100~-89.968200&amp;style=o&amp;lvl=18&amp;dir=0&amp;sp=point.36.553100_-89.968200_Malden" TargetMode="External"/><Relationship Id="rId9647" Type="http://schemas.openxmlformats.org/officeDocument/2006/relationships/hyperlink" Target="https://www.google.com/maps/@35.084700,-98.230000,450m/data=!3m1!1e3!4m5!3m4!1s0x0:0x0!8m2!3d35.084700!4d-98.230000" TargetMode="External"/><Relationship Id="rId12628" Type="http://schemas.openxmlformats.org/officeDocument/2006/relationships/hyperlink" Target="https://www.bing.com/maps?cp=42.982800~-90.655800&amp;style=o&amp;lvl=18&amp;dir=0&amp;sp=point.42.982800_-90.655800_Fennimore" TargetMode="External"/><Relationship Id="rId26457" Type="http://schemas.openxmlformats.org/officeDocument/2006/relationships/hyperlink" Target="https://www.google.com/maps/@32.277252,-81.284411,450m/data=!3m1!1e3!4m5!3m4!1s0x0:0x0!8m2!3d32.277252!4d-81.284411" TargetMode="External"/><Relationship Id="rId33673" Type="http://schemas.openxmlformats.org/officeDocument/2006/relationships/hyperlink" Target="https://www.google.com/maps/@41.864583,-97.961194,450m/data=!3m1!1e3!4m5!3m4!1s0x0:0x0!8m2!3d41.864583!4d-97.961194" TargetMode="External"/><Relationship Id="rId10179" Type="http://schemas.openxmlformats.org/officeDocument/2006/relationships/hyperlink" Target="https://www.google.com/maps/@39.941900,-75.188300,450m/data=!3m1!1e3!4m5!3m4!1s0x0:0x0!8m2!3d39.941900!4d-75.188300" TargetMode="External"/><Relationship Id="rId15101" Type="http://schemas.openxmlformats.org/officeDocument/2006/relationships/hyperlink" Target="https://www.google.com/maps/@40.503680,-111.425246,450m/data=!3m1!1e3!4m5!3m4!1s0x0:0x0!8m2!3d40.503680!4d-111.425246" TargetMode="External"/><Relationship Id="rId18671" Type="http://schemas.openxmlformats.org/officeDocument/2006/relationships/hyperlink" Target="https://www.google.com/maps/@43.308400,-73.637600,450m/data=!3m1!1e3!4m5!3m4!1s0x0:0x0!8m2!3d43.308400!4d-73.637600" TargetMode="External"/><Relationship Id="rId33326" Type="http://schemas.openxmlformats.org/officeDocument/2006/relationships/hyperlink" Target="https://www.bing.com/maps?cp=40.716111~-87.021111&amp;style=o&amp;lvl=18&amp;dir=0&amp;sp=point.40.716111_-87.021111_Meadow%20Lake%20Wind%20Farm%20V%20LLC" TargetMode="External"/><Relationship Id="rId36896" Type="http://schemas.openxmlformats.org/officeDocument/2006/relationships/hyperlink" Target="https://www.bing.com/maps?cp=42.390833~-92.966667&amp;style=o&amp;lvl=18&amp;dir=0&amp;sp=point.42.390833_-92.966667_Wellsburg%20Wind%20Project" TargetMode="External"/><Relationship Id="rId40542" Type="http://schemas.openxmlformats.org/officeDocument/2006/relationships/hyperlink" Target="https://www.bing.com/maps?cp=34.682883~-97.829283&amp;style=o&amp;lvl=18&amp;dir=0&amp;sp=point.34.682883_-97.829283_Rush%20Springs%20Wind" TargetMode="External"/><Relationship Id="rId8730" Type="http://schemas.openxmlformats.org/officeDocument/2006/relationships/hyperlink" Target="https://www.bing.com/maps?cp=44.766100~-74.999700&amp;style=o&amp;lvl=18&amp;dir=0&amp;sp=point.44.766100_-74.999700_Yaleville" TargetMode="External"/><Relationship Id="rId18324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25540" Type="http://schemas.openxmlformats.org/officeDocument/2006/relationships/hyperlink" Target="https://www.bing.com/maps?cp=34.592300~-92.216600&amp;style=o&amp;lvl=18&amp;dir=0&amp;sp=point.34.592300_-92.216600_Harry%20L.%20Oswald" TargetMode="External"/><Relationship Id="rId36549" Type="http://schemas.openxmlformats.org/officeDocument/2006/relationships/hyperlink" Target="https://www.google.com/maps/@35.328056,-81.621944,450m/data=!3m1!1e3!4m5!3m4!1s0x0:0x0!8m2!3d35.328056!4d-81.621944" TargetMode="External"/><Relationship Id="rId43765" Type="http://schemas.openxmlformats.org/officeDocument/2006/relationships/hyperlink" Target="https://www.google.com/maps/@42.104562,-94.148925,450m/data=!3m1!1e3!4m5!3m4!1s0x0:0x0!8m2!3d42.104562!4d-94.148925" TargetMode="External"/><Relationship Id="rId6281" Type="http://schemas.openxmlformats.org/officeDocument/2006/relationships/hyperlink" Target="https://www.google.com/maps/@45.861400,-94.359200,450m/data=!3m1!1e3!4m5!3m4!1s0x0:0x0!8m2!3d45.861400!4d-94.359200" TargetMode="External"/><Relationship Id="rId11711" Type="http://schemas.openxmlformats.org/officeDocument/2006/relationships/hyperlink" Target="https://www.google.com/maps/@36.599430,-78.300500,450m/data=!3m1!1e3!4m5!3m4!1s0x0:0x0!8m2!3d36.599430!4d-78.300500" TargetMode="External"/><Relationship Id="rId23091" Type="http://schemas.openxmlformats.org/officeDocument/2006/relationships/hyperlink" Target="https://www.google.com/maps/@29.761400,-93.608600,450m/data=!3m1!1e3!4m5!3m4!1s0x0:0x0!8m2!3d29.761400!4d-93.608600" TargetMode="External"/><Relationship Id="rId28763" Type="http://schemas.openxmlformats.org/officeDocument/2006/relationships/hyperlink" Target="https://www.google.com/maps/@38.760695,-77.620890,450m/data=!3m1!1e3!4m5!3m4!1s0x0:0x0!8m2!3d38.760695!4d-77.620890" TargetMode="External"/><Relationship Id="rId39022" Type="http://schemas.openxmlformats.org/officeDocument/2006/relationships/hyperlink" Target="https://www.bing.com/maps?cp=39.722966~-86.314473&amp;style=o&amp;lvl=18&amp;dir=0&amp;sp=point.39.722966_-86.314473_INDY%20III" TargetMode="External"/><Relationship Id="rId43418" Type="http://schemas.openxmlformats.org/officeDocument/2006/relationships/hyperlink" Target="https://www.bing.com/maps?cp=34.610987~-86.611551&amp;style=o&amp;lvl=18&amp;dir=0&amp;sp=point.34.610987_-86.611551_Redstone%20Arsenal" TargetMode="External"/><Relationship Id="rId14934" Type="http://schemas.openxmlformats.org/officeDocument/2006/relationships/hyperlink" Target="https://www.bing.com/maps?cp=57.049700~-135.312800&amp;style=o&amp;lvl=18&amp;dir=0&amp;sp=point.57.049700_-135.312800_Jarvis%20Street" TargetMode="External"/><Relationship Id="rId19098" Type="http://schemas.openxmlformats.org/officeDocument/2006/relationships/hyperlink" Target="https://www.bing.com/maps?cp=42.157500~-72.522500&amp;style=o&amp;lvl=18&amp;dir=0&amp;sp=point.42.157500_-72.522500_Masspower" TargetMode="External"/><Relationship Id="rId28416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35632" Type="http://schemas.openxmlformats.org/officeDocument/2006/relationships/hyperlink" Target="https://www.bing.com/maps?cp=40.066667~-85.013333&amp;style=o&amp;lvl=18&amp;dir=0&amp;sp=point.40.066667_-85.013333_Headwaters%20Wind%20Farm%20LLC" TargetMode="External"/><Relationship Id="rId863" Type="http://schemas.openxmlformats.org/officeDocument/2006/relationships/hyperlink" Target="https://www.google.com/maps/@40.741500,-124.210300,450m/data=!3m1!1e3!4m5!3m4!1s0x0:0x0!8m2!3d40.741500!4d-124.210300" TargetMode="External"/><Relationship Id="rId2544" Type="http://schemas.openxmlformats.org/officeDocument/2006/relationships/hyperlink" Target="https://www.bing.com/maps?cp=31.213645~-81.546165&amp;style=o&amp;lvl=18&amp;dir=0&amp;sp=point.31.213645_-81.546165_McManus" TargetMode="External"/><Relationship Id="rId2891" Type="http://schemas.openxmlformats.org/officeDocument/2006/relationships/hyperlink" Target="https://www.google.com/maps/@42.267774,-111.748531,450m/data=!3m1!1e3!4m5!3m4!1s0x0:0x0!8m2!3d42.267774!4d-111.748531" TargetMode="External"/><Relationship Id="rId9157" Type="http://schemas.openxmlformats.org/officeDocument/2006/relationships/hyperlink" Target="https://www.google.com/maps/@47.494500,-101.411500,450m/data=!3m1!1e3!4m5!3m4!1s0x0:0x0!8m2!3d47.494500!4d-101.411500" TargetMode="External"/><Relationship Id="rId12485" Type="http://schemas.openxmlformats.org/officeDocument/2006/relationships/hyperlink" Target="https://www.google.com/maps/@45.279400,-88.199700,450m/data=!3m1!1e3!4m5!3m4!1s0x0:0x0!8m2!3d45.279400!4d-88.199700" TargetMode="External"/><Relationship Id="rId21803" Type="http://schemas.openxmlformats.org/officeDocument/2006/relationships/hyperlink" Target="https://www.google.com/maps/@34.995300,-81.834400,450m/data=!3m1!1e3!4m5!3m4!1s0x0:0x0!8m2!3d34.995300!4d-81.834400" TargetMode="External"/><Relationship Id="rId33183" Type="http://schemas.openxmlformats.org/officeDocument/2006/relationships/hyperlink" Target="https://www.google.com/maps/@44.633611,-70.627777,450m/data=!3m1!1e3!4m5!3m4!1s0x0:0x0!8m2!3d44.633611!4d-70.627777" TargetMode="External"/><Relationship Id="rId42501" Type="http://schemas.openxmlformats.org/officeDocument/2006/relationships/hyperlink" Target="https://www.google.com/maps/@40.746778,-73.972226,450m/data=!3m1!1e3!4m5!3m4!1s0x0:0x0!8m2!3d40.746778!4d-73.972226" TargetMode="External"/><Relationship Id="rId516" Type="http://schemas.openxmlformats.org/officeDocument/2006/relationships/hyperlink" Target="https://www.bing.com/maps?cp=32.721400~-114.710600&amp;style=o&amp;lvl=18&amp;dir=0&amp;sp=point.32.721400_-114.710600_Yucca" TargetMode="External"/><Relationship Id="rId12138" Type="http://schemas.openxmlformats.org/officeDocument/2006/relationships/hyperlink" Target="https://www.bing.com/maps?cp=44.515300~-89.585000&amp;style=o&amp;lvl=18&amp;dir=0&amp;sp=point.44.515300_-89.585000_Stevens%20Point" TargetMode="External"/><Relationship Id="rId38855" Type="http://schemas.openxmlformats.org/officeDocument/2006/relationships/hyperlink" Target="https://www.google.com/maps/@41.667928,-83.443664,450m/data=!3m1!1e3!4m5!3m4!1s0x0:0x0!8m2!3d41.667928!4d-83.443664" TargetMode="External"/><Relationship Id="rId40052" Type="http://schemas.openxmlformats.org/officeDocument/2006/relationships/hyperlink" Target="https://www.bing.com/maps?cp=35.578333~-89.047779&amp;style=o&amp;lvl=18&amp;dir=0&amp;sp=point.35.578333_-89.047779_Providence%20Solar" TargetMode="External"/><Relationship Id="rId5767" Type="http://schemas.openxmlformats.org/officeDocument/2006/relationships/hyperlink" Target="https://www.google.com/maps/@42.263900,-83.642200,450m/data=!3m1!1e3!4m5!3m4!1s0x0:0x0!8m2!3d42.263900!4d-83.642200" TargetMode="External"/><Relationship Id="rId18181" Type="http://schemas.openxmlformats.org/officeDocument/2006/relationships/hyperlink" Target="https://www.google.com/maps/@40.615616,-74.265290,450m/data=!3m1!1e3!4m5!3m4!1s0x0:0x0!8m2!3d40.615616!4d-74.265290" TargetMode="External"/><Relationship Id="rId22577" Type="http://schemas.openxmlformats.org/officeDocument/2006/relationships/hyperlink" Target="https://www.google.com/maps/@48.959547,-116.557375,450m/data=!3m1!1e3!4m5!3m4!1s0x0:0x0!8m2!3d48.959547!4d-116.557375" TargetMode="External"/><Relationship Id="rId36059" Type="http://schemas.openxmlformats.org/officeDocument/2006/relationships/hyperlink" Target="https://www.google.com/maps/@37.772222,-104.832222,450m/data=!3m1!1e3!4m5!3m4!1s0x0:0x0!8m2!3d37.772222!4d-104.832222" TargetMode="External"/><Relationship Id="rId38508" Type="http://schemas.openxmlformats.org/officeDocument/2006/relationships/hyperlink" Target="https://www.bing.com/maps?cp=34.810000~-106.520000&amp;style=o&amp;lvl=18&amp;dir=0&amp;sp=point.34.810000_-106.520000_Meadow%20Lake%20Solar%20Energy%20Center" TargetMode="External"/><Relationship Id="rId43275" Type="http://schemas.openxmlformats.org/officeDocument/2006/relationships/hyperlink" Target="https://www.google.com/maps/@45.033000,-123.094000,450m/data=!3m1!1e3!4m5!3m4!1s0x0:0x0!8m2!3d45.033000!4d-123.094000" TargetMode="External"/><Relationship Id="rId824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221" Type="http://schemas.openxmlformats.org/officeDocument/2006/relationships/hyperlink" Target="https://www.google.com/maps/@33.521100,-101.790600,450m/data=!3m1!1e3!4m5!3m4!1s0x0:0x0!8m2!3d33.521100!4d-101.790600" TargetMode="External"/><Relationship Id="rId14791" Type="http://schemas.openxmlformats.org/officeDocument/2006/relationships/hyperlink" Target="https://www.google.com/maps/@37.646100,-87.500000,450m/data=!3m1!1e3!4m5!3m4!1s0x0:0x0!8m2!3d37.646100!4d-87.500000" TargetMode="External"/><Relationship Id="rId25050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4850" Type="http://schemas.openxmlformats.org/officeDocument/2006/relationships/hyperlink" Target="https://www.bing.com/maps?cp=38.204900~-84.238300&amp;style=o&amp;lvl=18&amp;dir=0&amp;sp=point.38.204900_-84.238300_Paris%20(KY)" TargetMode="External"/><Relationship Id="rId14444" Type="http://schemas.openxmlformats.org/officeDocument/2006/relationships/hyperlink" Target="https://www.bing.com/maps?cp=20.801170~-156.492981&amp;style=o&amp;lvl=18&amp;dir=0&amp;sp=point.20.801170_-156.492981_Maalaea" TargetMode="External"/><Relationship Id="rId21660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28273" Type="http://schemas.openxmlformats.org/officeDocument/2006/relationships/hyperlink" Target="https://www.google.com/maps/@41.378600,-83.738300,450m/data=!3m1!1e3!4m5!3m4!1s0x0:0x0!8m2!3d41.378600!4d-83.738300" TargetMode="External"/><Relationship Id="rId32669" Type="http://schemas.openxmlformats.org/officeDocument/2006/relationships/hyperlink" Target="https://www.google.com/maps/@40.677200,-74.091900,450m/data=!3m1!1e3!4m5!3m4!1s0x0:0x0!8m2!3d40.677200!4d-74.091900" TargetMode="External"/><Relationship Id="rId4503" Type="http://schemas.openxmlformats.org/officeDocument/2006/relationships/hyperlink" Target="https://www.google.com/maps/@38.531667,-99.308333,450m/data=!3m1!1e3!4m5!3m4!1s0x0:0x0!8m2!3d38.531667!4d-99.308333" TargetMode="External"/><Relationship Id="rId21313" Type="http://schemas.openxmlformats.org/officeDocument/2006/relationships/hyperlink" Target="https://www.google.com/maps/@37.291400,-77.281600,450m/data=!3m1!1e3!4m5!3m4!1s0x0:0x0!8m2!3d37.291400!4d-77.281600" TargetMode="External"/><Relationship Id="rId35142" Type="http://schemas.openxmlformats.org/officeDocument/2006/relationships/hyperlink" Target="https://www.bing.com/maps?cp=39.084722~-76.676389&amp;style=o&amp;lvl=18&amp;dir=0&amp;sp=point.39.084722_-76.676389_Millersville%20LFG" TargetMode="External"/><Relationship Id="rId373" Type="http://schemas.openxmlformats.org/officeDocument/2006/relationships/hyperlink" Target="https://www.google.com/maps/@55.357397,-131.696960,450m/data=!3m1!1e3!4m5!3m4!1s0x0:0x0!8m2!3d55.357397!4d-131.696960" TargetMode="External"/><Relationship Id="rId2054" Type="http://schemas.openxmlformats.org/officeDocument/2006/relationships/hyperlink" Target="https://www.bing.com/maps?cp=48.455800~-122.435800&amp;style=o&amp;lvl=18&amp;dir=0&amp;sp=point.48.455800_-122.435800_Fredonia" TargetMode="External"/><Relationship Id="rId17667" Type="http://schemas.openxmlformats.org/officeDocument/2006/relationships/hyperlink" Target="https://www.google.com/maps/@47.221447,-101.815722,450m/data=!3m1!1e3!4m5!3m4!1s0x0:0x0!8m2!3d47.221447!4d-101.815722" TargetMode="External"/><Relationship Id="rId24883" Type="http://schemas.openxmlformats.org/officeDocument/2006/relationships/hyperlink" Target="https://www.google.com/maps/@35.543800,-89.198000,450m/data=!3m1!1e3!4m5!3m4!1s0x0:0x0!8m2!3d35.543800!4d-89.198000" TargetMode="External"/><Relationship Id="rId38365" Type="http://schemas.openxmlformats.org/officeDocument/2006/relationships/hyperlink" Target="https://www.google.com/maps/@33.896111,-117.283611,450m/data=!3m1!1e3!4m5!3m4!1s0x0:0x0!8m2!3d33.896111!4d-117.283611" TargetMode="External"/><Relationship Id="rId42011" Type="http://schemas.openxmlformats.org/officeDocument/2006/relationships/hyperlink" Target="https://www.google.com/maps/@42.162207,-71.864455,450m/data=!3m1!1e3!4m5!3m4!1s0x0:0x0!8m2!3d42.162207!4d-71.864455" TargetMode="External"/><Relationship Id="rId5277" Type="http://schemas.openxmlformats.org/officeDocument/2006/relationships/hyperlink" Target="https://www.google.com/maps/@38.544400,-76.686100,450m/data=!3m1!1e3!4m5!3m4!1s0x0:0x0!8m2!3d38.544400!4d-76.686100" TargetMode="External"/><Relationship Id="rId7726" Type="http://schemas.openxmlformats.org/officeDocument/2006/relationships/hyperlink" Target="https://www.bing.com/maps?cp=41.681380~-98.367560&amp;style=o&amp;lvl=18&amp;dir=0&amp;sp=point.41.681380_-98.367560_Spalding" TargetMode="External"/><Relationship Id="rId10707" Type="http://schemas.openxmlformats.org/officeDocument/2006/relationships/hyperlink" Target="https://www.google.com/maps/@36.315600,-86.400600,450m/data=!3m1!1e3!4m5!3m4!1s0x0:0x0!8m2!3d36.315600!4d-86.400600" TargetMode="External"/><Relationship Id="rId22087" Type="http://schemas.openxmlformats.org/officeDocument/2006/relationships/hyperlink" Target="https://www.google.com/maps/@40.220453,-75.301645,450m/data=!3m1!1e3!4m5!3m4!1s0x0:0x0!8m2!3d40.220453!4d-75.301645" TargetMode="External"/><Relationship Id="rId24536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31752" Type="http://schemas.openxmlformats.org/officeDocument/2006/relationships/hyperlink" Target="https://www.bing.com/maps?cp=60.530142~-165.108575&amp;style=o&amp;lvl=18&amp;dir=0&amp;sp=point.60.530142_-165.108575_Toksook%20Bay" TargetMode="External"/><Relationship Id="rId38018" Type="http://schemas.openxmlformats.org/officeDocument/2006/relationships/hyperlink" Target="https://www.bing.com/maps?cp=42.847500~-70.898333&amp;style=o&amp;lvl=18&amp;dir=0&amp;sp=point.42.847500_-70.898333_True%20North" TargetMode="External"/><Relationship Id="rId16750" Type="http://schemas.openxmlformats.org/officeDocument/2006/relationships/hyperlink" Target="https://www.bing.com/maps?cp=48.746000~-122.486000&amp;style=o&amp;lvl=18&amp;dir=0&amp;sp=point.48.746000_-122.486000_Encogen" TargetMode="External"/><Relationship Id="rId27759" Type="http://schemas.openxmlformats.org/officeDocument/2006/relationships/hyperlink" Target="https://www.google.com/maps/@46.728900,-117.151400,450m/data=!3m1!1e3!4m5!3m4!1s0x0:0x0!8m2!3d46.728900!4d-117.151400" TargetMode="External"/><Relationship Id="rId31405" Type="http://schemas.openxmlformats.org/officeDocument/2006/relationships/hyperlink" Target="https://www.google.com/maps/@46.058056,-68.147222,450m/data=!3m1!1e3!4m5!3m4!1s0x0:0x0!8m2!3d46.058056!4d-68.147222" TargetMode="External"/><Relationship Id="rId34975" Type="http://schemas.openxmlformats.org/officeDocument/2006/relationships/hyperlink" Target="https://www.google.com/maps/@40.792778,-77.864722,450m/data=!3m1!1e3!4m5!3m4!1s0x0:0x0!8m2!3d40.792778!4d-77.864722" TargetMode="External"/><Relationship Id="rId1887" Type="http://schemas.openxmlformats.org/officeDocument/2006/relationships/hyperlink" Target="https://www.google.com/maps/@41.659046,-73.491984,450m/data=!3m1!1e3!4m5!3m4!1s0x0:0x0!8m2!3d41.659046!4d-73.491984" TargetMode="External"/><Relationship Id="rId16403" Type="http://schemas.openxmlformats.org/officeDocument/2006/relationships/hyperlink" Target="https://www.google.com/maps/@45.086900,-87.689200,450m/data=!3m1!1e3!4m5!3m4!1s0x0:0x0!8m2!3d45.086900!4d-87.689200" TargetMode="External"/><Relationship Id="rId34628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41844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4360" Type="http://schemas.openxmlformats.org/officeDocument/2006/relationships/hyperlink" Target="https://www.bing.com/maps?cp=39.394414~-101.058372&amp;style=o&amp;lvl=18&amp;dir=0&amp;sp=point.39.394414_-101.058372_Colby%20City%20of" TargetMode="External"/><Relationship Id="rId19626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19973" Type="http://schemas.openxmlformats.org/officeDocument/2006/relationships/hyperlink" Target="https://www.google.com/maps/@29.698100,-95.254700,450m/data=!3m1!1e3!4m5!3m4!1s0x0:0x0!8m2!3d29.698100!4d-95.254700" TargetMode="External"/><Relationship Id="rId21170" Type="http://schemas.openxmlformats.org/officeDocument/2006/relationships/hyperlink" Target="https://www.bing.com/maps?cp=41.810800~-88.148600&amp;style=o&amp;lvl=18&amp;dir=0&amp;sp=point.41.810800_-88.148600_BP%20Naperville%20Cogeneration%20Facility" TargetMode="External"/><Relationship Id="rId26842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32179" Type="http://schemas.openxmlformats.org/officeDocument/2006/relationships/hyperlink" Target="https://www.google.com/maps/@34.042222,-117.561666,450m/data=!3m1!1e3!4m5!3m4!1s0x0:0x0!8m2!3d34.042222!4d-117.561666" TargetMode="External"/><Relationship Id="rId37101" Type="http://schemas.openxmlformats.org/officeDocument/2006/relationships/hyperlink" Target="https://www.google.com/maps/@36.218806,-119.805833,450m/data=!3m1!1e3!4m5!3m4!1s0x0:0x0!8m2!3d36.218806!4d-119.805833" TargetMode="External"/><Relationship Id="rId4013" Type="http://schemas.openxmlformats.org/officeDocument/2006/relationships/hyperlink" Target="https://www.google.com/maps/@41.391700,-91.056900,450m/data=!3m1!1e3!4m5!3m4!1s0x0:0x0!8m2!3d41.391700!4d-91.056900" TargetMode="External"/><Relationship Id="rId7583" Type="http://schemas.openxmlformats.org/officeDocument/2006/relationships/hyperlink" Target="https://www.google.com/maps/@40.807880,-96.710667,450m/data=!3m1!1e3!4m5!3m4!1s0x0:0x0!8m2!3d40.807880!4d-96.710667" TargetMode="External"/><Relationship Id="rId17177" Type="http://schemas.openxmlformats.org/officeDocument/2006/relationships/hyperlink" Target="https://www.google.com/maps/@42.167000,-83.531800,450m/data=!3m1!1e3!4m5!3m4!1s0x0:0x0!8m2!3d42.167000!4d-83.531800" TargetMode="External"/><Relationship Id="rId24393" Type="http://schemas.openxmlformats.org/officeDocument/2006/relationships/hyperlink" Target="https://www.google.com/maps/@32.388271,-90.908344,450m/data=!3m1!1e3!4m5!3m4!1s0x0:0x0!8m2!3d32.388271!4d-90.908344" TargetMode="External"/><Relationship Id="rId33711" Type="http://schemas.openxmlformats.org/officeDocument/2006/relationships/hyperlink" Target="https://www.google.com/maps/@39.674000,-121.730000,450m/data=!3m1!1e3!4m5!3m4!1s0x0:0x0!8m2!3d39.674000!4d-121.730000" TargetMode="External"/><Relationship Id="rId7236" Type="http://schemas.openxmlformats.org/officeDocument/2006/relationships/hyperlink" Target="https://www.bing.com/maps?cp=40.457800~-92.181000&amp;style=o&amp;lvl=18&amp;dir=0&amp;sp=point.40.457800_-92.181000_Memphis" TargetMode="External"/><Relationship Id="rId10564" Type="http://schemas.openxmlformats.org/officeDocument/2006/relationships/hyperlink" Target="https://www.bing.com/maps?cp=44.450400~-100.386600&amp;style=o&amp;lvl=18&amp;dir=0&amp;sp=point.44.450400_-100.386600_Oahe" TargetMode="External"/><Relationship Id="rId2404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1262" Type="http://schemas.openxmlformats.org/officeDocument/2006/relationships/hyperlink" Target="https://www.bing.com/maps?cp=41.139722~-104.997778&amp;style=o&amp;lvl=18&amp;dir=0&amp;sp=point.41.139722_-104.997778_Happy%20Jack%20Windpower%20Project" TargetMode="External"/><Relationship Id="rId10217" Type="http://schemas.openxmlformats.org/officeDocument/2006/relationships/hyperlink" Target="https://www.google.com/maps/@41.200556,-76.070000,450m/data=!3m1!1e3!4m5!3m4!1s0x0:0x0!8m2!3d41.200556!4d-76.070000" TargetMode="External"/><Relationship Id="rId13787" Type="http://schemas.openxmlformats.org/officeDocument/2006/relationships/hyperlink" Target="https://www.google.com/maps/@33.331840,-79.357236,450m/data=!3m1!1e3!4m5!3m4!1s0x0:0x0!8m2!3d33.331840!4d-79.357236" TargetMode="External"/><Relationship Id="rId27269" Type="http://schemas.openxmlformats.org/officeDocument/2006/relationships/hyperlink" Target="https://www.google.com/maps/@37.425000,-121.931900,450m/data=!3m1!1e3!4m5!3m4!1s0x0:0x0!8m2!3d37.425000!4d-121.931900" TargetMode="External"/><Relationship Id="rId29718" Type="http://schemas.openxmlformats.org/officeDocument/2006/relationships/hyperlink" Target="https://www.bing.com/maps?cp=39.707893~-79.958974&amp;style=o&amp;lvl=18&amp;dir=0&amp;sp=point.39.707893_-79.958974_Longview%20Power%20Plant" TargetMode="External"/><Relationship Id="rId34485" Type="http://schemas.openxmlformats.org/officeDocument/2006/relationships/hyperlink" Target="https://www.google.com/maps/@37.518889,-99.446389,450m/data=!3m1!1e3!4m5!3m4!1s0x0:0x0!8m2!3d37.518889!4d-99.446389" TargetMode="External"/><Relationship Id="rId36934" Type="http://schemas.openxmlformats.org/officeDocument/2006/relationships/hyperlink" Target="https://www.bing.com/maps?cp=39.980000~-75.150556&amp;style=o&amp;lvl=18&amp;dir=0&amp;sp=point.39.980000_-75.150556_Temple%20SEGF" TargetMode="External"/><Relationship Id="rId1397" Type="http://schemas.openxmlformats.org/officeDocument/2006/relationships/hyperlink" Target="https://www.google.com/maps/@33.918151,-118.427648,450m/data=!3m1!1e3!4m5!3m4!1s0x0:0x0!8m2!3d33.918151!4d-118.427648" TargetMode="External"/><Relationship Id="rId3846" Type="http://schemas.openxmlformats.org/officeDocument/2006/relationships/hyperlink" Target="https://www.bing.com/maps?cp=43.239700~-94.749800&amp;style=o&amp;lvl=18&amp;dir=0&amp;sp=point.43.239700_-94.749800_Graettinger" TargetMode="External"/><Relationship Id="rId16260" Type="http://schemas.openxmlformats.org/officeDocument/2006/relationships/hyperlink" Target="https://www.bing.com/maps?cp=33.811900~-83.695300&amp;style=o&amp;lvl=18&amp;dir=0&amp;sp=point.33.811900_-83.695300_MPC%20Generating" TargetMode="External"/><Relationship Id="rId2065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34138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41354" Type="http://schemas.openxmlformats.org/officeDocument/2006/relationships/hyperlink" Target="https://www.bing.com/maps?cp=45.667472~-94.708334&amp;style=o&amp;lvl=18&amp;dir=0&amp;sp=point.45.667472_-94.708334_Michael%20Solar" TargetMode="External"/><Relationship Id="rId43803" Type="http://schemas.openxmlformats.org/officeDocument/2006/relationships/hyperlink" Target="https://www.google.com/maps/@45.077000,-123.395000,450m/data=!3m1!1e3!4m5!3m4!1s0x0:0x0!8m2!3d45.077000!4d-123.395000" TargetMode="External"/><Relationship Id="rId12870" Type="http://schemas.openxmlformats.org/officeDocument/2006/relationships/hyperlink" Target="https://www.bing.com/maps?cp=34.422800~-92.140600&amp;style=o&amp;lvl=18&amp;dir=0&amp;sp=point.34.422800_-92.140600_White%20Bluff" TargetMode="External"/><Relationship Id="rId19483" Type="http://schemas.openxmlformats.org/officeDocument/2006/relationships/hyperlink" Target="https://www.google.com/maps/@40.632200,-74.215600,450m/data=!3m1!1e3!4m5!3m4!1s0x0:0x0!8m2!3d40.632200!4d-74.215600" TargetMode="External"/><Relationship Id="rId20309" Type="http://schemas.openxmlformats.org/officeDocument/2006/relationships/hyperlink" Target="https://www.google.com/maps/@41.709400,-86.236700,450m/data=!3m1!1e3!4m5!3m4!1s0x0:0x0!8m2!3d41.709400!4d-86.236700" TargetMode="External"/><Relationship Id="rId23879" Type="http://schemas.openxmlformats.org/officeDocument/2006/relationships/hyperlink" Target="https://www.google.com/maps/@37.193584,-77.467185,450m/data=!3m1!1e3!4m5!3m4!1s0x0:0x0!8m2!3d37.193584!4d-77.467185" TargetMode="External"/><Relationship Id="rId28801" Type="http://schemas.openxmlformats.org/officeDocument/2006/relationships/hyperlink" Target="https://www.google.com/maps/@43.233000,-72.145500,450m/data=!3m1!1e3!4m5!3m4!1s0x0:0x0!8m2!3d43.233000!4d-72.145500" TargetMode="External"/><Relationship Id="rId41007" Type="http://schemas.openxmlformats.org/officeDocument/2006/relationships/hyperlink" Target="https://www.google.com/maps/@40.545755,-74.496400,450m/data=!3m1!1e3!4m5!3m4!1s0x0:0x0!8m2!3d40.545755!4d-74.496400" TargetMode="External"/><Relationship Id="rId9542" Type="http://schemas.openxmlformats.org/officeDocument/2006/relationships/hyperlink" Target="https://www.bing.com/maps?cp=36.231700~-95.182200&amp;style=o&amp;lvl=18&amp;dir=0&amp;sp=point.36.231700_-95.182200_Markham" TargetMode="External"/><Relationship Id="rId12523" Type="http://schemas.openxmlformats.org/officeDocument/2006/relationships/hyperlink" Target="https://www.google.com/maps/@44.957500,-89.636700,450m/data=!3m1!1e3!4m5!3m4!1s0x0:0x0!8m2!3d44.957500!4d-89.636700" TargetMode="External"/><Relationship Id="rId1913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6352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0748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901" Type="http://schemas.openxmlformats.org/officeDocument/2006/relationships/hyperlink" Target="https://www.google.com/maps/@37.523010,-120.329905,450m/data=!3m1!1e3!4m5!3m4!1s0x0:0x0!8m2!3d37.523010!4d-120.329905" TargetMode="External"/><Relationship Id="rId7093" Type="http://schemas.openxmlformats.org/officeDocument/2006/relationships/hyperlink" Target="https://www.google.com/maps/@39.073315,-93.714748,450m/data=!3m1!1e3!4m5!3m4!1s0x0:0x0!8m2!3d39.073315!4d-93.714748" TargetMode="External"/><Relationship Id="rId10074" Type="http://schemas.openxmlformats.org/officeDocument/2006/relationships/hyperlink" Target="https://www.bing.com/maps?cp=39.827198~-76.331772&amp;style=o&amp;lvl=18&amp;dir=0&amp;sp=point.39.827198_-76.331772_Holtwood" TargetMode="External"/><Relationship Id="rId26005" Type="http://schemas.openxmlformats.org/officeDocument/2006/relationships/hyperlink" Target="https://www.google.com/maps/@45.607200,-68.545300,450m/data=!3m1!1e3!4m5!3m4!1s0x0:0x0!8m2!3d45.607200!4d-68.545300" TargetMode="External"/><Relationship Id="rId29575" Type="http://schemas.openxmlformats.org/officeDocument/2006/relationships/hyperlink" Target="https://www.google.com/maps/@32.739294,-100.738949,450m/data=!3m1!1e3!4m5!3m4!1s0x0:0x0!8m2!3d32.739294!4d-100.738949" TargetMode="External"/><Relationship Id="rId33221" Type="http://schemas.openxmlformats.org/officeDocument/2006/relationships/hyperlink" Target="https://www.google.com/maps/@41.151111,-76.917777,450m/data=!3m1!1e3!4m5!3m4!1s0x0:0x0!8m2!3d41.151111!4d-76.917777" TargetMode="External"/><Relationship Id="rId36791" Type="http://schemas.openxmlformats.org/officeDocument/2006/relationships/hyperlink" Target="https://www.google.com/maps/@34.970000,-77.976111,450m/data=!3m1!1e3!4m5!3m4!1s0x0:0x0!8m2!3d34.970000!4d-77.976111" TargetMode="External"/><Relationship Id="rId13297" Type="http://schemas.openxmlformats.org/officeDocument/2006/relationships/hyperlink" Target="https://www.google.com/maps/@38.372222,-87.765833,450m/data=!3m1!1e3!4m5!3m4!1s0x0:0x0!8m2!3d38.372222!4d-87.765833" TargetMode="External"/><Relationship Id="rId1574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2962" Type="http://schemas.openxmlformats.org/officeDocument/2006/relationships/hyperlink" Target="https://www.bing.com/maps?cp=38.116700~-121.833300&amp;style=o&amp;lvl=18&amp;dir=0&amp;sp=point.38.116700_-121.833300_EDF%20Renewable%20Windfarm%20V%20Inc" TargetMode="External"/><Relationship Id="rId29228" Type="http://schemas.openxmlformats.org/officeDocument/2006/relationships/hyperlink" Target="https://www.bing.com/maps?cp=39.958900~-76.444200&amp;style=o&amp;lvl=18&amp;dir=0&amp;sp=point.39.958900_-76.444200_Frey%20Farm%20Landfill" TargetMode="External"/><Relationship Id="rId36444" Type="http://schemas.openxmlformats.org/officeDocument/2006/relationships/hyperlink" Target="https://www.bing.com/maps?cp=45.690000~-119.610000&amp;style=o&amp;lvl=18&amp;dir=0&amp;sp=point.45.690000_-119.610000_Finley%20Buttes%20Landfill%20Gas" TargetMode="External"/><Relationship Id="rId43660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3356" Type="http://schemas.openxmlformats.org/officeDocument/2006/relationships/hyperlink" Target="https://www.bing.com/maps?cp=39.757327~-89.600512&amp;style=o&amp;lvl=18&amp;dir=0&amp;sp=point.39.757327_-89.600512_Lakeside" TargetMode="External"/><Relationship Id="rId5805" Type="http://schemas.openxmlformats.org/officeDocument/2006/relationships/hyperlink" Target="https://www.google.com/maps/@46.497400,-84.332000,450m/data=!3m1!1e3!4m5!3m4!1s0x0:0x0!8m2!3d46.497400!4d-84.332000" TargetMode="External"/><Relationship Id="rId18969" Type="http://schemas.openxmlformats.org/officeDocument/2006/relationships/hyperlink" Target="https://www.google.com/maps/@41.820300,-86.259200,450m/data=!3m1!1e3!4m5!3m4!1s0x0:0x0!8m2!3d41.820300!4d-86.259200" TargetMode="External"/><Relationship Id="rId20166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22615" Type="http://schemas.openxmlformats.org/officeDocument/2006/relationships/hyperlink" Target="https://www.google.com/maps/@35.906900,-79.061700,450m/data=!3m1!1e3!4m5!3m4!1s0x0:0x0!8m2!3d35.906900!4d-79.061700" TargetMode="External"/><Relationship Id="rId43313" Type="http://schemas.openxmlformats.org/officeDocument/2006/relationships/hyperlink" Target="https://www.google.com/maps/@41.793230,-91.891790,450m/data=!3m1!1e3!4m5!3m4!1s0x0:0x0!8m2!3d41.793230!4d-91.891790" TargetMode="External"/><Relationship Id="rId3009" Type="http://schemas.openxmlformats.org/officeDocument/2006/relationships/hyperlink" Target="https://www.google.com/maps/@41.850800,-87.653300,450m/data=!3m1!1e3!4m5!3m4!1s0x0:0x0!8m2!3d41.850800!4d-87.653300" TargetMode="External"/><Relationship Id="rId25838" Type="http://schemas.openxmlformats.org/officeDocument/2006/relationships/hyperlink" Target="https://www.bing.com/maps?cp=41.407900~-84.109500&amp;style=o&amp;lvl=18&amp;dir=0&amp;sp=point.41.407900_-84.109500_Napoleon%20Peaking%20Station" TargetMode="External"/><Relationship Id="rId39667" Type="http://schemas.openxmlformats.org/officeDocument/2006/relationships/hyperlink" Target="https://www.google.com/maps/@36.095572,-78.151987,450m/data=!3m1!1e3!4m5!3m4!1s0x0:0x0!8m2!3d36.095572!4d-78.151987" TargetMode="External"/><Relationship Id="rId6579" Type="http://schemas.openxmlformats.org/officeDocument/2006/relationships/hyperlink" Target="https://www.google.com/maps/@44.271800,-92.984800,450m/data=!3m1!1e3!4m5!3m4!1s0x0:0x0!8m2!3d44.271800!4d-92.984800" TargetMode="External"/><Relationship Id="rId9052" Type="http://schemas.openxmlformats.org/officeDocument/2006/relationships/hyperlink" Target="https://www.bing.com/maps?cp=35.821400~-81.192200&amp;style=o&amp;lvl=18&amp;dir=0&amp;sp=point.35.821400_-81.192200_Oxford%20Dam" TargetMode="External"/><Relationship Id="rId1238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3389" Type="http://schemas.openxmlformats.org/officeDocument/2006/relationships/hyperlink" Target="https://www.google.com/maps/@44.388900,-71.164500,450m/data=!3m1!1e3!4m5!3m4!1s0x0:0x0!8m2!3d44.388900!4d-71.164500" TargetMode="External"/><Relationship Id="rId28311" Type="http://schemas.openxmlformats.org/officeDocument/2006/relationships/hyperlink" Target="https://www.google.com/maps/@40.331667,-111.754167,450m/data=!3m1!1e3!4m5!3m4!1s0x0:0x0!8m2!3d40.331667!4d-111.754167" TargetMode="External"/><Relationship Id="rId32707" Type="http://schemas.openxmlformats.org/officeDocument/2006/relationships/hyperlink" Target="https://www.google.com/maps/@37.169636,-88.419518,450m/data=!3m1!1e3!4m5!3m4!1s0x0:0x0!8m2!3d37.169636!4d-88.419518" TargetMode="External"/><Relationship Id="rId44087" Type="http://schemas.openxmlformats.org/officeDocument/2006/relationships/hyperlink" Target="https://www.google.com/maps/@43.112107,-77.613815,450m/data=!3m1!1e3!4m5!3m4!1s0x0:0x0!8m2!3d43.112107!4d-77.613815" TargetMode="External"/><Relationship Id="rId12033" Type="http://schemas.openxmlformats.org/officeDocument/2006/relationships/hyperlink" Target="https://www.google.com/maps/@47.995100,-119.640400,450m/data=!3m1!1e3!4m5!3m4!1s0x0:0x0!8m2!3d47.995100!4d-119.640400" TargetMode="External"/><Relationship Id="rId17705" Type="http://schemas.openxmlformats.org/officeDocument/2006/relationships/hyperlink" Target="https://www.google.com/maps/@36.015510,-114.738006,450m/data=!3m1!1e3!4m5!3m4!1s0x0:0x0!8m2!3d36.015510!4d-114.738006" TargetMode="External"/><Relationship Id="rId30258" Type="http://schemas.openxmlformats.org/officeDocument/2006/relationships/hyperlink" Target="https://www.bing.com/maps?cp=39.801400~-77.788300&amp;style=o&amp;lvl=18&amp;dir=0&amp;sp=point.39.801400_-77.788300_Mountain%20View" TargetMode="External"/><Relationship Id="rId3875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11" Type="http://schemas.openxmlformats.org/officeDocument/2006/relationships/hyperlink" Target="https://www.google.com/maps/@56.811040,-132.957091,450m/data=!3m1!1e3!4m5!3m4!1s0x0:0x0!8m2!3d56.811040!4d-132.957091" TargetMode="External"/><Relationship Id="rId5662" Type="http://schemas.openxmlformats.org/officeDocument/2006/relationships/hyperlink" Target="https://www.bing.com/maps?cp=42.549700~-83.442500&amp;style=o&amp;lvl=18&amp;dir=0&amp;sp=point.42.549700_-83.442500_Hancock" TargetMode="External"/><Relationship Id="rId15256" Type="http://schemas.openxmlformats.org/officeDocument/2006/relationships/hyperlink" Target="https://www.bing.com/maps?cp=66.566287~-145.253052&amp;style=o&amp;lvl=18&amp;dir=0&amp;sp=point.66.566287_-145.253052_Gwitchyaa%20Zhee" TargetMode="External"/><Relationship Id="rId22472" Type="http://schemas.openxmlformats.org/officeDocument/2006/relationships/hyperlink" Target="https://www.bing.com/maps?cp=44.087963~-70.212368&amp;style=o&amp;lvl=18&amp;dir=0&amp;sp=point.44.087963_-70.212368_Upper%20Androscoggin" TargetMode="External"/><Relationship Id="rId24921" Type="http://schemas.openxmlformats.org/officeDocument/2006/relationships/hyperlink" Target="https://www.google.com/maps/@47.331006,-116.890352,450m/data=!3m1!1e3!4m5!3m4!1s0x0:0x0!8m2!3d47.331006!4d-116.890352" TargetMode="External"/><Relationship Id="rId29085" Type="http://schemas.openxmlformats.org/officeDocument/2006/relationships/hyperlink" Target="https://www.google.com/maps/@35.036100,-114.159400,450m/data=!3m1!1e3!4m5!3m4!1s0x0:0x0!8m2!3d35.036100!4d-114.159400" TargetMode="External"/><Relationship Id="rId38403" Type="http://schemas.openxmlformats.org/officeDocument/2006/relationships/hyperlink" Target="https://www.google.com/maps/@35.283611,-106.812778,450m/data=!3m1!1e3!4m5!3m4!1s0x0:0x0!8m2!3d35.283611!4d-106.812778" TargetMode="External"/><Relationship Id="rId40697" Type="http://schemas.openxmlformats.org/officeDocument/2006/relationships/hyperlink" Target="https://www.google.com/maps/@32.269000,-110.975000,450m/data=!3m1!1e3!4m5!3m4!1s0x0:0x0!8m2!3d32.269000!4d-110.975000" TargetMode="External"/><Relationship Id="rId5315" Type="http://schemas.openxmlformats.org/officeDocument/2006/relationships/hyperlink" Target="https://www.google.com/maps/@39.657200,-76.175200,450m/data=!3m1!1e3!4m5!3m4!1s0x0:0x0!8m2!3d39.657200!4d-76.175200" TargetMode="External"/><Relationship Id="rId8885" Type="http://schemas.openxmlformats.org/officeDocument/2006/relationships/hyperlink" Target="https://www.google.com/maps/@45.003800,-74.799400,450m/data=!3m1!1e3!4m5!3m4!1s0x0:0x0!8m2!3d45.003800!4d-74.799400" TargetMode="External"/><Relationship Id="rId18479" Type="http://schemas.openxmlformats.org/officeDocument/2006/relationships/hyperlink" Target="https://www.google.com/maps/@42.156898,-72.524153,450m/data=!3m1!1e3!4m5!3m4!1s0x0:0x0!8m2!3d42.156898!4d-72.524153" TargetMode="External"/><Relationship Id="rId22125" Type="http://schemas.openxmlformats.org/officeDocument/2006/relationships/hyperlink" Target="https://www.google.com/maps/@40.869972,-73.824437,450m/data=!3m1!1e3!4m5!3m4!1s0x0:0x0!8m2!3d40.869972!4d-73.824437" TargetMode="External"/><Relationship Id="rId43170" Type="http://schemas.openxmlformats.org/officeDocument/2006/relationships/hyperlink" Target="https://www.bing.com/maps?cp=28.392650~-80.828666&amp;style=o&amp;lvl=18&amp;dir=0&amp;sp=point.28.392650_-80.828666_Brevard" TargetMode="External"/><Relationship Id="rId8538" Type="http://schemas.openxmlformats.org/officeDocument/2006/relationships/hyperlink" Target="https://www.bing.com/maps?cp=44.617200~-75.404200&amp;style=o&amp;lvl=18&amp;dir=0&amp;sp=point.44.617200_-75.404200_Heuvelton" TargetMode="External"/><Relationship Id="rId11866" Type="http://schemas.openxmlformats.org/officeDocument/2006/relationships/hyperlink" Target="https://www.bing.com/maps?cp=46.645100~-119.908000&amp;style=o&amp;lvl=18&amp;dir=0&amp;sp=point.46.645100_-119.908000_Priest%20Rapids" TargetMode="External"/><Relationship Id="rId25348" Type="http://schemas.openxmlformats.org/officeDocument/2006/relationships/hyperlink" Target="https://www.bing.com/maps?cp=38.793100~-94.300600&amp;style=o&amp;lvl=18&amp;dir=0&amp;sp=point.38.793100_-94.300600_Dogwood%20Energy%20Facility" TargetMode="External"/><Relationship Id="rId25695" Type="http://schemas.openxmlformats.org/officeDocument/2006/relationships/hyperlink" Target="https://www.google.com/maps/@41.828700,-89.405400,450m/data=!3m1!1e3!4m5!3m4!1s0x0:0x0!8m2!3d41.828700!4d-89.405400" TargetMode="External"/><Relationship Id="rId32564" Type="http://schemas.openxmlformats.org/officeDocument/2006/relationships/hyperlink" Target="https://www.bing.com/maps?cp=36.103900~-115.179400&amp;style=o&amp;lvl=18&amp;dir=0&amp;sp=point.36.103900_-115.179400_CityCenter%20Central%20Plant%20Cogen%20Units" TargetMode="External"/><Relationship Id="rId39177" Type="http://schemas.openxmlformats.org/officeDocument/2006/relationships/hyperlink" Target="https://www.google.com/maps/@36.124961,-77.409085,450m/data=!3m1!1e3!4m5!3m4!1s0x0:0x0!8m2!3d36.124961!4d-77.409085" TargetMode="External"/><Relationship Id="rId1925" Type="http://schemas.openxmlformats.org/officeDocument/2006/relationships/hyperlink" Target="https://www.google.com/maps/@42.610683,-72.471643,450m/data=!3m1!1e3!4m5!3m4!1s0x0:0x0!8m2!3d42.610683!4d-72.471643" TargetMode="External"/><Relationship Id="rId6089" Type="http://schemas.openxmlformats.org/officeDocument/2006/relationships/hyperlink" Target="https://www.google.com/maps/@42.718390,-84.558080,450m/data=!3m1!1e3!4m5!3m4!1s0x0:0x0!8m2!3d42.718390!4d-84.558080" TargetMode="External"/><Relationship Id="rId11519" Type="http://schemas.openxmlformats.org/officeDocument/2006/relationships/hyperlink" Target="https://www.google.com/maps/@44.500222,-71.998921,450m/data=!3m1!1e3!4m5!3m4!1s0x0:0x0!8m2!3d44.500222!4d-71.998921" TargetMode="External"/><Relationship Id="rId32217" Type="http://schemas.openxmlformats.org/officeDocument/2006/relationships/hyperlink" Target="https://www.google.com/maps/@34.072778,-117.503333,450m/data=!3m1!1e3!4m5!3m4!1s0x0:0x0!8m2!3d34.072778!4d-117.503333" TargetMode="External"/><Relationship Id="rId17562" Type="http://schemas.openxmlformats.org/officeDocument/2006/relationships/hyperlink" Target="https://www.bing.com/maps?cp=41.737800~-108.787500&amp;style=o&amp;lvl=18&amp;dir=0&amp;sp=point.41.737800_-108.787500_Jim%20Bridger" TargetMode="External"/><Relationship Id="rId21958" Type="http://schemas.openxmlformats.org/officeDocument/2006/relationships/hyperlink" Target="https://www.bing.com/maps?cp=34.384070~-118.494882&amp;style=o&amp;lvl=18&amp;dir=0&amp;sp=point.34.384070_-118.494882_Berry%20Placerita%20Cogen" TargetMode="External"/><Relationship Id="rId35787" Type="http://schemas.openxmlformats.org/officeDocument/2006/relationships/hyperlink" Target="https://www.google.com/maps/@41.290000,-94.485000,450m/data=!3m1!1e3!4m5!3m4!1s0x0:0x0!8m2!3d41.290000!4d-94.485000" TargetMode="External"/><Relationship Id="rId2699" Type="http://schemas.openxmlformats.org/officeDocument/2006/relationships/hyperlink" Target="https://www.google.com/maps/@36.719790,-97.085758,450m/data=!3m1!1e3!4m5!3m4!1s0x0:0x0!8m2!3d36.719790!4d-97.085758" TargetMode="External"/><Relationship Id="rId7621" Type="http://schemas.openxmlformats.org/officeDocument/2006/relationships/hyperlink" Target="https://www.google.com/maps/@40.221400,-100.650800,450m/data=!3m1!1e3!4m5!3m4!1s0x0:0x0!8m2!3d40.221400!4d-100.650800" TargetMode="External"/><Relationship Id="rId10602" Type="http://schemas.openxmlformats.org/officeDocument/2006/relationships/hyperlink" Target="https://www.bing.com/maps?cp=44.038400~-99.446300&amp;style=o&amp;lvl=18&amp;dir=0&amp;sp=point.44.038400_-99.446300_Big%20Bend%20Dam" TargetMode="External"/><Relationship Id="rId17215" Type="http://schemas.openxmlformats.org/officeDocument/2006/relationships/hyperlink" Target="https://www.google.com/maps/@37.490800,-97.221600,450m/data=!3m1!1e3!4m5!3m4!1s0x0:0x0!8m2!3d37.490800!4d-97.221600" TargetMode="External"/><Relationship Id="rId24431" Type="http://schemas.openxmlformats.org/officeDocument/2006/relationships/hyperlink" Target="https://www.google.com/maps/@41.493600,-86.165800,450m/data=!3m1!1e3!4m5!3m4!1s0x0:0x0!8m2!3d41.493600!4d-86.165800" TargetMode="External"/><Relationship Id="rId38260" Type="http://schemas.openxmlformats.org/officeDocument/2006/relationships/hyperlink" Target="https://www.bing.com/maps?cp=37.946111~-86.737500&amp;style=o&amp;lvl=18&amp;dir=0&amp;sp=point.37.946111_-86.737500_IMPA%20Tell%20City%20Solar%20Park" TargetMode="External"/><Relationship Id="rId42656" Type="http://schemas.openxmlformats.org/officeDocument/2006/relationships/hyperlink" Target="https://www.bing.com/maps?cp=41.111498~-74.135402&amp;style=o&amp;lvl=18&amp;dir=0&amp;sp=point.41.111498_-74.135402_Good%20Samaritan%20Hospital" TargetMode="External"/><Relationship Id="rId5172" Type="http://schemas.openxmlformats.org/officeDocument/2006/relationships/hyperlink" Target="https://www.bing.com/maps?cp=45.070300~-69.906400&amp;style=o&amp;lvl=18&amp;dir=0&amp;sp=point.45.070300_-69.906400_Wyman%20Hydro" TargetMode="External"/><Relationship Id="rId27654" Type="http://schemas.openxmlformats.org/officeDocument/2006/relationships/hyperlink" Target="https://www.bing.com/maps?cp=43.920400~-95.955885&amp;style=o&amp;lvl=18&amp;dir=0&amp;sp=point.43.920400_-95.955885_Moulton%20Wind%20Power" TargetMode="External"/><Relationship Id="rId31300" Type="http://schemas.openxmlformats.org/officeDocument/2006/relationships/hyperlink" Target="https://www.bing.com/maps?cp=35.922200~-77.673100&amp;style=o&amp;lvl=18&amp;dir=0&amp;sp=point.35.922200_-77.673100_QVC%20Inc" TargetMode="External"/><Relationship Id="rId34870" Type="http://schemas.openxmlformats.org/officeDocument/2006/relationships/hyperlink" Target="https://www.bing.com/maps?cp=33.033056~-101.687500&amp;style=o&amp;lvl=18&amp;dir=0&amp;sp=point.33.033056_-101.687500_Cirrus%20Wind%201%20LLC" TargetMode="External"/><Relationship Id="rId42309" Type="http://schemas.openxmlformats.org/officeDocument/2006/relationships/hyperlink" Target="https://www.google.com/maps/@39.808719,-104.781494,450m/data=!3m1!1e3!4m5!3m4!1s0x0:0x0!8m2!3d39.808719!4d-104.781494" TargetMode="External"/><Relationship Id="rId1782" Type="http://schemas.openxmlformats.org/officeDocument/2006/relationships/hyperlink" Target="https://www.bing.com/maps?cp=38.033327~-102.537915&amp;style=o&amp;lvl=18&amp;dir=0&amp;sp=point.38.033327_-102.537915_Lamar%20Plant" TargetMode="External"/><Relationship Id="rId8395" Type="http://schemas.openxmlformats.org/officeDocument/2006/relationships/hyperlink" Target="https://www.google.com/maps/@44.705300,-73.596700,450m/data=!3m1!1e3!4m5!3m4!1s0x0:0x0!8m2!3d44.705300!4d-73.596700" TargetMode="External"/><Relationship Id="rId11376" Type="http://schemas.openxmlformats.org/officeDocument/2006/relationships/hyperlink" Target="https://www.bing.com/maps?cp=40.886867~-111.885332&amp;style=o&amp;lvl=18&amp;dir=0&amp;sp=point.40.886867_-111.885332_Bountiful%20City" TargetMode="External"/><Relationship Id="rId13825" Type="http://schemas.openxmlformats.org/officeDocument/2006/relationships/hyperlink" Target="https://www.google.com/maps/@33.137711,-81.748294,450m/data=!3m1!1e3!4m5!3m4!1s0x0:0x0!8m2!3d33.137711!4d-81.748294" TargetMode="External"/><Relationship Id="rId27307" Type="http://schemas.openxmlformats.org/officeDocument/2006/relationships/hyperlink" Target="https://www.google.com/maps/@40.859200,-75.262700,450m/data=!3m1!1e3!4m5!3m4!1s0x0:0x0!8m2!3d40.859200!4d-75.262700" TargetMode="External"/><Relationship Id="rId34523" Type="http://schemas.openxmlformats.org/officeDocument/2006/relationships/hyperlink" Target="https://www.google.com/maps/@33.419167,-112.576111,450m/data=!3m1!1e3!4m5!3m4!1s0x0:0x0!8m2!3d33.419167!4d-112.576111" TargetMode="External"/><Relationship Id="rId1435" Type="http://schemas.openxmlformats.org/officeDocument/2006/relationships/hyperlink" Target="https://www.google.com/maps/@37.522065,-120.310090,450m/data=!3m1!1e3!4m5!3m4!1s0x0:0x0!8m2!3d37.522065!4d-120.310090" TargetMode="External"/><Relationship Id="rId804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1029" Type="http://schemas.openxmlformats.org/officeDocument/2006/relationships/hyperlink" Target="https://www.google.com/maps/@29.482800,-95.631100,450m/data=!3m1!1e3!4m5!3m4!1s0x0:0x0!8m2!3d29.482800!4d-95.631100" TargetMode="External"/><Relationship Id="rId32074" Type="http://schemas.openxmlformats.org/officeDocument/2006/relationships/hyperlink" Target="https://www.bing.com/maps?cp=35.781400~-114.993300&amp;style=o&amp;lvl=18&amp;dir=0&amp;sp=point.35.781400_-114.993300_CM48" TargetMode="External"/><Relationship Id="rId14599" Type="http://schemas.openxmlformats.org/officeDocument/2006/relationships/hyperlink" Target="https://www.google.com/maps/@39.273056,-77.784444,450m/data=!3m1!1e3!4m5!3m4!1s0x0:0x0!8m2!3d39.273056!4d-77.784444" TargetMode="External"/><Relationship Id="rId19521" Type="http://schemas.openxmlformats.org/officeDocument/2006/relationships/hyperlink" Target="https://www.google.com/maps/@32.486787,-92.149597,450m/data=!3m1!1e3!4m5!3m4!1s0x0:0x0!8m2!3d32.486787!4d-92.149597" TargetMode="External"/><Relationship Id="rId23917" Type="http://schemas.openxmlformats.org/officeDocument/2006/relationships/hyperlink" Target="https://www.google.com/maps/@40.105169,-88.241528,450m/data=!3m1!1e3!4m5!3m4!1s0x0:0x0!8m2!3d40.105169!4d-88.241528" TargetMode="External"/><Relationship Id="rId35297" Type="http://schemas.openxmlformats.org/officeDocument/2006/relationships/hyperlink" Target="https://www.google.com/maps/@70.235278,-148.383611,450m/data=!3m1!1e3!4m5!3m4!1s0x0:0x0!8m2!3d70.235278!4d-148.383611" TargetMode="External"/><Relationship Id="rId37746" Type="http://schemas.openxmlformats.org/officeDocument/2006/relationships/hyperlink" Target="https://www.bing.com/maps?cp=35.088889~-118.206389&amp;style=o&amp;lvl=18&amp;dir=0&amp;sp=point.35.088889_-118.206389_Rising%20Tree%20Wind%20Farm%20II" TargetMode="External"/><Relationship Id="rId4658" Type="http://schemas.openxmlformats.org/officeDocument/2006/relationships/hyperlink" Target="https://www.bing.com/maps?cp=37.995300~-98.760200&amp;style=o&amp;lvl=18&amp;dir=0&amp;sp=point.37.995300_-98.760200_St%20John" TargetMode="External"/><Relationship Id="rId7131" Type="http://schemas.openxmlformats.org/officeDocument/2006/relationships/hyperlink" Target="https://www.google.com/maps/@37.384700,-89.660600,450m/data=!3m1!1e3!4m5!3m4!1s0x0:0x0!8m2!3d37.384700!4d-89.660600" TargetMode="External"/><Relationship Id="rId17072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1468" Type="http://schemas.openxmlformats.org/officeDocument/2006/relationships/hyperlink" Target="https://www.bing.com/maps?cp=40.896596~-79.478982&amp;style=o&amp;lvl=18&amp;dir=0&amp;sp=point.40.896596_-79.478982_Allegheny%20Hydro%20No%208" TargetMode="External"/><Relationship Id="rId29960" Type="http://schemas.openxmlformats.org/officeDocument/2006/relationships/hyperlink" Target="https://www.bing.com/maps?cp=37.438889~-77.128611&amp;style=o&amp;lvl=18&amp;dir=0&amp;sp=point.37.438889_-77.128611_Charles%20City" TargetMode="External"/><Relationship Id="rId42166" Type="http://schemas.openxmlformats.org/officeDocument/2006/relationships/hyperlink" Target="https://www.bing.com/maps?cp=30.523647~-81.686443&amp;style=o&amp;lvl=18&amp;dir=0&amp;sp=point.30.523647_-81.686443_AEP%20Jacksonville%20Solar%20Project" TargetMode="External"/><Relationship Id="rId10112" Type="http://schemas.openxmlformats.org/officeDocument/2006/relationships/hyperlink" Target="https://www.bing.com/maps?cp=41.236100~-77.007550&amp;style=o&amp;lvl=18&amp;dir=0&amp;sp=point.41.236100_-77.007550_TalenEnergy%20Martins%20Creek%20LLC%20Williamsport" TargetMode="External"/><Relationship Id="rId13682" Type="http://schemas.openxmlformats.org/officeDocument/2006/relationships/hyperlink" Target="https://www.bing.com/maps?cp=47.346111~-120.091700&amp;style=o&amp;lvl=18&amp;dir=0&amp;sp=point.47.346111_-120.091700_Rock%20Island" TargetMode="External"/><Relationship Id="rId29613" Type="http://schemas.openxmlformats.org/officeDocument/2006/relationships/hyperlink" Target="https://www.google.com/maps/@43.852778,-96.018333,450m/data=!3m1!1e3!4m5!3m4!1s0x0:0x0!8m2!3d43.852778!4d-96.018333" TargetMode="External"/><Relationship Id="rId3741" Type="http://schemas.openxmlformats.org/officeDocument/2006/relationships/hyperlink" Target="https://www.google.com/maps/@43.073300,-94.239200,450m/data=!3m1!1e3!4m5!3m4!1s0x0:0x0!8m2!3d43.073300!4d-94.239200" TargetMode="External"/><Relationship Id="rId13335" Type="http://schemas.openxmlformats.org/officeDocument/2006/relationships/hyperlink" Target="https://www.google.com/maps/@42.274700,-71.717200,450m/data=!3m1!1e3!4m5!3m4!1s0x0:0x0!8m2!3d42.274700!4d-71.717200" TargetMode="External"/><Relationship Id="rId20551" Type="http://schemas.openxmlformats.org/officeDocument/2006/relationships/hyperlink" Target="https://www.google.com/maps/@43.684857,-70.353152,450m/data=!3m1!1e3!4m5!3m4!1s0x0:0x0!8m2!3d43.684857!4d-70.353152" TargetMode="External"/><Relationship Id="rId27164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4380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1292" Type="http://schemas.openxmlformats.org/officeDocument/2006/relationships/hyperlink" Target="https://www.bing.com/maps?cp=32.705428~-115.126103&amp;style=o&amp;lvl=18&amp;dir=0&amp;sp=point.32.705428_-115.126103_Drop%203%20(CA)" TargetMode="External"/><Relationship Id="rId6964" Type="http://schemas.openxmlformats.org/officeDocument/2006/relationships/hyperlink" Target="https://www.bing.com/maps?cp=38.915479~-90.290247&amp;style=o&amp;lvl=18&amp;dir=0&amp;sp=point.38.915479_-90.290247_Sioux" TargetMode="External"/><Relationship Id="rId16558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0204" Type="http://schemas.openxmlformats.org/officeDocument/2006/relationships/hyperlink" Target="https://www.bing.com/maps?cp=44.931800~-74.112500&amp;style=o&amp;lvl=18&amp;dir=0&amp;sp=point.44.931800_-74.112500_Chasm%20Hydro%20Partnership" TargetMode="External"/><Relationship Id="rId34033" Type="http://schemas.openxmlformats.org/officeDocument/2006/relationships/hyperlink" Target="https://www.google.com/maps/@48.232500,-103.952780,450m/data=!3m1!1e3!4m5!3m4!1s0x0:0x0!8m2!3d48.232500!4d-103.952780" TargetMode="External"/><Relationship Id="rId39705" Type="http://schemas.openxmlformats.org/officeDocument/2006/relationships/hyperlink" Target="https://www.google.com/maps/@35.035589,-77.202453,450m/data=!3m1!1e3!4m5!3m4!1s0x0:0x0!8m2!3d35.035589!4d-77.202453" TargetMode="External"/><Relationship Id="rId41999" Type="http://schemas.openxmlformats.org/officeDocument/2006/relationships/hyperlink" Target="https://www.google.com/maps/@47.547466,-111.253974,450m/data=!3m1!1e3!4m5!3m4!1s0x0:0x0!8m2!3d47.547466!4d-111.253974" TargetMode="External"/><Relationship Id="rId6617" Type="http://schemas.openxmlformats.org/officeDocument/2006/relationships/hyperlink" Target="https://www.google.com/maps/@45.675000,-94.815277,450m/data=!3m1!1e3!4m5!3m4!1s0x0:0x0!8m2!3d45.675000!4d-94.815277" TargetMode="External"/><Relationship Id="rId19031" Type="http://schemas.openxmlformats.org/officeDocument/2006/relationships/hyperlink" Target="https://www.google.com/maps/@29.759124,-95.009648,450m/data=!3m1!1e3!4m5!3m4!1s0x0:0x0!8m2!3d29.759124!4d-95.009648" TargetMode="External"/><Relationship Id="rId23427" Type="http://schemas.openxmlformats.org/officeDocument/2006/relationships/hyperlink" Target="https://www.google.com/maps/@33.942000,-116.661000,450m/data=!3m1!1e3!4m5!3m4!1s0x0:0x0!8m2!3d33.942000!4d-116.661000" TargetMode="External"/><Relationship Id="rId23774" Type="http://schemas.openxmlformats.org/officeDocument/2006/relationships/hyperlink" Target="https://www.bing.com/maps?cp=43.047306~-85.956173&amp;style=o&amp;lvl=18&amp;dir=0&amp;sp=point.43.047306_-85.956173_Coopersville" TargetMode="External"/><Relationship Id="rId30990" Type="http://schemas.openxmlformats.org/officeDocument/2006/relationships/hyperlink" Target="https://www.bing.com/maps?cp=39.989400~-75.040000&amp;style=o&amp;lvl=18&amp;dir=0&amp;sp=point.39.989400_-75.040000_Pennsauken%20Solar" TargetMode="External"/><Relationship Id="rId37256" Type="http://schemas.openxmlformats.org/officeDocument/2006/relationships/hyperlink" Target="https://www.bing.com/maps?cp=33.509722~-98.360833&amp;style=o&amp;lvl=18&amp;dir=0&amp;sp=point.33.509722_-98.360833_Shannon%20Wind" TargetMode="External"/><Relationship Id="rId4168" Type="http://schemas.openxmlformats.org/officeDocument/2006/relationships/hyperlink" Target="https://www.bing.com/maps?cp=41.587748~-91.019456&amp;style=o&amp;lvl=18&amp;dir=0&amp;sp=point.41.587748_-91.019456_Wilton" TargetMode="External"/><Relationship Id="rId26997" Type="http://schemas.openxmlformats.org/officeDocument/2006/relationships/hyperlink" Target="https://www.google.com/maps/@38.221577,-121.868333,450m/data=!3m1!1e3!4m5!3m4!1s0x0:0x0!8m2!3d38.221577!4d-121.868333" TargetMode="External"/><Relationship Id="rId30643" Type="http://schemas.openxmlformats.org/officeDocument/2006/relationships/hyperlink" Target="https://www.google.com/maps/@45.711900,-120.125000,450m/data=!3m1!1e3!4m5!3m4!1s0x0:0x0!8m2!3d45.711900!4d-120.125000" TargetMode="External"/><Relationship Id="rId44125" Type="http://schemas.openxmlformats.org/officeDocument/2006/relationships/hyperlink" Target="https://www.google.com/maps/@40.928827,-73.898015,450m/data=!3m1!1e3!4m5!3m4!1s0x0:0x0!8m2!3d40.928827!4d-73.898015" TargetMode="External"/><Relationship Id="rId15641" Type="http://schemas.openxmlformats.org/officeDocument/2006/relationships/hyperlink" Target="https://www.google.com/maps/@29.497166,-97.455160,450m/data=!3m1!1e3!4m5!3m4!1s0x0:0x0!8m2!3d29.497166!4d-97.455160" TargetMode="External"/><Relationship Id="rId29470" Type="http://schemas.openxmlformats.org/officeDocument/2006/relationships/hyperlink" Target="https://www.bing.com/maps?cp=36.445300~-101.876100&amp;style=o&amp;lvl=18&amp;dir=0&amp;sp=point.36.445300_-101.876100_EXC%20Wind%205" TargetMode="External"/><Relationship Id="rId33866" Type="http://schemas.openxmlformats.org/officeDocument/2006/relationships/hyperlink" Target="https://www.bing.com/maps?cp=33.921667~-118.124444&amp;style=o&amp;lvl=18&amp;dir=0&amp;sp=point.33.921667_-118.124444_ISH%20Solar%20Hospital%20Downey" TargetMode="External"/><Relationship Id="rId5700" Type="http://schemas.openxmlformats.org/officeDocument/2006/relationships/hyperlink" Target="https://www.bing.com/maps?cp=43.826400~-83.238300&amp;style=o&amp;lvl=18&amp;dir=0&amp;sp=point.43.826400_-83.238300_Oliver" TargetMode="External"/><Relationship Id="rId13192" Type="http://schemas.openxmlformats.org/officeDocument/2006/relationships/hyperlink" Target="https://www.bing.com/maps?cp=41.216400~-87.026100&amp;style=o&amp;lvl=18&amp;dir=0&amp;sp=point.41.216400_-87.026100_R%20M%20Schahfer" TargetMode="External"/><Relationship Id="rId18864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2251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9123" Type="http://schemas.openxmlformats.org/officeDocument/2006/relationships/hyperlink" Target="https://www.google.com/maps/@38.930300,-99.361700,450m/data=!3m1!1e3!4m5!3m4!1s0x0:0x0!8m2!3d38.930300!4d-99.361700" TargetMode="External"/><Relationship Id="rId33519" Type="http://schemas.openxmlformats.org/officeDocument/2006/relationships/hyperlink" Target="https://www.google.com/maps/@39.740896,-105.170993,450m/data=!3m1!1e3!4m5!3m4!1s0x0:0x0!8m2!3d39.740896!4d-105.170993" TargetMode="External"/><Relationship Id="rId40735" Type="http://schemas.openxmlformats.org/officeDocument/2006/relationships/hyperlink" Target="https://www.google.com/maps/@31.811078,-106.593260,450m/data=!3m1!1e3!4m5!3m4!1s0x0:0x0!8m2!3d31.811078!4d-106.593260" TargetMode="External"/><Relationship Id="rId3251" Type="http://schemas.openxmlformats.org/officeDocument/2006/relationships/hyperlink" Target="https://www.google.com/maps/@41.323700,-89.112300,450m/data=!3m1!1e3!4m5!3m4!1s0x0:0x0!8m2!3d41.323700!4d-89.112300" TargetMode="External"/><Relationship Id="rId8923" Type="http://schemas.openxmlformats.org/officeDocument/2006/relationships/hyperlink" Target="https://www.google.com/maps/@43.975801,-75.874669,450m/data=!3m1!1e3!4m5!3m4!1s0x0:0x0!8m2!3d43.975801!4d-75.874669" TargetMode="External"/><Relationship Id="rId18517" Type="http://schemas.openxmlformats.org/officeDocument/2006/relationships/hyperlink" Target="https://www.google.com/maps/@27.833642,-82.051937,450m/data=!3m1!1e3!4m5!3m4!1s0x0:0x0!8m2!3d27.833642!4d-82.051937" TargetMode="External"/><Relationship Id="rId20061" Type="http://schemas.openxmlformats.org/officeDocument/2006/relationships/hyperlink" Target="https://www.google.com/maps/@39.067347,-108.592791,450m/data=!3m1!1e3!4m5!3m4!1s0x0:0x0!8m2!3d39.067347!4d-108.592791" TargetMode="External"/><Relationship Id="rId25733" Type="http://schemas.openxmlformats.org/officeDocument/2006/relationships/hyperlink" Target="https://www.google.com/maps/@30.566400,-87.115000,450m/data=!3m1!1e3!4m5!3m4!1s0x0:0x0!8m2!3d30.566400!4d-87.115000" TargetMode="External"/><Relationship Id="rId39562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43958" Type="http://schemas.openxmlformats.org/officeDocument/2006/relationships/hyperlink" Target="https://www.bing.com/maps?cp=35.418240~-119.148880&amp;style=o&amp;lvl=18&amp;dir=0&amp;sp=point.35.418240_-119.148880_Frontier%20HS%20Solar%20Project" TargetMode="External"/><Relationship Id="rId6474" Type="http://schemas.openxmlformats.org/officeDocument/2006/relationships/hyperlink" Target="https://www.bing.com/maps?cp=43.637500~-94.101667&amp;style=o&amp;lvl=18&amp;dir=0&amp;sp=point.43.637500_-94.101667_Blue%20Earth" TargetMode="External"/><Relationship Id="rId11904" Type="http://schemas.openxmlformats.org/officeDocument/2006/relationships/hyperlink" Target="https://www.bing.com/maps?cp=45.614000~-121.134600&amp;style=o&amp;lvl=18&amp;dir=0&amp;sp=point.45.614000_-121.134600_The%20Dalles" TargetMode="External"/><Relationship Id="rId16068" Type="http://schemas.openxmlformats.org/officeDocument/2006/relationships/hyperlink" Target="https://www.bing.com/maps?cp=47.908400~-121.814400&amp;style=o&amp;lvl=18&amp;dir=0&amp;sp=point.47.908400_-121.814400_H%20M%20Jackson" TargetMode="External"/><Relationship Id="rId23284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32602" Type="http://schemas.openxmlformats.org/officeDocument/2006/relationships/hyperlink" Target="https://www.bing.com/maps?cp=37.678800~-77.567800&amp;style=o&amp;lvl=18&amp;dir=0&amp;sp=point.37.678800_-77.567800_Henrico" TargetMode="External"/><Relationship Id="rId39215" Type="http://schemas.openxmlformats.org/officeDocument/2006/relationships/hyperlink" Target="https://www.google.com/maps/@34.998000,-77.219000,450m/data=!3m1!1e3!4m5!3m4!1s0x0:0x0!8m2!3d34.998000!4d-77.219000" TargetMode="External"/><Relationship Id="rId6127" Type="http://schemas.openxmlformats.org/officeDocument/2006/relationships/hyperlink" Target="https://www.google.com/maps/@45.741230,-87.862780,450m/data=!3m1!1e3!4m5!3m4!1s0x0:0x0!8m2!3d45.741230!4d-87.862780" TargetMode="External"/><Relationship Id="rId9697" Type="http://schemas.openxmlformats.org/officeDocument/2006/relationships/hyperlink" Target="https://www.google.com/maps/@43.293900,-122.472800,450m/data=!3m1!1e3!4m5!3m4!1s0x0:0x0!8m2!3d43.293900!4d-122.472800" TargetMode="External"/><Relationship Id="rId28956" Type="http://schemas.openxmlformats.org/officeDocument/2006/relationships/hyperlink" Target="https://www.bing.com/maps?cp=20.257252~-155.850382&amp;style=o&amp;lvl=18&amp;dir=0&amp;sp=point.20.257252_-155.850382_Hawi%20Wind%20Farm" TargetMode="External"/><Relationship Id="rId30153" Type="http://schemas.openxmlformats.org/officeDocument/2006/relationships/hyperlink" Target="https://www.google.com/maps/@37.671100,-76.760000,450m/data=!3m1!1e3!4m5!3m4!1s0x0:0x0!8m2!3d37.671100!4d-76.760000" TargetMode="External"/><Relationship Id="rId12678" Type="http://schemas.openxmlformats.org/officeDocument/2006/relationships/hyperlink" Target="https://www.bing.com/maps?cp=44.874700~-88.158600&amp;style=o&amp;lvl=18&amp;dir=0&amp;sp=point.44.874700_-88.158600_Stiles" TargetMode="External"/><Relationship Id="rId17600" Type="http://schemas.openxmlformats.org/officeDocument/2006/relationships/hyperlink" Target="https://www.bing.com/maps?cp=46.172401~-123.173920&amp;style=o&amp;lvl=18&amp;dir=0&amp;sp=point.46.172401_-123.173920_Beaver" TargetMode="External"/><Relationship Id="rId28609" Type="http://schemas.openxmlformats.org/officeDocument/2006/relationships/hyperlink" Target="https://www.google.com/maps/@47.036269,-120.206494,450m/data=!3m1!1e3!4m5!3m4!1s0x0:0x0!8m2!3d47.036269!4d-120.206494" TargetMode="External"/><Relationship Id="rId33376" Type="http://schemas.openxmlformats.org/officeDocument/2006/relationships/hyperlink" Target="https://www.bing.com/maps?cp=44.564333~-123.289089&amp;style=o&amp;lvl=18&amp;dir=0&amp;sp=point.44.564333_-123.289089_Oregon%20State%20University%20Energy%20Center" TargetMode="External"/><Relationship Id="rId35825" Type="http://schemas.openxmlformats.org/officeDocument/2006/relationships/hyperlink" Target="https://www.google.com/maps/@21.336389,-157.919444,450m/data=!3m1!1e3!4m5!3m4!1s0x0:0x0!8m2!3d21.336389!4d-157.919444" TargetMode="External"/><Relationship Id="rId40592" Type="http://schemas.openxmlformats.org/officeDocument/2006/relationships/hyperlink" Target="https://www.bing.com/maps?cp=37.586714~-98.579264&amp;style=o&amp;lvl=18&amp;dir=0&amp;sp=point.37.586714_-98.579264_Ninnescah%20Wind%20Energy,%20LLC" TargetMode="External"/><Relationship Id="rId2737" Type="http://schemas.openxmlformats.org/officeDocument/2006/relationships/hyperlink" Target="https://www.google.com/maps/@19.705200,-155.062500,450m/data=!3m1!1e3!4m5!3m4!1s0x0:0x0!8m2!3d19.705200!4d-155.062500" TargetMode="External"/><Relationship Id="rId5210" Type="http://schemas.openxmlformats.org/officeDocument/2006/relationships/hyperlink" Target="https://www.bing.com/maps?cp=39.178100~-76.526800&amp;style=o&amp;lvl=18&amp;dir=0&amp;sp=point.39.178100_-76.526800_Herbert%20A%20Wagner" TargetMode="External"/><Relationship Id="rId15151" Type="http://schemas.openxmlformats.org/officeDocument/2006/relationships/hyperlink" Target="https://www.google.com/maps/@35.127591,-92.790273,450m/data=!3m1!1e3!4m5!3m4!1s0x0:0x0!8m2!3d35.127591!4d-92.790273" TargetMode="External"/><Relationship Id="rId33029" Type="http://schemas.openxmlformats.org/officeDocument/2006/relationships/hyperlink" Target="https://www.google.com/maps/@36.378726,-120.124898,450m/data=!3m1!1e3!4m5!3m4!1s0x0:0x0!8m2!3d36.378726!4d-120.124898" TargetMode="External"/><Relationship Id="rId40245" Type="http://schemas.openxmlformats.org/officeDocument/2006/relationships/hyperlink" Target="https://www.google.com/maps/@36.115542,-77.725147,450m/data=!3m1!1e3!4m5!3m4!1s0x0:0x0!8m2!3d36.115542!4d-77.725147" TargetMode="External"/><Relationship Id="rId709" Type="http://schemas.openxmlformats.org/officeDocument/2006/relationships/hyperlink" Target="https://www.google.com/maps/@34.211913,-93.110963,450m/data=!3m1!1e3!4m5!3m4!1s0x0:0x0!8m2!3d34.211913!4d-93.110963" TargetMode="External"/><Relationship Id="rId8780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11761" Type="http://schemas.openxmlformats.org/officeDocument/2006/relationships/hyperlink" Target="https://www.google.com/maps/@47.540110,-121.837020,450m/data=!3m1!1e3!4m5!3m4!1s0x0:0x0!8m2!3d47.540110!4d-121.837020" TargetMode="External"/><Relationship Id="rId18374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22020" Type="http://schemas.openxmlformats.org/officeDocument/2006/relationships/hyperlink" Target="https://www.bing.com/maps?cp=41.670300~-87.480300&amp;style=o&amp;lvl=18&amp;dir=0&amp;sp=point.41.670300_-87.480300_Whiting%20Refinery" TargetMode="External"/><Relationship Id="rId25590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6599" Type="http://schemas.openxmlformats.org/officeDocument/2006/relationships/hyperlink" Target="https://www.google.com/maps/@34.584444,-117.341389,450m/data=!3m1!1e3!4m5!3m4!1s0x0:0x0!8m2!3d34.584444!4d-117.341389" TargetMode="External"/><Relationship Id="rId39072" Type="http://schemas.openxmlformats.org/officeDocument/2006/relationships/hyperlink" Target="https://www.bing.com/maps?cp=37.183000~-80.699000&amp;style=o&amp;lvl=18&amp;dir=0&amp;sp=point.37.183000_-80.699000_New%20River" TargetMode="External"/><Relationship Id="rId1820" Type="http://schemas.openxmlformats.org/officeDocument/2006/relationships/hyperlink" Target="https://www.bing.com/maps?cp=40.344080~-105.534308&amp;style=o&amp;lvl=18&amp;dir=0&amp;sp=point.40.344080_-105.534308_Marys%20Lake" TargetMode="External"/><Relationship Id="rId8433" Type="http://schemas.openxmlformats.org/officeDocument/2006/relationships/hyperlink" Target="https://www.google.com/maps/@44.000122,-75.813151,450m/data=!3m1!1e3!4m5!3m4!1s0x0:0x0!8m2!3d44.000122!4d-75.813151" TargetMode="External"/><Relationship Id="rId11414" Type="http://schemas.openxmlformats.org/officeDocument/2006/relationships/hyperlink" Target="https://www.bing.com/maps?cp=40.538056~-110.066111&amp;style=o&amp;lvl=18&amp;dir=0&amp;sp=point.40.538056_-110.066111_Uintah" TargetMode="External"/><Relationship Id="rId18027" Type="http://schemas.openxmlformats.org/officeDocument/2006/relationships/hyperlink" Target="https://www.google.com/maps/@42.339387,-71.031407,450m/data=!3m1!1e3!4m5!3m4!1s0x0:0x0!8m2!3d42.339387!4d-71.031407" TargetMode="External"/><Relationship Id="rId25243" Type="http://schemas.openxmlformats.org/officeDocument/2006/relationships/hyperlink" Target="https://www.google.com/maps/@30.147800,-97.271400,450m/data=!3m1!1e3!4m5!3m4!1s0x0:0x0!8m2!3d30.147800!4d-97.271400" TargetMode="External"/><Relationship Id="rId43468" Type="http://schemas.openxmlformats.org/officeDocument/2006/relationships/hyperlink" Target="https://www.bing.com/maps?cp=39.723796~-75.547370&amp;style=o&amp;lvl=18&amp;dir=0&amp;sp=point.39.723796_-75.547370_WHA%20Southbridge%20Solar%20Park" TargetMode="External"/><Relationship Id="rId14984" Type="http://schemas.openxmlformats.org/officeDocument/2006/relationships/hyperlink" Target="https://www.bing.com/maps?cp=40.181700~-111.620300&amp;style=o&amp;lvl=18&amp;dir=0&amp;sp=point.40.181700_-111.620300_Whitehead" TargetMode="External"/><Relationship Id="rId28466" Type="http://schemas.openxmlformats.org/officeDocument/2006/relationships/hyperlink" Target="https://www.bing.com/maps?cp=38.860800~-84.655600&amp;style=o&amp;lvl=18&amp;dir=0&amp;sp=point.38.860800_-84.655600_Bavarian%20LFGTE" TargetMode="External"/><Relationship Id="rId32112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35682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2594" Type="http://schemas.openxmlformats.org/officeDocument/2006/relationships/hyperlink" Target="https://www.bing.com/maps?cp=34.731332~-83.375475&amp;style=o&amp;lvl=18&amp;dir=0&amp;sp=point.34.731332_-83.375475_Tallulah%20Falls" TargetMode="External"/><Relationship Id="rId12188" Type="http://schemas.openxmlformats.org/officeDocument/2006/relationships/hyperlink" Target="https://www.bing.com/maps?cp=46.236690~-91.785532&amp;style=o&amp;lvl=18&amp;dir=0&amp;sp=point.46.236690_-91.785532_Gordon" TargetMode="External"/><Relationship Id="rId14637" Type="http://schemas.openxmlformats.org/officeDocument/2006/relationships/hyperlink" Target="https://www.google.com/maps/@31.320700,-92.461300,450m/data=!3m1!1e3!4m5!3m4!1s0x0:0x0!8m2!3d31.320700!4d-92.461300" TargetMode="External"/><Relationship Id="rId17110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21506" Type="http://schemas.openxmlformats.org/officeDocument/2006/relationships/hyperlink" Target="https://www.bing.com/maps?cp=42.143919~-80.069581&amp;style=o&amp;lvl=18&amp;dir=0&amp;sp=point.42.143919_-80.069581_Erie%20Coke" TargetMode="External"/><Relationship Id="rId21853" Type="http://schemas.openxmlformats.org/officeDocument/2006/relationships/hyperlink" Target="https://www.google.com/maps/@40.915319,-74.180986,450m/data=!3m1!1e3!4m5!3m4!1s0x0:0x0!8m2!3d40.915319!4d-74.180986" TargetMode="External"/><Relationship Id="rId28119" Type="http://schemas.openxmlformats.org/officeDocument/2006/relationships/hyperlink" Target="https://www.google.com/maps/@43.751826,-87.878056,450m/data=!3m1!1e3!4m5!3m4!1s0x0:0x0!8m2!3d43.751826!4d-87.878056" TargetMode="External"/><Relationship Id="rId35335" Type="http://schemas.openxmlformats.org/officeDocument/2006/relationships/hyperlink" Target="https://www.google.com/maps/@37.406944,-122.026944,450m/data=!3m1!1e3!4m5!3m4!1s0x0:0x0!8m2!3d37.406944!4d-122.026944" TargetMode="External"/><Relationship Id="rId42551" Type="http://schemas.openxmlformats.org/officeDocument/2006/relationships/hyperlink" Target="https://www.google.com/maps/@44.125053,-93.279116,450m/data=!3m1!1e3!4m5!3m4!1s0x0:0x0!8m2!3d44.125053!4d-93.279116" TargetMode="External"/><Relationship Id="rId566" Type="http://schemas.openxmlformats.org/officeDocument/2006/relationships/hyperlink" Target="https://www.bing.com/maps?cp=33.556100~-112.215300&amp;style=o&amp;lvl=18&amp;dir=0&amp;sp=point.33.556100_-112.215300_Agua%20Fria" TargetMode="External"/><Relationship Id="rId2247" Type="http://schemas.openxmlformats.org/officeDocument/2006/relationships/hyperlink" Target="https://www.google.com/maps/@30.268600,-85.700300,450m/data=!3m1!1e3!4m5!3m4!1s0x0:0x0!8m2!3d30.268600!4d-85.700300" TargetMode="External"/><Relationship Id="rId38558" Type="http://schemas.openxmlformats.org/officeDocument/2006/relationships/hyperlink" Target="https://www.bing.com/maps?cp=41.745556~-71.117222&amp;style=o&amp;lvl=18&amp;dir=0&amp;sp=point.41.745556_-71.117222_Lightolier%20Wind%20I%20Turbine" TargetMode="External"/><Relationship Id="rId42204" Type="http://schemas.openxmlformats.org/officeDocument/2006/relationships/hyperlink" Target="https://www.bing.com/maps?cp=40.240168~-98.405956&amp;style=o&amp;lvl=18&amp;dir=0&amp;sp=point.40.240168_-98.405956_Cottonwood%20Wind%20Energy%20Center" TargetMode="External"/><Relationship Id="rId219" Type="http://schemas.openxmlformats.org/officeDocument/2006/relationships/hyperlink" Target="https://www.google.com/maps/@31.403300,-86.479469,450m/data=!3m1!1e3!4m5!3m4!1s0x0:0x0!8m2!3d31.403300!4d-86.479469" TargetMode="External"/><Relationship Id="rId7919" Type="http://schemas.openxmlformats.org/officeDocument/2006/relationships/hyperlink" Target="https://www.google.com/maps/@43.447219,-71.657900,450m/data=!3m1!1e3!4m5!3m4!1s0x0:0x0!8m2!3d43.447219!4d-71.657900" TargetMode="External"/><Relationship Id="rId8290" Type="http://schemas.openxmlformats.org/officeDocument/2006/relationships/hyperlink" Target="https://www.bing.com/maps?cp=40.759167~-73.946111&amp;style=o&amp;lvl=18&amp;dir=0&amp;sp=point.40.759167_-73.946111_Ravenswood" TargetMode="External"/><Relationship Id="rId13720" Type="http://schemas.openxmlformats.org/officeDocument/2006/relationships/hyperlink" Target="https://www.bing.com/maps?cp=48.732577~-121.067880&amp;style=o&amp;lvl=18&amp;dir=0&amp;sp=point.48.732577_-121.067880_Ross" TargetMode="External"/><Relationship Id="rId24729" Type="http://schemas.openxmlformats.org/officeDocument/2006/relationships/hyperlink" Target="https://www.google.com/maps/@42.047600,-72.647800,450m/data=!3m1!1e3!4m5!3m4!1s0x0:0x0!8m2!3d42.047600!4d-72.647800" TargetMode="External"/><Relationship Id="rId31945" Type="http://schemas.openxmlformats.org/officeDocument/2006/relationships/hyperlink" Target="https://www.google.com/maps/@39.493315,-119.620304,450m/data=!3m1!1e3!4m5!3m4!1s0x0:0x0!8m2!3d39.493315!4d-119.620304" TargetMode="External"/><Relationship Id="rId11271" Type="http://schemas.openxmlformats.org/officeDocument/2006/relationships/hyperlink" Target="https://www.google.com/maps/@28.927500,-99.091900,450m/data=!3m1!1e3!4m5!3m4!1s0x0:0x0!8m2!3d28.927500!4d-99.091900" TargetMode="External"/><Relationship Id="rId16943" Type="http://schemas.openxmlformats.org/officeDocument/2006/relationships/hyperlink" Target="https://www.google.com/maps/@42.070000,-90.660000,450m/data=!3m1!1e3!4m5!3m4!1s0x0:0x0!8m2!3d42.070000!4d-90.660000" TargetMode="External"/><Relationship Id="rId27202" Type="http://schemas.openxmlformats.org/officeDocument/2006/relationships/hyperlink" Target="https://www.bing.com/maps?cp=33.288100~-89.420100&amp;style=o&amp;lvl=18&amp;dir=0&amp;sp=point.33.288100_-89.420100_Choctaw%20County" TargetMode="External"/><Relationship Id="rId1330" Type="http://schemas.openxmlformats.org/officeDocument/2006/relationships/hyperlink" Target="https://www.bing.com/maps?cp=34.587237~-118.656638&amp;style=o&amp;lvl=18&amp;dir=0&amp;sp=point.34.587237_-118.656638_Castaic" TargetMode="External"/><Relationship Id="rId14494" Type="http://schemas.openxmlformats.org/officeDocument/2006/relationships/hyperlink" Target="https://www.bing.com/maps?cp=46.449200~-120.534200&amp;style=o&amp;lvl=18&amp;dir=0&amp;sp=point.46.449200_-120.534200_Drop%202%20(WA)" TargetMode="External"/><Relationship Id="rId23812" Type="http://schemas.openxmlformats.org/officeDocument/2006/relationships/hyperlink" Target="https://www.bing.com/maps?cp=32.454100~-87.975900&amp;style=o&amp;lvl=18&amp;dir=0&amp;sp=point.32.454100_-87.975900_Rock-Tenn%20Mill" TargetMode="External"/><Relationship Id="rId37641" Type="http://schemas.openxmlformats.org/officeDocument/2006/relationships/hyperlink" Target="https://www.google.com/maps/@42.054167,-71.391667,450m/data=!3m1!1e3!4m5!3m4!1s0x0:0x0!8m2!3d42.054167!4d-71.391667" TargetMode="External"/><Relationship Id="rId4553" Type="http://schemas.openxmlformats.org/officeDocument/2006/relationships/hyperlink" Target="https://www.google.com/maps/@39.119400,-97.708600,450m/data=!3m1!1e3!4m5!3m4!1s0x0:0x0!8m2!3d39.119400!4d-97.708600" TargetMode="External"/><Relationship Id="rId14147" Type="http://schemas.openxmlformats.org/officeDocument/2006/relationships/hyperlink" Target="https://www.google.com/maps/@42.728439,-110.916592,450m/data=!3m1!1e3!4m5!3m4!1s0x0:0x0!8m2!3d42.728439!4d-110.916592" TargetMode="External"/><Relationship Id="rId21363" Type="http://schemas.openxmlformats.org/officeDocument/2006/relationships/hyperlink" Target="https://www.google.com/maps/@37.870331,-122.263370,450m/data=!3m1!1e3!4m5!3m4!1s0x0:0x0!8m2!3d37.870331!4d-122.263370" TargetMode="External"/><Relationship Id="rId35192" Type="http://schemas.openxmlformats.org/officeDocument/2006/relationships/hyperlink" Target="https://www.bing.com/maps?cp=34.921389~-81.745556&amp;style=o&amp;lvl=18&amp;dir=0&amp;sp=point.34.921389_-81.745556_Upper%20Pacolet%20Hydro" TargetMode="External"/><Relationship Id="rId4206" Type="http://schemas.openxmlformats.org/officeDocument/2006/relationships/hyperlink" Target="https://www.bing.com/maps?cp=37.161100~-100.761900&amp;style=o&amp;lvl=18&amp;dir=0&amp;sp=point.37.161100_-100.761900_Cimarron%20River" TargetMode="External"/><Relationship Id="rId7776" Type="http://schemas.openxmlformats.org/officeDocument/2006/relationships/hyperlink" Target="https://www.bing.com/maps?cp=42.227800~-97.018300&amp;style=o&amp;lvl=18&amp;dir=0&amp;sp=point.42.227800_-97.018300_Wayne%20IC" TargetMode="External"/><Relationship Id="rId19819" Type="http://schemas.openxmlformats.org/officeDocument/2006/relationships/hyperlink" Target="https://www.google.com/maps/@43.677300,-84.380200,450m/data=!3m1!1e3!4m5!3m4!1s0x0:0x0!8m2!3d43.677300!4d-84.380200" TargetMode="External"/><Relationship Id="rId21016" Type="http://schemas.openxmlformats.org/officeDocument/2006/relationships/hyperlink" Target="https://www.bing.com/maps?cp=28.740206~-81.889188&amp;style=o&amp;lvl=18&amp;dir=0&amp;sp=point.28.740206_-81.889188_Covanta%20Lake%20County%20Energy" TargetMode="External"/><Relationship Id="rId24586" Type="http://schemas.openxmlformats.org/officeDocument/2006/relationships/hyperlink" Target="https://www.bing.com/maps?cp=31.262356~-85.402737&amp;style=o&amp;lvl=18&amp;dir=0&amp;sp=point.31.262356_-85.402737_Crestwood%20Dothan" TargetMode="External"/><Relationship Id="rId42061" Type="http://schemas.openxmlformats.org/officeDocument/2006/relationships/hyperlink" Target="https://www.google.com/maps/@32.078680,-97.768464,450m/data=!3m1!1e3!4m5!3m4!1s0x0:0x0!8m2!3d32.078680!4d-97.768464" TargetMode="External"/><Relationship Id="rId7429" Type="http://schemas.openxmlformats.org/officeDocument/2006/relationships/hyperlink" Target="https://www.google.com/maps/@40.130304,-99.827772,450m/data=!3m1!1e3!4m5!3m4!1s0x0:0x0!8m2!3d40.130304!4d-99.827772" TargetMode="External"/><Relationship Id="rId10757" Type="http://schemas.openxmlformats.org/officeDocument/2006/relationships/hyperlink" Target="https://www.google.com/maps/@36.027800,-87.986100,450m/data=!3m1!1e3!4m5!3m4!1s0x0:0x0!8m2!3d36.027800!4d-87.986100" TargetMode="External"/><Relationship Id="rId24239" Type="http://schemas.openxmlformats.org/officeDocument/2006/relationships/hyperlink" Target="https://www.google.com/maps/@33.689362,-83.990333,450m/data=!3m1!1e3!4m5!3m4!1s0x0:0x0!8m2!3d33.689362!4d-83.990333" TargetMode="External"/><Relationship Id="rId31455" Type="http://schemas.openxmlformats.org/officeDocument/2006/relationships/hyperlink" Target="https://www.google.com/maps/@45.573900,-120.296900,450m/data=!3m1!1e3!4m5!3m4!1s0x0:0x0!8m2!3d45.573900!4d-120.296900" TargetMode="External"/><Relationship Id="rId33904" Type="http://schemas.openxmlformats.org/officeDocument/2006/relationships/hyperlink" Target="https://www.bing.com/maps?cp=43.871944~-83.241388&amp;style=o&amp;lvl=18&amp;dir=0&amp;sp=point.43.871944_-83.241388_McKinley%20Wind%20Park" TargetMode="External"/><Relationship Id="rId38068" Type="http://schemas.openxmlformats.org/officeDocument/2006/relationships/hyperlink" Target="https://www.bing.com/maps?cp=34.765000~-117.323611&amp;style=o&amp;lvl=18&amp;dir=0&amp;sp=point.34.765000_-117.323611_Mitchell%20Solar,%20LLC" TargetMode="External"/><Relationship Id="rId13230" Type="http://schemas.openxmlformats.org/officeDocument/2006/relationships/hyperlink" Target="https://www.bing.com/maps?cp=45.380800~-93.893100&amp;style=o&amp;lvl=18&amp;dir=0&amp;sp=point.45.380800_-93.893100_Sherburne%20County" TargetMode="External"/><Relationship Id="rId18902" Type="http://schemas.openxmlformats.org/officeDocument/2006/relationships/hyperlink" Target="https://www.bing.com/maps?cp=45.155400~-67.401200&amp;style=o&amp;lvl=18&amp;dir=0&amp;sp=point.45.155400_-67.401200_Domtar%20-%20Woodland%20Mill" TargetMode="External"/><Relationship Id="rId31108" Type="http://schemas.openxmlformats.org/officeDocument/2006/relationships/hyperlink" Target="https://www.bing.com/maps?cp=33.359400~-117.111400&amp;style=o&amp;lvl=18&amp;dir=0&amp;sp=point.33.359400_-117.111400_Orange%20Grove%20Peaking%20Facility" TargetMode="External"/><Relationship Id="rId16453" Type="http://schemas.openxmlformats.org/officeDocument/2006/relationships/hyperlink" Target="https://www.google.com/maps/@39.569771,-90.436020,450m/data=!3m1!1e3!4m5!3m4!1s0x0:0x0!8m2!3d39.569771!4d-90.436020" TargetMode="External"/><Relationship Id="rId20849" Type="http://schemas.openxmlformats.org/officeDocument/2006/relationships/hyperlink" Target="https://www.google.com/maps/@38.660300,-90.131700,450m/data=!3m1!1e3!4m5!3m4!1s0x0:0x0!8m2!3d38.660300!4d-90.131700" TargetMode="External"/><Relationship Id="rId34678" Type="http://schemas.openxmlformats.org/officeDocument/2006/relationships/hyperlink" Target="https://www.bing.com/maps?cp=40.104167~-74.812778&amp;style=o&amp;lvl=18&amp;dir=0&amp;sp=point.40.104167_-74.812778_Christmas%20Tree%20Shops%20DC%20Burlington%20NJ" TargetMode="External"/><Relationship Id="rId39600" Type="http://schemas.openxmlformats.org/officeDocument/2006/relationships/hyperlink" Target="https://www.bing.com/maps?cp=34.980661~-79.603732&amp;style=o&amp;lvl=18&amp;dir=0&amp;sp=point.34.980661_-79.603732_Rockingham%20Solar,%20LLC" TargetMode="External"/><Relationship Id="rId41894" Type="http://schemas.openxmlformats.org/officeDocument/2006/relationships/hyperlink" Target="https://www.bing.com/maps?cp=36.100000~-97.800000&amp;style=o&amp;lvl=18&amp;dir=0&amp;sp=point.36.100000_-97.800000_Red%20Dirt%20Wind%20Project" TargetMode="External"/><Relationship Id="rId6512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6106" Type="http://schemas.openxmlformats.org/officeDocument/2006/relationships/hyperlink" Target="https://www.bing.com/maps?cp=40.153128~-74.769146&amp;style=o&amp;lvl=18&amp;dir=0&amp;sp=point.40.153128_-74.769146_Pennsbury" TargetMode="External"/><Relationship Id="rId19676" Type="http://schemas.openxmlformats.org/officeDocument/2006/relationships/hyperlink" Target="https://www.bing.com/maps?cp=30.341900~-94.065600&amp;style=o&amp;lvl=18&amp;dir=0&amp;sp=point.30.341900_-94.065600_WestRock%20(TX)" TargetMode="External"/><Relationship Id="rId23322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26892" Type="http://schemas.openxmlformats.org/officeDocument/2006/relationships/hyperlink" Target="https://www.bing.com/maps?cp=44.413100~-96.432500&amp;style=o&amp;lvl=18&amp;dir=0&amp;sp=point.44.413100_-96.432500_Autumn%20Hills%20LLC" TargetMode="External"/><Relationship Id="rId37151" Type="http://schemas.openxmlformats.org/officeDocument/2006/relationships/hyperlink" Target="https://www.google.com/maps/@36.226111,-119.905278,450m/data=!3m1!1e3!4m5!3m4!1s0x0:0x0!8m2!3d36.226111!4d-119.905278" TargetMode="External"/><Relationship Id="rId41547" Type="http://schemas.openxmlformats.org/officeDocument/2006/relationships/hyperlink" Target="https://www.google.com/maps/@40.896088,-82.665640,450m/data=!3m1!1e3!4m5!3m4!1s0x0:0x0!8m2!3d40.896088!4d-82.665640" TargetMode="External"/><Relationship Id="rId44020" Type="http://schemas.openxmlformats.org/officeDocument/2006/relationships/hyperlink" Target="https://www.bing.com/maps?cp=33.667675~-78.917988&amp;style=o&amp;lvl=18&amp;dir=0&amp;sp=point.33.667675_-78.917988_Bell%20Bay%20Solar%20Farm" TargetMode="External"/><Relationship Id="rId4063" Type="http://schemas.openxmlformats.org/officeDocument/2006/relationships/hyperlink" Target="https://www.google.com/maps/@43.087130,-95.625960,450m/data=!3m1!1e3!4m5!3m4!1s0x0:0x0!8m2!3d43.087130!4d-95.625960" TargetMode="External"/><Relationship Id="rId9735" Type="http://schemas.openxmlformats.org/officeDocument/2006/relationships/hyperlink" Target="https://www.google.com/maps/@45.299991,-122.350023,450m/data=!3m1!1e3!4m5!3m4!1s0x0:0x0!8m2!3d45.299991!4d-122.350023" TargetMode="External"/><Relationship Id="rId19329" Type="http://schemas.openxmlformats.org/officeDocument/2006/relationships/hyperlink" Target="https://www.google.com/maps/@43.096677,-73.460172,450m/data=!3m1!1e3!4m5!3m4!1s0x0:0x0!8m2!3d43.096677!4d-73.460172" TargetMode="External"/><Relationship Id="rId26545" Type="http://schemas.openxmlformats.org/officeDocument/2006/relationships/hyperlink" Target="https://www.google.com/maps/@37.866700,-78.381300,450m/data=!3m1!1e3!4m5!3m4!1s0x0:0x0!8m2!3d37.866700!4d-78.381300" TargetMode="External"/><Relationship Id="rId33761" Type="http://schemas.openxmlformats.org/officeDocument/2006/relationships/hyperlink" Target="https://www.google.com/maps/@38.466666,-122.723436,450m/data=!3m1!1e3!4m5!3m4!1s0x0:0x0!8m2!3d38.466666!4d-122.723436" TargetMode="External"/><Relationship Id="rId7286" Type="http://schemas.openxmlformats.org/officeDocument/2006/relationships/hyperlink" Target="https://www.bing.com/maps?cp=36.514700~-89.561700&amp;style=o&amp;lvl=18&amp;dir=0&amp;sp=point.36.514700_-89.561700_New%20Madrid" TargetMode="External"/><Relationship Id="rId10267" Type="http://schemas.openxmlformats.org/officeDocument/2006/relationships/hyperlink" Target="https://www.google.com/maps/@34.541400,-80.875600,450m/data=!3m1!1e3!4m5!3m4!1s0x0:0x0!8m2!3d34.541400!4d-80.875600" TargetMode="External"/><Relationship Id="rId12716" Type="http://schemas.openxmlformats.org/officeDocument/2006/relationships/hyperlink" Target="https://www.bing.com/maps?cp=42.289868~-104.760634&amp;style=o&amp;lvl=18&amp;dir=0&amp;sp=point.42.289868_-104.760634_Guernsey" TargetMode="External"/><Relationship Id="rId2409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9768" Type="http://schemas.openxmlformats.org/officeDocument/2006/relationships/hyperlink" Target="https://www.bing.com/maps?cp=38.384700~-75.634400&amp;style=o&amp;lvl=18&amp;dir=0&amp;sp=point.38.384700_-75.634400_Wicomico" TargetMode="External"/><Relationship Id="rId3341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6984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0630" Type="http://schemas.openxmlformats.org/officeDocument/2006/relationships/hyperlink" Target="https://www.bing.com/maps?cp=27.440000~-98.910000&amp;style=o&amp;lvl=18&amp;dir=0&amp;sp=point.27.440000_-98.910000_Javelina%20Wind%20Energy%20II,%20LLC" TargetMode="External"/><Relationship Id="rId3896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5939" Type="http://schemas.openxmlformats.org/officeDocument/2006/relationships/hyperlink" Target="https://www.google.com/maps/@55.061683,-162.310300,450m/data=!3m1!1e3!4m5!3m4!1s0x0:0x0!8m2!3d55.061683!4d-162.310300" TargetMode="External"/><Relationship Id="rId36637" Type="http://schemas.openxmlformats.org/officeDocument/2006/relationships/hyperlink" Target="https://www.google.com/maps/@40.763056,-73.323611,450m/data=!3m1!1e3!4m5!3m4!1s0x0:0x0!8m2!3d40.763056!4d-73.323611" TargetMode="External"/><Relationship Id="rId43853" Type="http://schemas.openxmlformats.org/officeDocument/2006/relationships/hyperlink" Target="https://www.google.com/maps/@42.671444,-71.926696,450m/data=!3m1!1e3!4m5!3m4!1s0x0:0x0!8m2!3d42.671444!4d-71.926696" TargetMode="External"/><Relationship Id="rId3549" Type="http://schemas.openxmlformats.org/officeDocument/2006/relationships/hyperlink" Target="https://www.google.com/maps/@39.924200,-87.424400,450m/data=!3m1!1e3!4m5!3m4!1s0x0:0x0!8m2!3d39.924200!4d-87.424400" TargetMode="External"/><Relationship Id="rId18412" Type="http://schemas.openxmlformats.org/officeDocument/2006/relationships/hyperlink" Target="https://www.bing.com/maps?cp=35.732200~-95.293900&amp;style=o&amp;lvl=18&amp;dir=0&amp;sp=point.35.732200_-95.293900_Muskogee%20Mill" TargetMode="External"/><Relationship Id="rId22808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34188" Type="http://schemas.openxmlformats.org/officeDocument/2006/relationships/hyperlink" Target="https://www.bing.com/maps?cp=41.143421~-88.758341&amp;style=o&amp;lvl=18&amp;dir=0&amp;sp=point.41.143421_-88.758341_Grand%20Ridge%20Solar%20Farm" TargetMode="External"/><Relationship Id="rId39110" Type="http://schemas.openxmlformats.org/officeDocument/2006/relationships/hyperlink" Target="https://www.bing.com/maps?cp=39.787600~-104.585900&amp;style=o&amp;lvl=18&amp;dir=0&amp;sp=point.39.787600_-104.585900_Adams%20Community%20Solar%20Garden%20LLC" TargetMode="External"/><Relationship Id="rId43506" Type="http://schemas.openxmlformats.org/officeDocument/2006/relationships/hyperlink" Target="https://www.bing.com/maps?cp=37.550000~-98.800000&amp;style=o&amp;lvl=18&amp;dir=0&amp;sp=point.37.550000_-98.800000_Pratt%20Wind,%20LLC" TargetMode="External"/><Relationship Id="rId6022" Type="http://schemas.openxmlformats.org/officeDocument/2006/relationships/hyperlink" Target="https://www.bing.com/maps?cp=45.513600~-87.801100&amp;style=o&amp;lvl=18&amp;dir=0&amp;sp=point.45.513600_-87.801100_Chalk%20Hill" TargetMode="External"/><Relationship Id="rId20359" Type="http://schemas.openxmlformats.org/officeDocument/2006/relationships/hyperlink" Target="https://www.google.com/maps/@38.018056,-122.234400,450m/data=!3m1!1e3!4m5!3m4!1s0x0:0x0!8m2!3d38.018056!4d-122.234400" TargetMode="External"/><Relationship Id="rId28851" Type="http://schemas.openxmlformats.org/officeDocument/2006/relationships/hyperlink" Target="https://www.google.com/maps/@44.502778,-95.175000,450m/data=!3m1!1e3!4m5!3m4!1s0x0:0x0!8m2!3d44.502778!4d-95.175000" TargetMode="External"/><Relationship Id="rId41057" Type="http://schemas.openxmlformats.org/officeDocument/2006/relationships/hyperlink" Target="https://www.google.com/maps/@44.022374,-92.756972,450m/data=!3m1!1e3!4m5!3m4!1s0x0:0x0!8m2!3d44.022374!4d-92.756972" TargetMode="External"/><Relationship Id="rId9592" Type="http://schemas.openxmlformats.org/officeDocument/2006/relationships/hyperlink" Target="https://www.bing.com/maps?cp=35.857500~-97.927700&amp;style=o&amp;lvl=18&amp;dir=0&amp;sp=point.35.857500_-97.927700_Kingfisher" TargetMode="External"/><Relationship Id="rId12573" Type="http://schemas.openxmlformats.org/officeDocument/2006/relationships/hyperlink" Target="https://www.google.com/maps/@44.252400,-91.503400,450m/data=!3m1!1e3!4m5!3m4!1s0x0:0x0!8m2!3d44.252400!4d-91.503400" TargetMode="External"/><Relationship Id="rId19186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8504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30798" Type="http://schemas.openxmlformats.org/officeDocument/2006/relationships/hyperlink" Target="https://www.bing.com/maps?cp=42.781400~-85.672800&amp;style=o&amp;lvl=18&amp;dir=0&amp;sp=point.42.781400_-85.672800_Bryon%20Center" TargetMode="External"/><Relationship Id="rId35720" Type="http://schemas.openxmlformats.org/officeDocument/2006/relationships/hyperlink" Target="https://www.bing.com/maps?cp=37.883406~-121.185104&amp;style=o&amp;lvl=18&amp;dir=0&amp;sp=point.37.883406_-121.185104_Ameresco%20Forward" TargetMode="External"/><Relationship Id="rId951" Type="http://schemas.openxmlformats.org/officeDocument/2006/relationships/hyperlink" Target="https://www.google.com/maps/@39.722892,-121.469814,450m/data=!3m1!1e3!4m5!3m4!1s0x0:0x0!8m2!3d39.722892!4d-121.469814" TargetMode="External"/><Relationship Id="rId2632" Type="http://schemas.openxmlformats.org/officeDocument/2006/relationships/hyperlink" Target="https://www.bing.com/maps?cp=33.562644~-82.051242&amp;style=o&amp;lvl=18&amp;dir=0&amp;sp=point.33.562644_-82.051242_Stevens%20Creek" TargetMode="External"/><Relationship Id="rId9245" Type="http://schemas.openxmlformats.org/officeDocument/2006/relationships/hyperlink" Target="https://www.google.com/maps/@39.603000,-84.204700,450m/data=!3m1!1e3!4m5!3m4!1s0x0:0x0!8m2!3d39.603000!4d-84.204700" TargetMode="External"/><Relationship Id="rId12226" Type="http://schemas.openxmlformats.org/officeDocument/2006/relationships/hyperlink" Target="https://www.bing.com/maps?cp=43.078900~-89.374400&amp;style=o&amp;lvl=18&amp;dir=0&amp;sp=point.43.078900_-89.374400_Blount%20Street" TargetMode="External"/><Relationship Id="rId15796" Type="http://schemas.openxmlformats.org/officeDocument/2006/relationships/hyperlink" Target="https://www.bing.com/maps?cp=38.146571~-121.300541&amp;style=o&amp;lvl=18&amp;dir=0&amp;sp=point.38.146571_-121.300541_Lodi" TargetMode="External"/><Relationship Id="rId26055" Type="http://schemas.openxmlformats.org/officeDocument/2006/relationships/hyperlink" Target="https://www.google.com/maps/@40.147500,-74.741100,450m/data=!3m1!1e3!4m5!3m4!1s0x0:0x0!8m2!3d40.147500!4d-74.741100" TargetMode="External"/><Relationship Id="rId33271" Type="http://schemas.openxmlformats.org/officeDocument/2006/relationships/hyperlink" Target="https://www.google.com/maps/@41.268611,-72.010000,450m/data=!3m1!1e3!4m5!3m4!1s0x0:0x0!8m2!3d41.268611!4d-72.010000" TargetMode="External"/><Relationship Id="rId38943" Type="http://schemas.openxmlformats.org/officeDocument/2006/relationships/hyperlink" Target="https://www.google.com/maps/@42.142400,-89.079000,450m/data=!3m1!1e3!4m5!3m4!1s0x0:0x0!8m2!3d42.142400!4d-89.079000" TargetMode="External"/><Relationship Id="rId604" Type="http://schemas.openxmlformats.org/officeDocument/2006/relationships/hyperlink" Target="https://www.bing.com/maps?cp=37.629360~-120.931390&amp;style=o&amp;lvl=18&amp;dir=0&amp;sp=point.37.629360_-120.931390_McClure" TargetMode="External"/><Relationship Id="rId5855" Type="http://schemas.openxmlformats.org/officeDocument/2006/relationships/hyperlink" Target="https://www.google.com/maps/@46.497400,-84.332000,450m/data=!3m1!1e3!4m5!3m4!1s0x0:0x0!8m2!3d46.497400!4d-84.332000" TargetMode="External"/><Relationship Id="rId15449" Type="http://schemas.openxmlformats.org/officeDocument/2006/relationships/hyperlink" Target="https://www.google.com/maps/@35.431700,-81.034700,450m/data=!3m1!1e3!4m5!3m4!1s0x0:0x0!8m2!3d35.431700!4d-81.034700" TargetMode="External"/><Relationship Id="rId22665" Type="http://schemas.openxmlformats.org/officeDocument/2006/relationships/hyperlink" Target="https://www.google.com/maps/@53.858508,-166.552880,450m/data=!3m1!1e3!4m5!3m4!1s0x0:0x0!8m2!3d53.858508!4d-166.552880" TargetMode="External"/><Relationship Id="rId29278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6494" Type="http://schemas.openxmlformats.org/officeDocument/2006/relationships/hyperlink" Target="https://www.bing.com/maps?cp=42.576111~-72.610000&amp;style=o&amp;lvl=18&amp;dir=0&amp;sp=point.42.576111_-72.610000_Axio%20Green%20LLC" TargetMode="External"/><Relationship Id="rId40140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5508" Type="http://schemas.openxmlformats.org/officeDocument/2006/relationships/hyperlink" Target="https://www.bing.com/maps?cp=41.865300~-71.106100&amp;style=o&amp;lvl=18&amp;dir=0&amp;sp=point.41.865300_-71.106100_Cleary%20Flood" TargetMode="External"/><Relationship Id="rId2231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6147" Type="http://schemas.openxmlformats.org/officeDocument/2006/relationships/hyperlink" Target="https://www.google.com/maps/@43.757778,-83.297778,450m/data=!3m1!1e3!4m5!3m4!1s0x0:0x0!8m2!3d43.757778!4d-83.297778" TargetMode="External"/><Relationship Id="rId43363" Type="http://schemas.openxmlformats.org/officeDocument/2006/relationships/hyperlink" Target="https://www.google.com/maps/@31.933841,-97.653747,450m/data=!3m1!1e3!4m5!3m4!1s0x0:0x0!8m2!3d31.933841!4d-97.653747" TargetMode="External"/><Relationship Id="rId3059" Type="http://schemas.openxmlformats.org/officeDocument/2006/relationships/hyperlink" Target="https://www.google.com/maps/@42.451100,-89.075600,450m/data=!3m1!1e3!4m5!3m4!1s0x0:0x0!8m2!3d42.451100!4d-89.075600" TargetMode="External"/><Relationship Id="rId25888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43016" Type="http://schemas.openxmlformats.org/officeDocument/2006/relationships/hyperlink" Target="https://www.bing.com/maps?cp=33.932400~-81.051400&amp;style=o&amp;lvl=18&amp;dir=0&amp;sp=point.33.932400_-81.051400_Otarre%20Solar%20Park" TargetMode="External"/><Relationship Id="rId14532" Type="http://schemas.openxmlformats.org/officeDocument/2006/relationships/hyperlink" Target="https://www.bing.com/maps?cp=39.245833~-120.027222&amp;style=o&amp;lvl=18&amp;dir=0&amp;sp=point.39.245833_-120.027222_Kings%20Beach" TargetMode="External"/><Relationship Id="rId28014" Type="http://schemas.openxmlformats.org/officeDocument/2006/relationships/hyperlink" Target="https://www.bing.com/maps?cp=39.750300~-92.500000&amp;style=o&amp;lvl=18&amp;dir=0&amp;sp=point.39.750300_-92.500000_Sub%202%20Generating%20Station" TargetMode="External"/><Relationship Id="rId28361" Type="http://schemas.openxmlformats.org/officeDocument/2006/relationships/hyperlink" Target="https://www.google.com/maps/@34.968651,-79.921738,450m/data=!3m1!1e3!4m5!3m4!1s0x0:0x0!8m2!3d34.968651!4d-79.921738" TargetMode="External"/><Relationship Id="rId32757" Type="http://schemas.openxmlformats.org/officeDocument/2006/relationships/hyperlink" Target="https://www.google.com/maps/@40.914444,-80.586111,450m/data=!3m1!1e3!4m5!3m4!1s0x0:0x0!8m2!3d40.914444!4d-80.586111" TargetMode="External"/><Relationship Id="rId12083" Type="http://schemas.openxmlformats.org/officeDocument/2006/relationships/hyperlink" Target="https://www.google.com/maps/@38.473100,-81.823300,450m/data=!3m1!1e3!4m5!3m4!1s0x0:0x0!8m2!3d38.473100!4d-81.823300" TargetMode="External"/><Relationship Id="rId17755" Type="http://schemas.openxmlformats.org/officeDocument/2006/relationships/hyperlink" Target="https://www.google.com/maps/@39.760600,-105.215000,450m/data=!3m1!1e3!4m5!3m4!1s0x0:0x0!8m2!3d39.760600!4d-105.215000" TargetMode="External"/><Relationship Id="rId21401" Type="http://schemas.openxmlformats.org/officeDocument/2006/relationships/hyperlink" Target="https://www.google.com/maps/@42.221400,-71.766900,450m/data=!3m1!1e3!4m5!3m4!1s0x0:0x0!8m2!3d42.221400!4d-71.766900" TargetMode="External"/><Relationship Id="rId24971" Type="http://schemas.openxmlformats.org/officeDocument/2006/relationships/hyperlink" Target="https://www.google.com/maps/@32.688900,-92.081100,450m/data=!3m1!1e3!4m5!3m4!1s0x0:0x0!8m2!3d32.688900!4d-92.081100" TargetMode="External"/><Relationship Id="rId3523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114" Type="http://schemas.openxmlformats.org/officeDocument/2006/relationships/hyperlink" Target="https://www.bing.com/maps?cp=33.940600~-87.107700&amp;style=o&amp;lvl=18&amp;dir=0&amp;sp=point.33.940600_-87.107700_Lewis%20Smith%20Dam" TargetMode="External"/><Relationship Id="rId461" Type="http://schemas.openxmlformats.org/officeDocument/2006/relationships/hyperlink" Target="https://www.google.com/maps/@59.042914,-158.468597,450m/data=!3m1!1e3!4m5!3m4!1s0x0:0x0!8m2!3d59.042914!4d-158.468597" TargetMode="External"/><Relationship Id="rId2142" Type="http://schemas.openxmlformats.org/officeDocument/2006/relationships/hyperlink" Target="https://www.bing.com/maps?cp=28.841900~-81.325600&amp;style=o&amp;lvl=18&amp;dir=0&amp;sp=point.28.841900_-81.325600_Sanford" TargetMode="External"/><Relationship Id="rId7814" Type="http://schemas.openxmlformats.org/officeDocument/2006/relationships/hyperlink" Target="https://www.bing.com/maps?cp=36.087500~-115.050700&amp;style=o&amp;lvl=18&amp;dir=0&amp;sp=point.36.087500_-115.050700_Clark%20(NVE)" TargetMode="External"/><Relationship Id="rId17408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24624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31840" Type="http://schemas.openxmlformats.org/officeDocument/2006/relationships/hyperlink" Target="https://www.bing.com/maps?cp=35.170000~-103.740000&amp;style=o&amp;lvl=18&amp;dir=0&amp;sp=point.35.170000_-103.740000_Mesalands%20Comm%20College%20Wind%20Turbine" TargetMode="External"/><Relationship Id="rId38453" Type="http://schemas.openxmlformats.org/officeDocument/2006/relationships/hyperlink" Target="https://www.google.com/maps/@36.435556,-77.566389,450m/data=!3m1!1e3!4m5!3m4!1s0x0:0x0!8m2!3d36.435556!4d-77.566389" TargetMode="External"/><Relationship Id="rId42849" Type="http://schemas.openxmlformats.org/officeDocument/2006/relationships/hyperlink" Target="https://www.google.com/maps/@42.610732,-121.861248,450m/data=!3m1!1e3!4m5!3m4!1s0x0:0x0!8m2!3d42.610732!4d-121.861248" TargetMode="External"/><Relationship Id="rId5365" Type="http://schemas.openxmlformats.org/officeDocument/2006/relationships/hyperlink" Target="https://www.google.com/maps/@42.390800,-71.067500,450m/data=!3m1!1e3!4m5!3m4!1s0x0:0x0!8m2!3d42.390800!4d-71.067500" TargetMode="External"/><Relationship Id="rId22175" Type="http://schemas.openxmlformats.org/officeDocument/2006/relationships/hyperlink" Target="https://www.google.com/maps/@39.587100,-75.634300,450m/data=!3m1!1e3!4m5!3m4!1s0x0:0x0!8m2!3d39.587100!4d-75.634300" TargetMode="External"/><Relationship Id="rId27847" Type="http://schemas.openxmlformats.org/officeDocument/2006/relationships/hyperlink" Target="https://www.google.com/maps/@20.765833,-155.996111,450m/data=!3m1!1e3!4m5!3m4!1s0x0:0x0!8m2!3d20.765833!4d-155.996111" TargetMode="External"/><Relationship Id="rId38106" Type="http://schemas.openxmlformats.org/officeDocument/2006/relationships/hyperlink" Target="https://www.bing.com/maps?cp=40.526389~-123.725556&amp;style=o&amp;lvl=18&amp;dir=0&amp;sp=point.40.526389_-123.725556_Baker%20Creek%20Hydroelectric" TargetMode="External"/><Relationship Id="rId5018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8588" Type="http://schemas.openxmlformats.org/officeDocument/2006/relationships/hyperlink" Target="https://www.bing.com/maps?cp=43.400300~-76.473900&amp;style=o&amp;lvl=18&amp;dir=0&amp;sp=point.43.400300_-76.473900_Minetto" TargetMode="External"/><Relationship Id="rId25398" Type="http://schemas.openxmlformats.org/officeDocument/2006/relationships/hyperlink" Target="https://www.bing.com/maps?cp=40.421900~-75.935600&amp;style=o&amp;lvl=18&amp;dir=0&amp;sp=point.40.421900_-75.935600_Ontelaunee%20Energy%20Center" TargetMode="External"/><Relationship Id="rId34716" Type="http://schemas.openxmlformats.org/officeDocument/2006/relationships/hyperlink" Target="https://www.bing.com/maps?cp=38.692778~-121.932500&amp;style=o&amp;lvl=18&amp;dir=0&amp;sp=point.38.692778_-121.932500_Foundation%20Cemex%20Madison" TargetMode="External"/><Relationship Id="rId41932" Type="http://schemas.openxmlformats.org/officeDocument/2006/relationships/hyperlink" Target="https://www.bing.com/maps?cp=35.750000~-77.830000&amp;style=o&amp;lvl=18&amp;dir=0&amp;sp=point.35.750000_-77.830000_Jackson%20Solar%20Farm" TargetMode="External"/><Relationship Id="rId1628" Type="http://schemas.openxmlformats.org/officeDocument/2006/relationships/hyperlink" Target="https://www.bing.com/maps?cp=40.797296~-122.762553&amp;style=o&amp;lvl=18&amp;dir=0&amp;sp=point.40.797296_-122.762553_Trinity" TargetMode="External"/><Relationship Id="rId1975" Type="http://schemas.openxmlformats.org/officeDocument/2006/relationships/hyperlink" Target="https://www.google.com/maps/@41.554944,-72.579075,450m/data=!3m1!1e3!4m5!3m4!1s0x0:0x0!8m2!3d41.554944!4d-72.579075" TargetMode="External"/><Relationship Id="rId11569" Type="http://schemas.openxmlformats.org/officeDocument/2006/relationships/hyperlink" Target="https://www.google.com/maps/@37.463900,-79.185600,450m/data=!3m1!1e3!4m5!3m4!1s0x0:0x0!8m2!3d37.463900!4d-79.185600" TargetMode="External"/><Relationship Id="rId14042" Type="http://schemas.openxmlformats.org/officeDocument/2006/relationships/hyperlink" Target="https://www.bing.com/maps?cp=66.834519~-161.038717&amp;style=o&amp;lvl=18&amp;dir=0&amp;sp=point.66.834519_-161.038717_Noorvik" TargetMode="External"/><Relationship Id="rId32267" Type="http://schemas.openxmlformats.org/officeDocument/2006/relationships/hyperlink" Target="https://www.google.com/maps/@34.131214,-117.425324,450m/data=!3m1!1e3!4m5!3m4!1s0x0:0x0!8m2!3d34.131214!4d-117.425324" TargetMode="External"/><Relationship Id="rId4101" Type="http://schemas.openxmlformats.org/officeDocument/2006/relationships/hyperlink" Target="https://www.google.com/maps/@42.186076,-93.600479,450m/data=!3m1!1e3!4m5!3m4!1s0x0:0x0!8m2!3d42.186076!4d-93.600479" TargetMode="External"/><Relationship Id="rId19714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6930" Type="http://schemas.openxmlformats.org/officeDocument/2006/relationships/hyperlink" Target="https://www.bing.com/maps?cp=42.356343~-85.005779&amp;style=o&amp;lvl=18&amp;dir=0&amp;sp=point.42.356343_-85.005779_GRS%20C&amp;C" TargetMode="External"/><Relationship Id="rId37939" Type="http://schemas.openxmlformats.org/officeDocument/2006/relationships/hyperlink" Target="https://www.google.com/maps/@35.211944,-78.100833,450m/data=!3m1!1e3!4m5!3m4!1s0x0:0x0!8m2!3d35.211944!4d-78.100833" TargetMode="External"/><Relationship Id="rId7671" Type="http://schemas.openxmlformats.org/officeDocument/2006/relationships/hyperlink" Target="https://www.google.com/maps/@41.604164,-98.926144,450m/data=!3m1!1e3!4m5!3m4!1s0x0:0x0!8m2!3d41.604164!4d-98.926144" TargetMode="External"/><Relationship Id="rId10652" Type="http://schemas.openxmlformats.org/officeDocument/2006/relationships/hyperlink" Target="https://www.bing.com/maps?cp=35.074087~-90.148680&amp;style=o&amp;lvl=18&amp;dir=0&amp;sp=point.35.074087_-90.148680_Allen" TargetMode="External"/><Relationship Id="rId17265" Type="http://schemas.openxmlformats.org/officeDocument/2006/relationships/hyperlink" Target="https://www.google.com/maps/@31.982076,-89.412714,450m/data=!3m1!1e3!4m5!3m4!1s0x0:0x0!8m2!3d31.982076!4d-89.412714" TargetMode="External"/><Relationship Id="rId24481" Type="http://schemas.openxmlformats.org/officeDocument/2006/relationships/hyperlink" Target="https://www.google.com/maps/@42.293927,-71.308111,450m/data=!3m1!1e3!4m5!3m4!1s0x0:0x0!8m2!3d42.293927!4d-71.308111" TargetMode="External"/><Relationship Id="rId42359" Type="http://schemas.openxmlformats.org/officeDocument/2006/relationships/hyperlink" Target="https://www.google.com/maps/@37.880510,-78.049191,450m/data=!3m1!1e3!4m5!3m4!1s0x0:0x0!8m2!3d37.880510!4d-78.049191" TargetMode="External"/><Relationship Id="rId7324" Type="http://schemas.openxmlformats.org/officeDocument/2006/relationships/hyperlink" Target="https://www.bing.com/maps?cp=46.991500~-112.004700&amp;style=o&amp;lvl=18&amp;dir=0&amp;sp=point.46.991500_-112.004700_Holter" TargetMode="External"/><Relationship Id="rId10305" Type="http://schemas.openxmlformats.org/officeDocument/2006/relationships/hyperlink" Target="https://www.google.com/maps/@34.527475,-82.374964,450m/data=!3m1!1e3!4m5!3m4!1s0x0:0x0!8m2!3d34.527475!4d-82.374964" TargetMode="External"/><Relationship Id="rId13875" Type="http://schemas.openxmlformats.org/officeDocument/2006/relationships/hyperlink" Target="https://www.google.com/maps/@64.854171,-147.719351,450m/data=!3m1!1e3!4m5!3m4!1s0x0:0x0!8m2!3d64.854171!4d-147.719351" TargetMode="External"/><Relationship Id="rId24134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29806" Type="http://schemas.openxmlformats.org/officeDocument/2006/relationships/hyperlink" Target="https://www.bing.com/maps?cp=37.309700~-78.058900&amp;style=o&amp;lvl=18&amp;dir=0&amp;sp=point.37.309700_-78.058900_Amelia" TargetMode="External"/><Relationship Id="rId31350" Type="http://schemas.openxmlformats.org/officeDocument/2006/relationships/hyperlink" Target="https://www.bing.com/maps?cp=38.892653~-98.168876&amp;style=o&amp;lvl=18&amp;dir=0&amp;sp=point.38.892653_-98.168876_Smoky%20Hills%20Wind%20Project%20Phase%20II" TargetMode="External"/><Relationship Id="rId3934" Type="http://schemas.openxmlformats.org/officeDocument/2006/relationships/hyperlink" Target="https://www.bing.com/maps?cp=41.906700~-95.034700&amp;style=o&amp;lvl=18&amp;dir=0&amp;sp=point.41.906700_-95.034700_Manning" TargetMode="External"/><Relationship Id="rId13528" Type="http://schemas.openxmlformats.org/officeDocument/2006/relationships/hyperlink" Target="https://www.bing.com/maps?cp=47.957511~-118.977323&amp;style=o&amp;lvl=18&amp;dir=0&amp;sp=point.47.957511_-118.977323_Grand%20Coulee" TargetMode="External"/><Relationship Id="rId20744" Type="http://schemas.openxmlformats.org/officeDocument/2006/relationships/hyperlink" Target="https://www.bing.com/maps?cp=35.516470~-119.040128&amp;style=o&amp;lvl=18&amp;dir=0&amp;sp=point.35.516470_-119.040128_Kern%20Front%20Limited" TargetMode="External"/><Relationship Id="rId27357" Type="http://schemas.openxmlformats.org/officeDocument/2006/relationships/hyperlink" Target="https://www.google.com/maps/@42.462800,-85.696100,450m/data=!3m1!1e3!4m5!3m4!1s0x0:0x0!8m2!3d42.462800!4d-85.696100" TargetMode="External"/><Relationship Id="rId31003" Type="http://schemas.openxmlformats.org/officeDocument/2006/relationships/hyperlink" Target="https://www.google.com/maps/@39.449400,-75.092800,450m/data=!3m1!1e3!4m5!3m4!1s0x0:0x0!8m2!3d39.449400!4d-75.092800" TargetMode="External"/><Relationship Id="rId34573" Type="http://schemas.openxmlformats.org/officeDocument/2006/relationships/hyperlink" Target="https://www.google.com/maps/@42.322100,-85.204300,450m/data=!3m1!1e3!4m5!3m4!1s0x0:0x0!8m2!3d42.322100!4d-85.204300" TargetMode="External"/><Relationship Id="rId1485" Type="http://schemas.openxmlformats.org/officeDocument/2006/relationships/hyperlink" Target="https://www.google.com/maps/@39.024801,-120.596383,450m/data=!3m1!1e3!4m5!3m4!1s0x0:0x0!8m2!3d39.024801!4d-120.596383" TargetMode="External"/><Relationship Id="rId8098" Type="http://schemas.openxmlformats.org/officeDocument/2006/relationships/hyperlink" Target="https://www.bing.com/maps?cp=32.713100~-103.353300&amp;style=o&amp;lvl=18&amp;dir=0&amp;sp=point.32.713100_-103.353300_Cunningham" TargetMode="External"/><Relationship Id="rId11079" Type="http://schemas.openxmlformats.org/officeDocument/2006/relationships/hyperlink" Target="https://www.google.com/maps/@32.728300,-97.219200,450m/data=!3m1!1e3!4m5!3m4!1s0x0:0x0!8m2!3d32.728300!4d-97.219200" TargetMode="External"/><Relationship Id="rId16001" Type="http://schemas.openxmlformats.org/officeDocument/2006/relationships/hyperlink" Target="https://www.google.com/maps/@38.445681,-121.462387,450m/data=!3m1!1e3!4m5!3m4!1s0x0:0x0!8m2!3d38.445681!4d-121.462387" TargetMode="External"/><Relationship Id="rId34226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37796" Type="http://schemas.openxmlformats.org/officeDocument/2006/relationships/hyperlink" Target="https://www.bing.com/maps?cp=38.393333~-121.927778&amp;style=o&amp;lvl=18&amp;dir=0&amp;sp=point.38.393333_-121.927778_Vaca%20Dixon%20Battery%20Storage%20System" TargetMode="External"/><Relationship Id="rId41442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1138" Type="http://schemas.openxmlformats.org/officeDocument/2006/relationships/hyperlink" Target="https://www.bing.com/maps?cp=37.323035~-118.501714&amp;style=o&amp;lvl=18&amp;dir=0&amp;sp=point.37.323035_-118.501714_Bishop%20Creek%204" TargetMode="External"/><Relationship Id="rId9630" Type="http://schemas.openxmlformats.org/officeDocument/2006/relationships/hyperlink" Target="https://www.bing.com/maps?cp=35.595000~-95.051100&amp;style=o&amp;lvl=18&amp;dir=0&amp;sp=point.35.595000_-95.051100_Tenkiller%20Ferry" TargetMode="External"/><Relationship Id="rId19571" Type="http://schemas.openxmlformats.org/officeDocument/2006/relationships/hyperlink" Target="https://www.google.com/maps/@29.721048,-95.395360,450m/data=!3m1!1e3!4m5!3m4!1s0x0:0x0!8m2!3d29.721048!4d-95.395360" TargetMode="External"/><Relationship Id="rId23967" Type="http://schemas.openxmlformats.org/officeDocument/2006/relationships/hyperlink" Target="https://www.google.com/maps/@42.928100,-76.840800,450m/data=!3m1!1e3!4m5!3m4!1s0x0:0x0!8m2!3d42.928100!4d-76.840800" TargetMode="External"/><Relationship Id="rId37449" Type="http://schemas.openxmlformats.org/officeDocument/2006/relationships/hyperlink" Target="https://www.google.com/maps/@37.361667,-121.943611,450m/data=!3m1!1e3!4m5!3m4!1s0x0:0x0!8m2!3d37.361667!4d-121.943611" TargetMode="External"/><Relationship Id="rId7181" Type="http://schemas.openxmlformats.org/officeDocument/2006/relationships/hyperlink" Target="https://www.google.com/maps/@36.233800,-90.052100,450m/data=!3m1!1e3!4m5!3m4!1s0x0:0x0!8m2!3d36.233800!4d-90.052100" TargetMode="External"/><Relationship Id="rId12611" Type="http://schemas.openxmlformats.org/officeDocument/2006/relationships/hyperlink" Target="https://www.google.com/maps/@45.533600,-92.022400,450m/data=!3m1!1e3!4m5!3m4!1s0x0:0x0!8m2!3d45.533600!4d-92.022400" TargetMode="External"/><Relationship Id="rId19224" Type="http://schemas.openxmlformats.org/officeDocument/2006/relationships/hyperlink" Target="https://www.bing.com/maps?cp=45.975200~-106.654700&amp;style=o&amp;lvl=18&amp;dir=0&amp;sp=point.45.975200_-106.654700_Colstrip%20Energy%20LP" TargetMode="External"/><Relationship Id="rId26440" Type="http://schemas.openxmlformats.org/officeDocument/2006/relationships/hyperlink" Target="https://www.bing.com/maps?cp=30.229400~-91.065000&amp;style=o&amp;lvl=18&amp;dir=0&amp;sp=point.30.229400_-91.065000_Carville%20Energy%20LLC" TargetMode="External"/><Relationship Id="rId30836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10162" Type="http://schemas.openxmlformats.org/officeDocument/2006/relationships/hyperlink" Target="https://www.bing.com/maps?cp=39.807600~-76.299300&amp;style=o&amp;lvl=18&amp;dir=0&amp;sp=point.39.807600_-76.299300_Muddy%20Run" TargetMode="External"/><Relationship Id="rId15834" Type="http://schemas.openxmlformats.org/officeDocument/2006/relationships/hyperlink" Target="https://www.bing.com/maps?cp=41.829754~-97.456275&amp;style=o&amp;lvl=18&amp;dir=0&amp;sp=point.41.829754_-97.456275_Madison%20Utilities" TargetMode="External"/><Relationship Id="rId29663" Type="http://schemas.openxmlformats.org/officeDocument/2006/relationships/hyperlink" Target="https://www.google.com/maps/@43.430300,-95.416700,450m/data=!3m1!1e3!4m5!3m4!1s0x0:0x0!8m2!3d43.430300!4d-95.416700" TargetMode="External"/><Relationship Id="rId3791" Type="http://schemas.openxmlformats.org/officeDocument/2006/relationships/hyperlink" Target="https://www.google.com/maps/@40.703100,-92.425300,450m/data=!3m1!1e3!4m5!3m4!1s0x0:0x0!8m2!3d40.703100!4d-92.425300" TargetMode="External"/><Relationship Id="rId13385" Type="http://schemas.openxmlformats.org/officeDocument/2006/relationships/hyperlink" Target="https://www.google.com/maps/@34.025600,-82.595300,450m/data=!3m1!1e3!4m5!3m4!1s0x0:0x0!8m2!3d34.025600!4d-82.595300" TargetMode="External"/><Relationship Id="rId22703" Type="http://schemas.openxmlformats.org/officeDocument/2006/relationships/hyperlink" Target="https://www.google.com/maps/@33.759167,-84.395000,450m/data=!3m1!1e3!4m5!3m4!1s0x0:0x0!8m2!3d33.759167!4d-84.395000" TargetMode="External"/><Relationship Id="rId29316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6532" Type="http://schemas.openxmlformats.org/officeDocument/2006/relationships/hyperlink" Target="https://www.bing.com/maps?cp=35.150694~-118.875000&amp;style=o&amp;lvl=18&amp;dir=0&amp;sp=point.35.150694_-118.875000_Orion%20Solar%20I" TargetMode="External"/><Relationship Id="rId40928" Type="http://schemas.openxmlformats.org/officeDocument/2006/relationships/hyperlink" Target="https://www.bing.com/maps?cp=40.376292~-74.527849&amp;style=o&amp;lvl=18&amp;dir=0&amp;sp=point.40.376292_-74.527849_Freeze%20Solar" TargetMode="External"/><Relationship Id="rId3444" Type="http://schemas.openxmlformats.org/officeDocument/2006/relationships/hyperlink" Target="https://www.bing.com/maps?cp=38.737800~-85.420600&amp;style=o&amp;lvl=18&amp;dir=0&amp;sp=point.38.737800_-85.420600_Clifty%20Creek" TargetMode="External"/><Relationship Id="rId13038" Type="http://schemas.openxmlformats.org/officeDocument/2006/relationships/hyperlink" Target="https://www.bing.com/maps?cp=42.573084~-72.707274&amp;style=o&amp;lvl=18&amp;dir=0&amp;sp=point.42.573084_-72.707274_Deerfield%202" TargetMode="External"/><Relationship Id="rId20254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25926" Type="http://schemas.openxmlformats.org/officeDocument/2006/relationships/hyperlink" Target="https://www.bing.com/maps?cp=41.815100~-88.226500&amp;style=o&amp;lvl=18&amp;dir=0&amp;sp=point.41.815100_-88.226500_Aurora" TargetMode="External"/><Relationship Id="rId34083" Type="http://schemas.openxmlformats.org/officeDocument/2006/relationships/hyperlink" Target="https://www.google.com/maps/@32.952778,-103.285278,450m/data=!3m1!1e3!4m5!3m4!1s0x0:0x0!8m2!3d32.952778!4d-103.285278" TargetMode="External"/><Relationship Id="rId39755" Type="http://schemas.openxmlformats.org/officeDocument/2006/relationships/hyperlink" Target="https://www.google.com/maps/@39.618890,-77.712118,450m/data=!3m1!1e3!4m5!3m4!1s0x0:0x0!8m2!3d39.618890!4d-77.712118" TargetMode="External"/><Relationship Id="rId43401" Type="http://schemas.openxmlformats.org/officeDocument/2006/relationships/hyperlink" Target="https://www.google.com/maps/@36.624512,-119.673088,450m/data=!3m1!1e3!4m5!3m4!1s0x0:0x0!8m2!3d36.624512!4d-119.673088" TargetMode="External"/><Relationship Id="rId6667" Type="http://schemas.openxmlformats.org/officeDocument/2006/relationships/hyperlink" Target="https://www.google.com/maps/@44.315900,-94.458100,450m/data=!3m1!1e3!4m5!3m4!1s0x0:0x0!8m2!3d44.315900!4d-94.458100" TargetMode="External"/><Relationship Id="rId19081" Type="http://schemas.openxmlformats.org/officeDocument/2006/relationships/hyperlink" Target="https://www.google.com/maps/@32.819675,-117.140548,450m/data=!3m1!1e3!4m5!3m4!1s0x0:0x0!8m2!3d32.819675!4d-117.140548" TargetMode="External"/><Relationship Id="rId23477" Type="http://schemas.openxmlformats.org/officeDocument/2006/relationships/hyperlink" Target="https://www.google.com/maps/@43.241555,-70.966404,450m/data=!3m1!1e3!4m5!3m4!1s0x0:0x0!8m2!3d43.241555!4d-70.966404" TargetMode="External"/><Relationship Id="rId30693" Type="http://schemas.openxmlformats.org/officeDocument/2006/relationships/hyperlink" Target="https://www.google.com/maps/@37.695556,-78.285278,450m/data=!3m1!1e3!4m5!3m4!1s0x0:0x0!8m2!3d37.695556!4d-78.285278" TargetMode="External"/><Relationship Id="rId39408" Type="http://schemas.openxmlformats.org/officeDocument/2006/relationships/hyperlink" Target="https://www.bing.com/maps?cp=27.607469~-82.355275&amp;style=o&amp;lvl=18&amp;dir=0&amp;sp=point.27.607469_-82.355275_Manatee%20Solar%20Energy%20Center" TargetMode="External"/><Relationship Id="rId9140" Type="http://schemas.openxmlformats.org/officeDocument/2006/relationships/hyperlink" Target="https://www.bing.com/maps?cp=46.905665~-98.662183&amp;style=o&amp;lvl=18&amp;dir=0&amp;sp=point.46.905665_-98.662183_Jamestown" TargetMode="External"/><Relationship Id="rId12121" Type="http://schemas.openxmlformats.org/officeDocument/2006/relationships/hyperlink" Target="https://www.google.com/maps/@44.430600,-89.780800,450m/data=!3m1!1e3!4m5!3m4!1s0x0:0x0!8m2!3d44.430600!4d-89.780800" TargetMode="External"/><Relationship Id="rId30346" Type="http://schemas.openxmlformats.org/officeDocument/2006/relationships/hyperlink" Target="https://www.bing.com/maps?cp=40.555300~-76.388600&amp;style=o&amp;lvl=18&amp;dir=0&amp;sp=point.40.555300_-76.388600_Pine%20Grove" TargetMode="External"/><Relationship Id="rId44175" Type="http://schemas.openxmlformats.org/officeDocument/2006/relationships/hyperlink" Target="https://www.google.com/maps/@42.103499,-71.597588,450m/data=!3m1!1e3!4m5!3m4!1s0x0:0x0!8m2!3d42.103499!4d-71.597588" TargetMode="External"/><Relationship Id="rId15691" Type="http://schemas.openxmlformats.org/officeDocument/2006/relationships/hyperlink" Target="https://www.google.com/maps/@40.060840,-111.730230,450m/data=!3m1!1e3!4m5!3m4!1s0x0:0x0!8m2!3d40.060840!4d-111.730230" TargetMode="External"/><Relationship Id="rId29173" Type="http://schemas.openxmlformats.org/officeDocument/2006/relationships/hyperlink" Target="https://www.google.com/maps/@39.560300,-119.510800,450m/data=!3m1!1e3!4m5!3m4!1s0x0:0x0!8m2!3d39.560300!4d-119.510800" TargetMode="External"/><Relationship Id="rId33569" Type="http://schemas.openxmlformats.org/officeDocument/2006/relationships/hyperlink" Target="https://www.google.com/maps/@33.341833,-112.904028,450m/data=!3m1!1e3!4m5!3m4!1s0x0:0x0!8m2!3d33.341833!4d-112.904028" TargetMode="External"/><Relationship Id="rId40785" Type="http://schemas.openxmlformats.org/officeDocument/2006/relationships/hyperlink" Target="https://www.google.com/maps/@44.671581,-93.082555,450m/data=!3m1!1e3!4m5!3m4!1s0x0:0x0!8m2!3d44.671581!4d-93.082555" TargetMode="External"/><Relationship Id="rId5750" Type="http://schemas.openxmlformats.org/officeDocument/2006/relationships/hyperlink" Target="https://www.bing.com/maps?cp=42.764200~-82.471900&amp;style=o&amp;lvl=18&amp;dir=0&amp;sp=point.42.764200_-82.471900_St%20Clair" TargetMode="External"/><Relationship Id="rId15344" Type="http://schemas.openxmlformats.org/officeDocument/2006/relationships/hyperlink" Target="https://www.bing.com/maps?cp=28.276400~-81.533000&amp;style=o&amp;lvl=18&amp;dir=0&amp;sp=point.28.276400_-81.533000_Cane%20Island" TargetMode="External"/><Relationship Id="rId22560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6042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0438" Type="http://schemas.openxmlformats.org/officeDocument/2006/relationships/hyperlink" Target="https://www.bing.com/maps?cp=36.970800~-97.705300&amp;style=o&amp;lvl=18&amp;dir=0&amp;sp=point.36.970800_-97.705300_Grant%20Plains%20Wind,%20LLC" TargetMode="External"/><Relationship Id="rId5403" Type="http://schemas.openxmlformats.org/officeDocument/2006/relationships/hyperlink" Target="https://www.google.com/maps/@42.208600,-72.601400,450m/data=!3m1!1e3!4m5!3m4!1s0x0:0x0!8m2!3d42.208600!4d-72.601400" TargetMode="External"/><Relationship Id="rId8973" Type="http://schemas.openxmlformats.org/officeDocument/2006/relationships/hyperlink" Target="https://www.google.com/maps/@35.694600,-83.050300,450m/data=!3m1!1e3!4m5!3m4!1s0x0:0x0!8m2!3d35.694600!4d-83.050300" TargetMode="External"/><Relationship Id="rId11954" Type="http://schemas.openxmlformats.org/officeDocument/2006/relationships/hyperlink" Target="https://www.bing.com/maps?cp=46.801600~-122.310200&amp;style=o&amp;lvl=18&amp;dir=0&amp;sp=point.46.801600_-122.310200_Alder" TargetMode="External"/><Relationship Id="rId18567" Type="http://schemas.openxmlformats.org/officeDocument/2006/relationships/hyperlink" Target="https://www.google.com/maps/@44.036470,-75.772040,450m/data=!3m1!1e3!4m5!3m4!1s0x0:0x0!8m2!3d44.036470!4d-75.772040" TargetMode="External"/><Relationship Id="rId22213" Type="http://schemas.openxmlformats.org/officeDocument/2006/relationships/hyperlink" Target="https://www.google.com/maps/@32.775700,-115.263700,450m/data=!3m1!1e3!4m5!3m4!1s0x0:0x0!8m2!3d32.775700!4d-115.263700" TargetMode="External"/><Relationship Id="rId25783" Type="http://schemas.openxmlformats.org/officeDocument/2006/relationships/hyperlink" Target="https://www.google.com/maps/@39.713900,-83.177800,450m/data=!3m1!1e3!4m5!3m4!1s0x0:0x0!8m2!3d39.713900!4d-83.177800" TargetMode="External"/><Relationship Id="rId8626" Type="http://schemas.openxmlformats.org/officeDocument/2006/relationships/hyperlink" Target="https://www.bing.com/maps?cp=44.630000~-74.825800&amp;style=o&amp;lvl=18&amp;dir=0&amp;sp=point.44.630000_-74.825800_Parishville" TargetMode="External"/><Relationship Id="rId11607" Type="http://schemas.openxmlformats.org/officeDocument/2006/relationships/hyperlink" Target="https://www.google.com/maps/@38.571389,-78.593611,450m/data=!3m1!1e3!4m5!3m4!1s0x0:0x0!8m2!3d38.571389!4d-78.593611" TargetMode="External"/><Relationship Id="rId25436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2652" Type="http://schemas.openxmlformats.org/officeDocument/2006/relationships/hyperlink" Target="https://www.bing.com/maps?cp=40.180800~-117.473900&amp;style=o&amp;lvl=18&amp;dir=0&amp;sp=point.40.180800_-117.473900_Jersey%20Valley%20Geothermal%20Power%20Plant" TargetMode="External"/><Relationship Id="rId39265" Type="http://schemas.openxmlformats.org/officeDocument/2006/relationships/hyperlink" Target="https://www.google.com/maps/@36.581182,-120.379570,450m/data=!3m1!1e3!4m5!3m4!1s0x0:0x0!8m2!3d36.581182!4d-120.379570" TargetMode="External"/><Relationship Id="rId6177" Type="http://schemas.openxmlformats.org/officeDocument/2006/relationships/hyperlink" Target="https://www.google.com/maps/@41.971100,-85.538100,450m/data=!3m1!1e3!4m5!3m4!1s0x0:0x0!8m2!3d41.971100!4d-85.538100" TargetMode="External"/><Relationship Id="rId28659" Type="http://schemas.openxmlformats.org/officeDocument/2006/relationships/hyperlink" Target="https://www.google.com/maps/@34.866100,-98.605600,450m/data=!3m1!1e3!4m5!3m4!1s0x0:0x0!8m2!3d34.866100!4d-98.605600" TargetMode="External"/><Relationship Id="rId32305" Type="http://schemas.openxmlformats.org/officeDocument/2006/relationships/hyperlink" Target="https://www.google.com/maps/@34.094167,-117.274166,450m/data=!3m1!1e3!4m5!3m4!1s0x0:0x0!8m2!3d34.094167!4d-117.274166" TargetMode="External"/><Relationship Id="rId35875" Type="http://schemas.openxmlformats.org/officeDocument/2006/relationships/hyperlink" Target="https://www.google.com/maps/@36.390000,-114.970000,450m/data=!3m1!1e3!4m5!3m4!1s0x0:0x0!8m2!3d36.390000!4d-114.970000" TargetMode="External"/><Relationship Id="rId2787" Type="http://schemas.openxmlformats.org/officeDocument/2006/relationships/hyperlink" Target="https://www.google.com/maps/@21.106000,-157.064700,450m/data=!3m1!1e3!4m5!3m4!1s0x0:0x0!8m2!3d21.106000!4d-157.064700" TargetMode="External"/><Relationship Id="rId17650" Type="http://schemas.openxmlformats.org/officeDocument/2006/relationships/hyperlink" Target="https://www.bing.com/maps?cp=42.343542~-91.247100&amp;style=o&amp;lvl=18&amp;dir=0&amp;sp=point.42.343542_-91.247100_Hopkinton" TargetMode="External"/><Relationship Id="rId35528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42744" Type="http://schemas.openxmlformats.org/officeDocument/2006/relationships/hyperlink" Target="https://www.bing.com/maps?cp=36.107345~-76.529240&amp;style=o&amp;lvl=18&amp;dir=0&amp;sp=point.36.107345_-76.529240_Davis%20Lane%20Solar,%20LLC" TargetMode="External"/><Relationship Id="rId759" Type="http://schemas.openxmlformats.org/officeDocument/2006/relationships/hyperlink" Target="https://www.google.com/maps/@35.250300,-93.168600,450m/data=!3m1!1e3!4m5!3m4!1s0x0:0x0!8m2!3d35.250300!4d-93.168600" TargetMode="External"/><Relationship Id="rId5260" Type="http://schemas.openxmlformats.org/officeDocument/2006/relationships/hyperlink" Target="https://www.bing.com/maps?cp=38.487800~-75.820800&amp;style=o&amp;lvl=18&amp;dir=0&amp;sp=point.38.487800_-75.820800_Vienna%20Operations" TargetMode="External"/><Relationship Id="rId17303" Type="http://schemas.openxmlformats.org/officeDocument/2006/relationships/hyperlink" Target="https://www.google.com/maps/@28.027400,-82.016400,450m/data=!3m1!1e3!4m5!3m4!1s0x0:0x0!8m2!3d28.027400!4d-82.016400" TargetMode="External"/><Relationship Id="rId22070" Type="http://schemas.openxmlformats.org/officeDocument/2006/relationships/hyperlink" Target="https://www.bing.com/maps?cp=40.220453~-75.301645&amp;style=o&amp;lvl=18&amp;dir=0&amp;sp=point.40.220453_-75.301645_West%20Point%20(PA)" TargetMode="External"/><Relationship Id="rId33079" Type="http://schemas.openxmlformats.org/officeDocument/2006/relationships/hyperlink" Target="https://www.google.com/maps/@22.080416,-159.331599,450m/data=!3m1!1e3!4m5!3m4!1s0x0:0x0!8m2!3d22.080416!4d-159.331599" TargetMode="External"/><Relationship Id="rId38001" Type="http://schemas.openxmlformats.org/officeDocument/2006/relationships/hyperlink" Target="https://www.google.com/maps/@29.709444,-95.400278,450m/data=!3m1!1e3!4m5!3m4!1s0x0:0x0!8m2!3d29.709444!4d-95.400278" TargetMode="External"/><Relationship Id="rId40295" Type="http://schemas.openxmlformats.org/officeDocument/2006/relationships/hyperlink" Target="https://www.google.com/maps/@42.294823,-74.000760,450m/data=!3m1!1e3!4m5!3m4!1s0x0:0x0!8m2!3d42.294823!4d-74.000760" TargetMode="External"/><Relationship Id="rId8483" Type="http://schemas.openxmlformats.org/officeDocument/2006/relationships/hyperlink" Target="https://www.google.com/maps/@43.922831,-75.277923,450m/data=!3m1!1e3!4m5!3m4!1s0x0:0x0!8m2!3d43.922831!4d-75.277923" TargetMode="External"/><Relationship Id="rId13913" Type="http://schemas.openxmlformats.org/officeDocument/2006/relationships/hyperlink" Target="https://www.google.com/maps/@58.730417,-157.007222,450m/data=!3m1!1e3!4m5!3m4!1s0x0:0x0!8m2!3d58.730417!4d-157.007222" TargetMode="External"/><Relationship Id="rId27742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1870" Type="http://schemas.openxmlformats.org/officeDocument/2006/relationships/hyperlink" Target="https://www.bing.com/maps?cp=38.226800~-121.024500&amp;style=o&amp;lvl=18&amp;dir=0&amp;sp=point.38.226800_-121.024500_Camanche" TargetMode="External"/><Relationship Id="rId8136" Type="http://schemas.openxmlformats.org/officeDocument/2006/relationships/hyperlink" Target="https://www.bing.com/maps?cp=41.848191~-74.046678&amp;style=o&amp;lvl=18&amp;dir=0&amp;sp=point.41.848191_-74.046678_Sturgeon" TargetMode="External"/><Relationship Id="rId11464" Type="http://schemas.openxmlformats.org/officeDocument/2006/relationships/hyperlink" Target="https://www.bing.com/maps?cp=44.937579~-72.179968&amp;style=o&amp;lvl=18&amp;dir=0&amp;sp=point.44.937579_-72.179968_Newport" TargetMode="External"/><Relationship Id="rId18077" Type="http://schemas.openxmlformats.org/officeDocument/2006/relationships/hyperlink" Target="https://www.google.com/maps/@44.797500,-69.886700,450m/data=!3m1!1e3!4m5!3m4!1s0x0:0x0!8m2!3d44.797500!4d-69.886700" TargetMode="External"/><Relationship Id="rId25293" Type="http://schemas.openxmlformats.org/officeDocument/2006/relationships/hyperlink" Target="https://www.google.com/maps/@35.078600,-81.575000,450m/data=!3m1!1e3!4m5!3m4!1s0x0:0x0!8m2!3d35.078600!4d-81.575000" TargetMode="External"/><Relationship Id="rId34611" Type="http://schemas.openxmlformats.org/officeDocument/2006/relationships/hyperlink" Target="https://www.google.com/maps/@44.213333,-86.286667,450m/data=!3m1!1e3!4m5!3m4!1s0x0:0x0!8m2!3d44.213333!4d-86.286667" TargetMode="External"/><Relationship Id="rId1523" Type="http://schemas.openxmlformats.org/officeDocument/2006/relationships/hyperlink" Target="https://www.google.com/maps/@39.542985,-121.492188,450m/data=!3m1!1e3!4m5!3m4!1s0x0:0x0!8m2!3d39.542985!4d-121.492188" TargetMode="External"/><Relationship Id="rId11117" Type="http://schemas.openxmlformats.org/officeDocument/2006/relationships/hyperlink" Target="https://www.google.com/maps/@32.124519,-96.101277,450m/data=!3m1!1e3!4m5!3m4!1s0x0:0x0!8m2!3d32.124519!4d-96.101277" TargetMode="External"/><Relationship Id="rId14687" Type="http://schemas.openxmlformats.org/officeDocument/2006/relationships/hyperlink" Target="https://www.google.com/maps/@60.789700,-161.787778,450m/data=!3m1!1e3!4m5!3m4!1s0x0:0x0!8m2!3d60.789700!4d-161.787778" TargetMode="External"/><Relationship Id="rId32162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37834" Type="http://schemas.openxmlformats.org/officeDocument/2006/relationships/hyperlink" Target="https://www.bing.com/maps?cp=37.643889~-121.884167&amp;style=o&amp;lvl=18&amp;dir=0&amp;sp=point.37.643889_-121.884167_Life%20Technologies%20-%20Pleasanton" TargetMode="External"/><Relationship Id="rId4746" Type="http://schemas.openxmlformats.org/officeDocument/2006/relationships/hyperlink" Target="https://www.bing.com/maps?cp=37.970300~-100.895600&amp;style=o&amp;lvl=18&amp;dir=0&amp;sp=point.37.970300_-100.895600_Garden%20City" TargetMode="External"/><Relationship Id="rId17160" Type="http://schemas.openxmlformats.org/officeDocument/2006/relationships/hyperlink" Target="https://www.bing.com/maps?cp=41.410600~-92.937800&amp;style=o&amp;lvl=18&amp;dir=0&amp;sp=point.41.410600_-92.937800_Pella%20Peaking" TargetMode="External"/><Relationship Id="rId21556" Type="http://schemas.openxmlformats.org/officeDocument/2006/relationships/hyperlink" Target="https://www.bing.com/maps?cp=42.848900~-123.177800&amp;style=o&amp;lvl=18&amp;dir=0&amp;sp=point.42.848900_-123.177800_Galesville%20Project" TargetMode="External"/><Relationship Id="rId28169" Type="http://schemas.openxmlformats.org/officeDocument/2006/relationships/hyperlink" Target="https://www.google.com/maps/@40.150100,-122.212400,450m/data=!3m1!1e3!4m5!3m4!1s0x0:0x0!8m2!3d40.150100!4d-122.212400" TargetMode="External"/><Relationship Id="rId35385" Type="http://schemas.openxmlformats.org/officeDocument/2006/relationships/hyperlink" Target="https://www.google.com/maps/@34.820000,-78.970833,450m/data=!3m1!1e3!4m5!3m4!1s0x0:0x0!8m2!3d34.820000!4d-78.970833" TargetMode="External"/><Relationship Id="rId2297" Type="http://schemas.openxmlformats.org/officeDocument/2006/relationships/hyperlink" Target="https://www.google.com/maps/@25.475600,-80.470000,450m/data=!3m1!1e3!4m5!3m4!1s0x0:0x0!8m2!3d25.475600!4d-80.470000" TargetMode="External"/><Relationship Id="rId7969" Type="http://schemas.openxmlformats.org/officeDocument/2006/relationships/hyperlink" Target="https://www.google.com/maps/@39.454700,-75.201400,450m/data=!3m1!1e3!4m5!3m4!1s0x0:0x0!8m2!3d39.454700!4d-75.201400" TargetMode="External"/><Relationship Id="rId10200" Type="http://schemas.openxmlformats.org/officeDocument/2006/relationships/hyperlink" Target="https://www.bing.com/maps?cp=39.924400~-76.390000&amp;style=o&amp;lvl=18&amp;dir=0&amp;sp=point.39.924400_-76.390000_Safe%20Harbor" TargetMode="External"/><Relationship Id="rId21209" Type="http://schemas.openxmlformats.org/officeDocument/2006/relationships/hyperlink" Target="https://www.google.com/maps/@37.405800,-121.927200,450m/data=!3m1!1e3!4m5!3m4!1s0x0:0x0!8m2!3d37.405800!4d-121.927200" TargetMode="External"/><Relationship Id="rId24779" Type="http://schemas.openxmlformats.org/officeDocument/2006/relationships/hyperlink" Target="https://www.google.com/maps/@33.195763,-97.802547,450m/data=!3m1!1e3!4m5!3m4!1s0x0:0x0!8m2!3d33.195763!4d-97.802547" TargetMode="External"/><Relationship Id="rId35038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2254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269" Type="http://schemas.openxmlformats.org/officeDocument/2006/relationships/hyperlink" Target="https://www.google.com/maps/@58.310700,-134.417400,450m/data=!3m1!1e3!4m5!3m4!1s0x0:0x0!8m2!3d58.310700!4d-134.417400" TargetMode="External"/><Relationship Id="rId13770" Type="http://schemas.openxmlformats.org/officeDocument/2006/relationships/hyperlink" Target="https://www.bing.com/maps?cp=40.883013~-97.601363&amp;style=o&amp;lvl=18&amp;dir=0&amp;sp=point.40.883013_-97.601363_Mobile" TargetMode="External"/><Relationship Id="rId27252" Type="http://schemas.openxmlformats.org/officeDocument/2006/relationships/hyperlink" Target="https://www.bing.com/maps?cp=45.276600~-120.279400&amp;style=o&amp;lvl=18&amp;dir=0&amp;sp=point.45.276600_-120.279400_Condon%20Windpower%20LLC" TargetMode="External"/><Relationship Id="rId29701" Type="http://schemas.openxmlformats.org/officeDocument/2006/relationships/hyperlink" Target="https://www.google.com/maps/@20.766700,-156.923300,450m/data=!3m1!1e3!4m5!3m4!1s0x0:0x0!8m2!3d20.766700!4d-156.923300" TargetMode="External"/><Relationship Id="rId31648" Type="http://schemas.openxmlformats.org/officeDocument/2006/relationships/hyperlink" Target="https://www.bing.com/maps?cp=48.510000~-112.109700&amp;style=o&amp;lvl=18&amp;dir=0&amp;sp=point.48.510000_-112.109700_NaturEner%20Glacier%20Wind%20Energy%201" TargetMode="External"/><Relationship Id="rId31995" Type="http://schemas.openxmlformats.org/officeDocument/2006/relationships/hyperlink" Target="https://www.google.com/maps/@40.677800,-87.032800,450m/data=!3m1!1e3!4m5!3m4!1s0x0:0x0!8m2!3d40.677800!4d-87.032800" TargetMode="External"/><Relationship Id="rId1380" Type="http://schemas.openxmlformats.org/officeDocument/2006/relationships/hyperlink" Target="https://www.bing.com/maps?cp=33.764741~-118.099130&amp;style=o&amp;lvl=18&amp;dir=0&amp;sp=point.33.764741_-118.099130_Haynes" TargetMode="External"/><Relationship Id="rId13423" Type="http://schemas.openxmlformats.org/officeDocument/2006/relationships/hyperlink" Target="https://www.google.com/maps/@38.262300,-93.406200,450m/data=!3m1!1e3!4m5!3m4!1s0x0:0x0!8m2!3d38.262300!4d-93.406200" TargetMode="External"/><Relationship Id="rId16993" Type="http://schemas.openxmlformats.org/officeDocument/2006/relationships/hyperlink" Target="https://www.google.com/maps/@45.848039,-119.673965,450m/data=!3m1!1e3!4m5!3m4!1s0x0:0x0!8m2!3d45.848039!4d-119.673965" TargetMode="External"/><Relationship Id="rId34121" Type="http://schemas.openxmlformats.org/officeDocument/2006/relationships/hyperlink" Target="https://www.google.com/maps/@37.185556,-113.297500,450m/data=!3m1!1e3!4m5!3m4!1s0x0:0x0!8m2!3d37.185556!4d-113.297500" TargetMode="External"/><Relationship Id="rId1033" Type="http://schemas.openxmlformats.org/officeDocument/2006/relationships/hyperlink" Target="https://www.google.com/maps/@41.978914,-122.335317,450m/data=!3m1!1e3!4m5!3m4!1s0x0:0x0!8m2!3d41.978914!4d-122.335317" TargetMode="External"/><Relationship Id="rId16646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3862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7691" Type="http://schemas.openxmlformats.org/officeDocument/2006/relationships/hyperlink" Target="https://www.google.com/maps/@29.479167,-98.297222,450m/data=!3m1!1e3!4m5!3m4!1s0x0:0x0!8m2!3d29.479167!4d-98.297222" TargetMode="External"/><Relationship Id="rId6705" Type="http://schemas.openxmlformats.org/officeDocument/2006/relationships/hyperlink" Target="https://www.google.com/maps/@44.543100,-95.117800,450m/data=!3m1!1e3!4m5!3m4!1s0x0:0x0!8m2!3d44.543100!4d-95.117800" TargetMode="External"/><Relationship Id="rId14197" Type="http://schemas.openxmlformats.org/officeDocument/2006/relationships/hyperlink" Target="https://www.google.com/maps/@46.266780,-119.589821,450m/data=!3m1!1e3!4m5!3m4!1s0x0:0x0!8m2!3d46.266780!4d-119.589821" TargetMode="External"/><Relationship Id="rId19869" Type="http://schemas.openxmlformats.org/officeDocument/2006/relationships/hyperlink" Target="https://www.google.com/maps/@33.360200,-88.460000,450m/data=!3m1!1e3!4m5!3m4!1s0x0:0x0!8m2!3d33.360200!4d-88.460000" TargetMode="External"/><Relationship Id="rId23515" Type="http://schemas.openxmlformats.org/officeDocument/2006/relationships/hyperlink" Target="https://www.google.com/maps/@35.110300,-81.967500,450m/data=!3m1!1e3!4m5!3m4!1s0x0:0x0!8m2!3d35.110300!4d-81.967500" TargetMode="External"/><Relationship Id="rId30731" Type="http://schemas.openxmlformats.org/officeDocument/2006/relationships/hyperlink" Target="https://www.google.com/maps/@44.330300,-95.834400,450m/data=!3m1!1e3!4m5!3m4!1s0x0:0x0!8m2!3d44.330300!4d-95.834400" TargetMode="External"/><Relationship Id="rId37344" Type="http://schemas.openxmlformats.org/officeDocument/2006/relationships/hyperlink" Target="https://www.bing.com/maps?cp=40.785000~-81.951389&amp;style=o&amp;lvl=18&amp;dir=0&amp;sp=point.40.785000_-81.951389_Wooster%20Renewable%20Energy" TargetMode="External"/><Relationship Id="rId4256" Type="http://schemas.openxmlformats.org/officeDocument/2006/relationships/hyperlink" Target="https://www.bing.com/maps?cp=37.193787~-99.763073&amp;style=o&amp;lvl=18&amp;dir=0&amp;sp=point.37.193787_-99.763073_Ashland" TargetMode="External"/><Relationship Id="rId9928" Type="http://schemas.openxmlformats.org/officeDocument/2006/relationships/hyperlink" Target="https://www.bing.com/maps?cp=39.866200~-77.164800&amp;style=o&amp;lvl=18&amp;dir=0&amp;sp=point.39.866200_-77.164800_Hunterstown" TargetMode="External"/><Relationship Id="rId21066" Type="http://schemas.openxmlformats.org/officeDocument/2006/relationships/hyperlink" Target="https://www.bing.com/maps?cp=45.140614~-70.425577&amp;style=o&amp;lvl=18&amp;dir=0&amp;sp=point.45.140614_-70.425577_ReEnergy%20Stratton%20LLC" TargetMode="External"/><Relationship Id="rId26738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3954" Type="http://schemas.openxmlformats.org/officeDocument/2006/relationships/hyperlink" Target="https://www.bing.com/maps?cp=33.865000~-101.843333&amp;style=o&amp;lvl=18&amp;dir=0&amp;sp=point.33.865000_-101.843333_Antelope%20Station" TargetMode="External"/><Relationship Id="rId44213" Type="http://schemas.openxmlformats.org/officeDocument/2006/relationships/hyperlink" Target="https://www.google.com/maps/@42.815086,-77.046128,450m/data=!3m1!1e3!4m5!3m4!1s0x0:0x0!8m2!3d42.815086!4d-77.046128" TargetMode="External"/><Relationship Id="rId7479" Type="http://schemas.openxmlformats.org/officeDocument/2006/relationships/hyperlink" Target="https://www.google.com/maps/@40.631453,-100.515161,450m/data=!3m1!1e3!4m5!3m4!1s0x0:0x0!8m2!3d40.631453!4d-100.515161" TargetMode="External"/><Relationship Id="rId12909" Type="http://schemas.openxmlformats.org/officeDocument/2006/relationships/hyperlink" Target="https://www.google.com/maps/@42.074200,-89.281900,450m/data=!3m1!1e3!4m5!3m4!1s0x0:0x0!8m2!3d42.074200!4d-89.281900" TargetMode="External"/><Relationship Id="rId13280" Type="http://schemas.openxmlformats.org/officeDocument/2006/relationships/hyperlink" Target="https://www.bing.com/maps?cp=40.246100~-104.874200&amp;style=o&amp;lvl=18&amp;dir=0&amp;sp=point.40.246100_-104.874200_Fort%20St%20Vrain" TargetMode="External"/><Relationship Id="rId24289" Type="http://schemas.openxmlformats.org/officeDocument/2006/relationships/hyperlink" Target="https://www.google.com/maps/@35.665961,-77.357440,450m/data=!3m1!1e3!4m5!3m4!1s0x0:0x0!8m2!3d35.665961!4d-77.357440" TargetMode="External"/><Relationship Id="rId29211" Type="http://schemas.openxmlformats.org/officeDocument/2006/relationships/hyperlink" Target="https://www.google.com/maps/@35.848561,-90.725377,450m/data=!3m1!1e3!4m5!3m4!1s0x0:0x0!8m2!3d35.848561!4d-90.725377" TargetMode="External"/><Relationship Id="rId33607" Type="http://schemas.openxmlformats.org/officeDocument/2006/relationships/hyperlink" Target="https://www.google.com/maps/@40.750833,-74.110000,450m/data=!3m1!1e3!4m5!3m4!1s0x0:0x0!8m2!3d40.750833!4d-74.110000" TargetMode="External"/><Relationship Id="rId40823" Type="http://schemas.openxmlformats.org/officeDocument/2006/relationships/hyperlink" Target="https://www.google.com/maps/@44.475433,-93.198308,450m/data=!3m1!1e3!4m5!3m4!1s0x0:0x0!8m2!3d44.475433!4d-93.198308" TargetMode="External"/><Relationship Id="rId18952" Type="http://schemas.openxmlformats.org/officeDocument/2006/relationships/hyperlink" Target="https://www.bing.com/maps?cp=40.737600~-74.125500&amp;style=o&amp;lvl=18&amp;dir=0&amp;sp=point.40.737600_-74.125500_Covanta%20Essex%20Company" TargetMode="External"/><Relationship Id="rId31158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9650" Type="http://schemas.openxmlformats.org/officeDocument/2006/relationships/hyperlink" Target="https://www.bing.com/maps?cp=41.096111~-83.641381&amp;style=o&amp;lvl=18&amp;dir=0&amp;sp=point.41.096111_-83.641381_Zephyr%20Wind" TargetMode="External"/><Relationship Id="rId18605" Type="http://schemas.openxmlformats.org/officeDocument/2006/relationships/hyperlink" Target="https://www.google.com/maps/@48.608054,-93.404313,450m/data=!3m1!1e3!4m5!3m4!1s0x0:0x0!8m2!3d48.608054!4d-93.404313" TargetMode="External"/><Relationship Id="rId20899" Type="http://schemas.openxmlformats.org/officeDocument/2006/relationships/hyperlink" Target="https://www.google.com/maps/@37.749308,-121.649866,450m/data=!3m1!1e3!4m5!3m4!1s0x0:0x0!8m2!3d37.749308!4d-121.649866" TargetMode="External"/><Relationship Id="rId25821" Type="http://schemas.openxmlformats.org/officeDocument/2006/relationships/hyperlink" Target="https://www.google.com/maps/@41.429444,-87.618700,450m/data=!3m1!1e3!4m5!3m4!1s0x0:0x0!8m2!3d41.429444!4d-87.618700" TargetMode="External"/><Relationship Id="rId39303" Type="http://schemas.openxmlformats.org/officeDocument/2006/relationships/hyperlink" Target="https://www.google.com/maps/@35.526200,-78.289800,450m/data=!3m1!1e3!4m5!3m4!1s0x0:0x0!8m2!3d35.526200!4d-78.289800" TargetMode="External"/><Relationship Id="rId41597" Type="http://schemas.openxmlformats.org/officeDocument/2006/relationships/hyperlink" Target="https://www.google.com/maps/@35.761217,-119.344408,450m/data=!3m1!1e3!4m5!3m4!1s0x0:0x0!8m2!3d35.761217!4d-119.344408" TargetMode="External"/><Relationship Id="rId6215" Type="http://schemas.openxmlformats.org/officeDocument/2006/relationships/hyperlink" Target="https://www.google.com/maps/@42.806700,-86.055800,450m/data=!3m1!1e3!4m5!3m4!1s0x0:0x0!8m2!3d42.806700!4d-86.055800" TargetMode="External"/><Relationship Id="rId6562" Type="http://schemas.openxmlformats.org/officeDocument/2006/relationships/hyperlink" Target="https://www.bing.com/maps?cp=47.429400~-92.935000&amp;style=o&amp;lvl=18&amp;dir=0&amp;sp=point.47.429400_-92.935000_Hibbing" TargetMode="External"/><Relationship Id="rId1615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3372" Type="http://schemas.openxmlformats.org/officeDocument/2006/relationships/hyperlink" Target="https://www.bing.com/maps?cp=44.388900~-71.164500&amp;style=o&amp;lvl=18&amp;dir=0&amp;sp=point.44.388900_-71.164500_Berlin%20Gorham" TargetMode="External"/><Relationship Id="rId4407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9785" Type="http://schemas.openxmlformats.org/officeDocument/2006/relationships/hyperlink" Target="https://www.google.com/maps/@44.751400,-122.283200,450m/data=!3m1!1e3!4m5!3m4!1s0x0:0x0!8m2!3d44.751400!4d-122.283200" TargetMode="External"/><Relationship Id="rId12766" Type="http://schemas.openxmlformats.org/officeDocument/2006/relationships/hyperlink" Target="https://www.bing.com/maps?cp=37.490300~-120.904400&amp;style=o&amp;lvl=18&amp;dir=0&amp;sp=point.37.490300_-120.904400_Walnut" TargetMode="External"/><Relationship Id="rId19379" Type="http://schemas.openxmlformats.org/officeDocument/2006/relationships/hyperlink" Target="https://www.google.com/maps/@40.677188,-89.604911,450m/data=!3m1!1e3!4m5!3m4!1s0x0:0x0!8m2!3d40.677188!4d-89.604911" TargetMode="External"/><Relationship Id="rId23025" Type="http://schemas.openxmlformats.org/officeDocument/2006/relationships/hyperlink" Target="https://www.google.com/maps/@29.946800,-90.001800,450m/data=!3m1!1e3!4m5!3m4!1s0x0:0x0!8m2!3d29.946800!4d-90.001800" TargetMode="External"/><Relationship Id="rId26595" Type="http://schemas.openxmlformats.org/officeDocument/2006/relationships/hyperlink" Target="https://www.google.com/maps/@33.334562,-112.840641,450m/data=!3m1!1e3!4m5!3m4!1s0x0:0x0!8m2!3d33.334562!4d-112.840641" TargetMode="External"/><Relationship Id="rId30241" Type="http://schemas.openxmlformats.org/officeDocument/2006/relationships/hyperlink" Target="https://www.google.com/maps/@39.801400,-77.788300,450m/data=!3m1!1e3!4m5!3m4!1s0x0:0x0!8m2!3d39.801400!4d-77.788300" TargetMode="External"/><Relationship Id="rId35913" Type="http://schemas.openxmlformats.org/officeDocument/2006/relationships/hyperlink" Target="https://www.google.com/maps/@33.568333,-114.918056,450m/data=!3m1!1e3!4m5!3m4!1s0x0:0x0!8m2!3d33.568333!4d-114.918056" TargetMode="External"/><Relationship Id="rId2825" Type="http://schemas.openxmlformats.org/officeDocument/2006/relationships/hyperlink" Target="https://www.google.com/maps/@44.836700,-116.897500,450m/data=!3m1!1e3!4m5!3m4!1s0x0:0x0!8m2!3d44.836700!4d-116.897500" TargetMode="External"/><Relationship Id="rId9438" Type="http://schemas.openxmlformats.org/officeDocument/2006/relationships/hyperlink" Target="https://www.bing.com/maps?cp=35.508660~-97.179690&amp;style=o&amp;lvl=18&amp;dir=0&amp;sp=point.35.508660_-97.179690_Horseshoe%20Lake" TargetMode="External"/><Relationship Id="rId12419" Type="http://schemas.openxmlformats.org/officeDocument/2006/relationships/hyperlink" Target="https://www.google.com/maps/@44.280600,-87.536900,450m/data=!3m1!1e3!4m5!3m4!1s0x0:0x0!8m2!3d44.280600!4d-87.536900" TargetMode="External"/><Relationship Id="rId26248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33464" Type="http://schemas.openxmlformats.org/officeDocument/2006/relationships/hyperlink" Target="https://www.bing.com/maps?cp=40.464050~-88.021517&amp;style=o&amp;lvl=18&amp;dir=0&amp;sp=point.40.464050_-88.021517_Pioneer%20Trail%20Wind%20Farm,%20LLC" TargetMode="External"/><Relationship Id="rId40680" Type="http://schemas.openxmlformats.org/officeDocument/2006/relationships/hyperlink" Target="https://www.bing.com/maps?cp=39.747699~-94.473482&amp;style=o&amp;lvl=18&amp;dir=0&amp;sp=point.39.747699_-94.473482_Osborn%20Wind%20Energy" TargetMode="External"/><Relationship Id="rId15989" Type="http://schemas.openxmlformats.org/officeDocument/2006/relationships/hyperlink" Target="https://www.google.com/maps/@38.389320,-97.611080,450m/data=!3m1!1e3!4m5!3m4!1s0x0:0x0!8m2!3d38.389320!4d-97.611080" TargetMode="External"/><Relationship Id="rId18462" Type="http://schemas.openxmlformats.org/officeDocument/2006/relationships/hyperlink" Target="https://www.bing.com/maps?cp=36.539700~-119.579400&amp;style=o&amp;lvl=18&amp;dir=0&amp;sp=point.36.539700_-119.579400_Kingsburg%20Cogen" TargetMode="External"/><Relationship Id="rId33117" Type="http://schemas.openxmlformats.org/officeDocument/2006/relationships/hyperlink" Target="https://www.google.com/maps/@33.839167,-117.220833,450m/data=!3m1!1e3!4m5!3m4!1s0x0:0x0!8m2!3d33.839167!4d-117.220833" TargetMode="External"/><Relationship Id="rId36687" Type="http://schemas.openxmlformats.org/officeDocument/2006/relationships/hyperlink" Target="https://www.google.com/maps/@35.311667,-79.695000,450m/data=!3m1!1e3!4m5!3m4!1s0x0:0x0!8m2!3d35.311667!4d-79.695000" TargetMode="External"/><Relationship Id="rId40333" Type="http://schemas.openxmlformats.org/officeDocument/2006/relationships/hyperlink" Target="https://www.google.com/maps/@34.541000,-117.061000,450m/data=!3m1!1e3!4m5!3m4!1s0x0:0x0!8m2!3d34.541000!4d-117.061000" TargetMode="External"/><Relationship Id="rId3599" Type="http://schemas.openxmlformats.org/officeDocument/2006/relationships/hyperlink" Target="https://www.google.com/maps/@35.098600,-78.829400,450m/data=!3m1!1e3!4m5!3m4!1s0x0:0x0!8m2!3d35.098600!4d-78.829400" TargetMode="External"/><Relationship Id="rId8521" Type="http://schemas.openxmlformats.org/officeDocument/2006/relationships/hyperlink" Target="https://www.google.com/maps/@43.235800,-78.390600,450m/data=!3m1!1e3!4m5!3m4!1s0x0:0x0!8m2!3d43.235800!4d-78.390600" TargetMode="External"/><Relationship Id="rId18115" Type="http://schemas.openxmlformats.org/officeDocument/2006/relationships/hyperlink" Target="https://www.google.com/maps/@30.681823,-81.455413,450m/data=!3m1!1e3!4m5!3m4!1s0x0:0x0!8m2!3d30.681823!4d-81.455413" TargetMode="External"/><Relationship Id="rId22858" Type="http://schemas.openxmlformats.org/officeDocument/2006/relationships/hyperlink" Target="https://www.bing.com/maps?cp=44.519153~-73.464752&amp;style=o&amp;lvl=18&amp;dir=0&amp;sp=point.44.519153_-73.464752_Alice%20Falls%20Hydro%20Project" TargetMode="External"/><Relationship Id="rId25331" Type="http://schemas.openxmlformats.org/officeDocument/2006/relationships/hyperlink" Target="https://www.google.com/maps/@30.428611,-92.413056,450m/data=!3m1!1e3!4m5!3m4!1s0x0:0x0!8m2!3d30.428611!4d-92.413056" TargetMode="External"/><Relationship Id="rId39160" Type="http://schemas.openxmlformats.org/officeDocument/2006/relationships/hyperlink" Target="https://www.bing.com/maps?cp=40.868294~-73.249281&amp;style=o&amp;lvl=18&amp;dir=0&amp;sp=point.40.868294_-73.249281_Kings%20Park%20Solar%20I" TargetMode="External"/><Relationship Id="rId43556" Type="http://schemas.openxmlformats.org/officeDocument/2006/relationships/hyperlink" Target="https://www.bing.com/maps?cp=45.452201~-94.995894&amp;style=o&amp;lvl=18&amp;dir=0&amp;sp=point.45.452201_-94.995894_Pisces%20Community%20Solar%20Garden" TargetMode="External"/><Relationship Id="rId6072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11502" Type="http://schemas.openxmlformats.org/officeDocument/2006/relationships/hyperlink" Target="https://www.bing.com/maps?cp=43.137500~-72.446400&amp;style=o&amp;lvl=18&amp;dir=0&amp;sp=point.43.137500_-72.446400_Bellows%20Falls" TargetMode="External"/><Relationship Id="rId32200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43209" Type="http://schemas.openxmlformats.org/officeDocument/2006/relationships/hyperlink" Target="https://www.google.com/maps/@38.376941,-75.274195,450m/data=!3m1!1e3!4m5!3m4!1s0x0:0x0!8m2!3d38.376941!4d-75.274195" TargetMode="External"/><Relationship Id="rId9295" Type="http://schemas.openxmlformats.org/officeDocument/2006/relationships/hyperlink" Target="https://www.google.com/maps/@41.429444,-82.264444,450m/data=!3m1!1e3!4m5!3m4!1s0x0:0x0!8m2!3d41.429444!4d-82.264444" TargetMode="External"/><Relationship Id="rId14725" Type="http://schemas.openxmlformats.org/officeDocument/2006/relationships/hyperlink" Target="https://www.google.com/maps/@24.563333,-81.734200,450m/data=!3m1!1e3!4m5!3m4!1s0x0:0x0!8m2!3d24.563333!4d-81.734200" TargetMode="External"/><Relationship Id="rId21941" Type="http://schemas.openxmlformats.org/officeDocument/2006/relationships/hyperlink" Target="https://www.google.com/maps/@37.343900,-80.765000,450m/data=!3m1!1e3!4m5!3m4!1s0x0:0x0!8m2!3d37.343900!4d-80.765000" TargetMode="External"/><Relationship Id="rId28554" Type="http://schemas.openxmlformats.org/officeDocument/2006/relationships/hyperlink" Target="https://www.bing.com/maps?cp=35.060940~-118.292406&amp;style=o&amp;lvl=18&amp;dir=0&amp;sp=point.35.060940_-118.292406_Oasis%20Wind" TargetMode="External"/><Relationship Id="rId35770" Type="http://schemas.openxmlformats.org/officeDocument/2006/relationships/hyperlink" Target="https://www.bing.com/maps?cp=34.708889~-118.274167&amp;style=o&amp;lvl=18&amp;dir=0&amp;sp=point.34.708889_-118.274167_Horn" TargetMode="External"/><Relationship Id="rId2682" Type="http://schemas.openxmlformats.org/officeDocument/2006/relationships/hyperlink" Target="https://www.bing.com/maps?cp=34.162279~-84.077367&amp;style=o&amp;lvl=18&amp;dir=0&amp;sp=point.34.162279_-84.077367_Buford" TargetMode="External"/><Relationship Id="rId12276" Type="http://schemas.openxmlformats.org/officeDocument/2006/relationships/hyperlink" Target="https://www.bing.com/maps?cp=45.223611~-91.127222&amp;style=o&amp;lvl=18&amp;dir=0&amp;sp=point.45.223611_-91.127222_Holcombe" TargetMode="External"/><Relationship Id="rId17948" Type="http://schemas.openxmlformats.org/officeDocument/2006/relationships/hyperlink" Target="https://www.bing.com/maps?cp=40.835900~-74.155000&amp;style=o&amp;lvl=18&amp;dir=0&amp;sp=point.40.835900_-74.155000_Hoffmann%20LaRoche" TargetMode="External"/><Relationship Id="rId28207" Type="http://schemas.openxmlformats.org/officeDocument/2006/relationships/hyperlink" Target="https://www.google.com/maps/@41.037200,-73.556400,450m/data=!3m1!1e3!4m5!3m4!1s0x0:0x0!8m2!3d41.037200!4d-73.556400" TargetMode="External"/><Relationship Id="rId35423" Type="http://schemas.openxmlformats.org/officeDocument/2006/relationships/hyperlink" Target="https://www.google.com/maps/@41.927102,-72.683143,450m/data=!3m1!1e3!4m5!3m4!1s0x0:0x0!8m2!3d41.927102!4d-72.683143" TargetMode="External"/><Relationship Id="rId38993" Type="http://schemas.openxmlformats.org/officeDocument/2006/relationships/hyperlink" Target="https://www.google.com/maps/@32.337679,-97.734612,450m/data=!3m1!1e3!4m5!3m4!1s0x0:0x0!8m2!3d32.337679!4d-97.734612" TargetMode="External"/><Relationship Id="rId40190" Type="http://schemas.openxmlformats.org/officeDocument/2006/relationships/hyperlink" Target="https://www.bing.com/maps?cp=44.777337~-68.523419&amp;style=o&amp;lvl=18&amp;dir=0&amp;sp=point.44.777337_-68.523419_Pisgah%20Mountain%20Wind" TargetMode="External"/><Relationship Id="rId654" Type="http://schemas.openxmlformats.org/officeDocument/2006/relationships/hyperlink" Target="https://www.bing.com/maps?cp=32.060300~-109.893100&amp;style=o&amp;lvl=18&amp;dir=0&amp;sp=point.32.060300_-109.893100_Apache%20Station" TargetMode="External"/><Relationship Id="rId2335" Type="http://schemas.openxmlformats.org/officeDocument/2006/relationships/hyperlink" Target="https://www.google.com/maps/@26.612767,-80.067700,450m/data=!3m1!1e3!4m5!3m4!1s0x0:0x0!8m2!3d26.612767!4d-80.067700" TargetMode="External"/><Relationship Id="rId15499" Type="http://schemas.openxmlformats.org/officeDocument/2006/relationships/hyperlink" Target="https://www.google.com/maps/@27.788215,-81.869983,450m/data=!3m1!1e3!4m5!3m4!1s0x0:0x0!8m2!3d27.788215!4d-81.869983" TargetMode="External"/><Relationship Id="rId24817" Type="http://schemas.openxmlformats.org/officeDocument/2006/relationships/hyperlink" Target="https://www.google.com/maps/@30.592400,-95.917800,450m/data=!3m1!1e3!4m5!3m4!1s0x0:0x0!8m2!3d30.592400!4d-95.917800" TargetMode="External"/><Relationship Id="rId38646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307" Type="http://schemas.openxmlformats.org/officeDocument/2006/relationships/hyperlink" Target="https://www.google.com/maps/@59.454500,-135.313100,450m/data=!3m1!1e3!4m5!3m4!1s0x0:0x0!8m2!3d59.454500!4d-135.313100" TargetMode="External"/><Relationship Id="rId5558" Type="http://schemas.openxmlformats.org/officeDocument/2006/relationships/hyperlink" Target="https://www.bing.com/maps?cp=44.455518~-83.676274&amp;style=o&amp;lvl=18&amp;dir=0&amp;sp=point.44.455518_-83.676274_Five%20Channels" TargetMode="External"/><Relationship Id="rId2236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6197" Type="http://schemas.openxmlformats.org/officeDocument/2006/relationships/hyperlink" Target="https://www.google.com/maps/@37.639167,-113.645833,450m/data=!3m1!1e3!4m5!3m4!1s0x0:0x0!8m2!3d37.639167!4d-113.645833" TargetMode="External"/><Relationship Id="rId8031" Type="http://schemas.openxmlformats.org/officeDocument/2006/relationships/hyperlink" Target="https://www.google.com/maps/@40.737283,-74.096464,450m/data=!3m1!1e3!4m5!3m4!1s0x0:0x0!8m2!3d40.737283!4d-74.096464" TargetMode="External"/><Relationship Id="rId11012" Type="http://schemas.openxmlformats.org/officeDocument/2006/relationships/hyperlink" Target="https://www.bing.com/maps?cp=29.941700~-95.530600&amp;style=o&amp;lvl=18&amp;dir=0&amp;sp=point.29.941700_-95.530600_T%20H%20Wharton" TargetMode="External"/><Relationship Id="rId43066" Type="http://schemas.openxmlformats.org/officeDocument/2006/relationships/hyperlink" Target="https://www.bing.com/maps?cp=42.049906~-70.802417&amp;style=o&amp;lvl=18&amp;dir=0&amp;sp=point.42.049906_-70.802417_Onyx%20-%20Pembroke%20Landfill%20Solar" TargetMode="External"/><Relationship Id="rId14582" Type="http://schemas.openxmlformats.org/officeDocument/2006/relationships/hyperlink" Target="https://www.bing.com/maps?cp=39.302200~-119.560400&amp;style=o&amp;lvl=18&amp;dir=0&amp;sp=point.39.302200_-119.560400_Washoe" TargetMode="External"/><Relationship Id="rId23900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28064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4909" Type="http://schemas.openxmlformats.org/officeDocument/2006/relationships/hyperlink" Target="https://www.google.com/maps/@34.043056,-117.098889,450m/data=!3m1!1e3!4m5!3m4!1s0x0:0x0!8m2!3d34.043056!4d-117.098889" TargetMode="External"/><Relationship Id="rId35280" Type="http://schemas.openxmlformats.org/officeDocument/2006/relationships/hyperlink" Target="https://www.bing.com/maps?cp=41.662222~-71.042500&amp;style=o&amp;lvl=18&amp;dir=0&amp;sp=point.41.662222_-71.042500_Acushnet%20Hawes%20Reed%20Road" TargetMode="External"/><Relationship Id="rId2192" Type="http://schemas.openxmlformats.org/officeDocument/2006/relationships/hyperlink" Target="https://www.bing.com/maps?cp=28.965600~-82.697700&amp;style=o&amp;lvl=18&amp;dir=0&amp;sp=point.28.965600_-82.697700_Crystal%20River" TargetMode="External"/><Relationship Id="rId4641" Type="http://schemas.openxmlformats.org/officeDocument/2006/relationships/hyperlink" Target="https://www.google.com/maps/@39.904922,-95.803367,450m/data=!3m1!1e3!4m5!3m4!1s0x0:0x0!8m2!3d39.904922!4d-95.803367" TargetMode="External"/><Relationship Id="rId14235" Type="http://schemas.openxmlformats.org/officeDocument/2006/relationships/hyperlink" Target="https://www.google.com/maps/@36.320800,-87.221900,450m/data=!3m1!1e3!4m5!3m4!1s0x0:0x0!8m2!3d36.320800!4d-87.221900" TargetMode="External"/><Relationship Id="rId19907" Type="http://schemas.openxmlformats.org/officeDocument/2006/relationships/hyperlink" Target="https://www.google.com/maps/@44.886700,-89.627200,450m/data=!3m1!1e3!4m5!3m4!1s0x0:0x0!8m2!3d44.886700!4d-89.627200" TargetMode="External"/><Relationship Id="rId21451" Type="http://schemas.openxmlformats.org/officeDocument/2006/relationships/hyperlink" Target="https://www.google.com/maps/@40.716389,-79.577222,450m/data=!3m1!1e3!4m5!3m4!1s0x0:0x0!8m2!3d40.716389!4d-79.577222" TargetMode="External"/><Relationship Id="rId164" Type="http://schemas.openxmlformats.org/officeDocument/2006/relationships/hyperlink" Target="https://www.bing.com/maps?cp=34.704200~-87.118900&amp;style=o&amp;lvl=18&amp;dir=0&amp;sp=point.34.704200_-87.118900_Browns%20Ferry" TargetMode="External"/><Relationship Id="rId7864" Type="http://schemas.openxmlformats.org/officeDocument/2006/relationships/hyperlink" Target="https://www.bing.com/maps?cp=44.325053~-72.000975&amp;style=o&amp;lvl=18&amp;dir=0&amp;sp=point.44.325053_-72.000975_Comerford" TargetMode="External"/><Relationship Id="rId10845" Type="http://schemas.openxmlformats.org/officeDocument/2006/relationships/hyperlink" Target="https://www.google.com/maps/@36.523174,-82.090213,450m/data=!3m1!1e3!4m5!3m4!1s0x0:0x0!8m2!3d36.523174!4d-82.090213" TargetMode="External"/><Relationship Id="rId17458" Type="http://schemas.openxmlformats.org/officeDocument/2006/relationships/hyperlink" Target="https://www.bing.com/maps?cp=44.690000~-106.109200&amp;style=o&amp;lvl=18&amp;dir=0&amp;sp=point.44.690000_-106.109200_Arvada" TargetMode="External"/><Relationship Id="rId21104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24674" Type="http://schemas.openxmlformats.org/officeDocument/2006/relationships/hyperlink" Target="https://www.bing.com/maps?cp=42.855463~-88.729920&amp;style=o&amp;lvl=18&amp;dir=0&amp;sp=point.42.855463_-88.729920_LSP-Whitewater%20LP" TargetMode="External"/><Relationship Id="rId31890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38156" Type="http://schemas.openxmlformats.org/officeDocument/2006/relationships/hyperlink" Target="https://www.bing.com/maps?cp=34.557222~-117.377500&amp;style=o&amp;lvl=18&amp;dir=0&amp;sp=point.34.557222_-117.377500_Adelanto%20Solar,%20LLC" TargetMode="External"/><Relationship Id="rId42899" Type="http://schemas.openxmlformats.org/officeDocument/2006/relationships/hyperlink" Target="https://www.google.com/maps/@33.214869,-97.209692,450m/data=!3m1!1e3!4m5!3m4!1s0x0:0x0!8m2!3d33.214869!4d-97.209692" TargetMode="External"/><Relationship Id="rId5068" Type="http://schemas.openxmlformats.org/officeDocument/2006/relationships/hyperlink" Target="https://www.bing.com/maps?cp=43.920486~-69.967819&amp;style=o&amp;lvl=18&amp;dir=0&amp;sp=point.43.920486_-69.967819_Brunswick%20Hydro" TargetMode="External"/><Relationship Id="rId7517" Type="http://schemas.openxmlformats.org/officeDocument/2006/relationships/hyperlink" Target="https://www.google.com/maps/@40.055000,-95.608300,450m/data=!3m1!1e3!4m5!3m4!1s0x0:0x0!8m2!3d40.055000!4d-95.608300" TargetMode="External"/><Relationship Id="rId24327" Type="http://schemas.openxmlformats.org/officeDocument/2006/relationships/hyperlink" Target="https://www.google.com/maps/@35.447800,-83.938300,450m/data=!3m1!1e3!4m5!3m4!1s0x0:0x0!8m2!3d35.447800!4d-83.938300" TargetMode="External"/><Relationship Id="rId27897" Type="http://schemas.openxmlformats.org/officeDocument/2006/relationships/hyperlink" Target="https://www.google.com/maps/@33.932800,-117.855000,450m/data=!3m1!1e3!4m5!3m4!1s0x0:0x0!8m2!3d33.932800!4d-117.855000" TargetMode="External"/><Relationship Id="rId31543" Type="http://schemas.openxmlformats.org/officeDocument/2006/relationships/hyperlink" Target="https://www.google.com/maps/@36.140849,-94.259713,450m/data=!3m1!1e3!4m5!3m4!1s0x0:0x0!8m2!3d36.140849!4d-94.259713" TargetMode="External"/><Relationship Id="rId16541" Type="http://schemas.openxmlformats.org/officeDocument/2006/relationships/hyperlink" Target="https://www.google.com/maps/@39.719010,-76.159760,450m/data=!3m1!1e3!4m5!3m4!1s0x0:0x0!8m2!3d39.719010!4d-76.159760" TargetMode="External"/><Relationship Id="rId34766" Type="http://schemas.openxmlformats.org/officeDocument/2006/relationships/hyperlink" Target="https://www.bing.com/maps?cp=33.919167~-118.128611&amp;style=o&amp;lvl=18&amp;dir=0&amp;sp=point.33.919167_-118.128611_Kaiser%20Downey" TargetMode="External"/><Relationship Id="rId41982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1678" Type="http://schemas.openxmlformats.org/officeDocument/2006/relationships/hyperlink" Target="https://www.bing.com/maps?cp=39.691900~-105.697800&amp;style=o&amp;lvl=18&amp;dir=0&amp;sp=point.39.691900_-105.697800_Georgetown%20Hydro" TargetMode="External"/><Relationship Id="rId6600" Type="http://schemas.openxmlformats.org/officeDocument/2006/relationships/hyperlink" Target="https://www.bing.com/maps?cp=45.128164~-94.535150&amp;style=o&amp;lvl=18&amp;dir=0&amp;sp=point.45.128164_-94.535150_Litchfield" TargetMode="External"/><Relationship Id="rId14092" Type="http://schemas.openxmlformats.org/officeDocument/2006/relationships/hyperlink" Target="https://www.bing.com/maps?cp=43.913476~-111.283319&amp;style=o&amp;lvl=18&amp;dir=0&amp;sp=point.43.913476_-111.283319_Felt" TargetMode="External"/><Relationship Id="rId20937" Type="http://schemas.openxmlformats.org/officeDocument/2006/relationships/hyperlink" Target="https://www.google.com/maps/@40.619100,-76.450000,450m/data=!3m1!1e3!4m5!3m4!1s0x0:0x0!8m2!3d40.619100!4d-76.450000" TargetMode="External"/><Relationship Id="rId23410" Type="http://schemas.openxmlformats.org/officeDocument/2006/relationships/hyperlink" Target="https://www.bing.com/maps?cp=44.388900~-71.164500&amp;style=o&amp;lvl=18&amp;dir=0&amp;sp=point.44.388900_-71.164500_Berlin%20Gorham" TargetMode="External"/><Relationship Id="rId34419" Type="http://schemas.openxmlformats.org/officeDocument/2006/relationships/hyperlink" Target="https://www.google.com/maps/@31.055833,-97.317222,450m/data=!3m1!1e3!4m5!3m4!1s0x0:0x0!8m2!3d31.055833!4d-97.317222" TargetMode="External"/><Relationship Id="rId37989" Type="http://schemas.openxmlformats.org/officeDocument/2006/relationships/hyperlink" Target="https://www.google.com/maps/@42.203333,-121.046389,450m/data=!3m1!1e3!4m5!3m4!1s0x0:0x0!8m2!3d42.203333!4d-121.046389" TargetMode="External"/><Relationship Id="rId41635" Type="http://schemas.openxmlformats.org/officeDocument/2006/relationships/hyperlink" Target="https://www.google.com/maps/@43.845905,-93.836750,450m/data=!3m1!1e3!4m5!3m4!1s0x0:0x0!8m2!3d43.845905!4d-93.836750" TargetMode="External"/><Relationship Id="rId4151" Type="http://schemas.openxmlformats.org/officeDocument/2006/relationships/hyperlink" Target="https://www.google.com/maps/@41.569128,-91.264050,450m/data=!3m1!1e3!4m5!3m4!1s0x0:0x0!8m2!3d41.569128!4d-91.264050" TargetMode="External"/><Relationship Id="rId19764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6980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7374" Type="http://schemas.openxmlformats.org/officeDocument/2006/relationships/hyperlink" Target="https://www.bing.com/maps?cp=47.960480~-115.733610&amp;style=o&amp;lvl=18&amp;dir=0&amp;sp=point.47.960480_-115.733610_Noxon%20Rapids" TargetMode="External"/><Relationship Id="rId9823" Type="http://schemas.openxmlformats.org/officeDocument/2006/relationships/hyperlink" Target="https://www.google.com/maps/@45.644100,-121.941009,450m/data=!3m1!1e3!4m5!3m4!1s0x0:0x0!8m2!3d45.644100!4d-121.941009" TargetMode="External"/><Relationship Id="rId12804" Type="http://schemas.openxmlformats.org/officeDocument/2006/relationships/hyperlink" Target="https://www.bing.com/maps?cp=44.303583~-91.912647&amp;style=o&amp;lvl=18&amp;dir=0&amp;sp=point.44.303583_-91.912647_John%20P%20Madgett" TargetMode="External"/><Relationship Id="rId19417" Type="http://schemas.openxmlformats.org/officeDocument/2006/relationships/hyperlink" Target="https://www.google.com/maps/@33.158000,-115.647500,450m/data=!3m1!1e3!4m5!3m4!1s0x0:0x0!8m2!3d33.158000!4d-115.647500" TargetMode="External"/><Relationship Id="rId24184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26633" Type="http://schemas.openxmlformats.org/officeDocument/2006/relationships/hyperlink" Target="https://www.google.com/maps/@32.706100,-92.068300,450m/data=!3m1!1e3!4m5!3m4!1s0x0:0x0!8m2!3d32.706100!4d-92.068300" TargetMode="External"/><Relationship Id="rId37" Type="http://schemas.openxmlformats.org/officeDocument/2006/relationships/hyperlink" Target="https://www.google.com/maps/@33.644344,-87.196486,450m/data=!3m1!1e3!4m5!3m4!1s0x0:0x0!8m2!3d33.644344!4d-87.196486" TargetMode="External"/><Relationship Id="rId7027" Type="http://schemas.openxmlformats.org/officeDocument/2006/relationships/hyperlink" Target="https://www.google.com/maps/@39.783388,-93.564112,450m/data=!3m1!1e3!4m5!3m4!1s0x0:0x0!8m2!3d39.783388!4d-93.564112" TargetMode="External"/><Relationship Id="rId10355" Type="http://schemas.openxmlformats.org/officeDocument/2006/relationships/hyperlink" Target="https://www.google.com/maps/@34.335500,-80.702100,450m/data=!3m1!1e3!4m5!3m4!1s0x0:0x0!8m2!3d34.335500!4d-80.702100" TargetMode="External"/><Relationship Id="rId29856" Type="http://schemas.openxmlformats.org/officeDocument/2006/relationships/hyperlink" Target="https://www.bing.com/maps?cp=37.309700~-78.058900&amp;style=o&amp;lvl=18&amp;dir=0&amp;sp=point.37.309700_-78.058900_Amelia" TargetMode="External"/><Relationship Id="rId31053" Type="http://schemas.openxmlformats.org/officeDocument/2006/relationships/hyperlink" Target="https://www.google.com/maps/@38.552371,-92.044930,450m/data=!3m1!1e3!4m5!3m4!1s0x0:0x0!8m2!3d38.552371!4d-92.044930" TargetMode="External"/><Relationship Id="rId33502" Type="http://schemas.openxmlformats.org/officeDocument/2006/relationships/hyperlink" Target="https://www.bing.com/maps?cp=47.605278~-112.096944&amp;style=o&amp;lvl=18&amp;dir=0&amp;sp=point.47.605278_-112.096944_Turnbull%20Hydro" TargetMode="External"/><Relationship Id="rId3984" Type="http://schemas.openxmlformats.org/officeDocument/2006/relationships/hyperlink" Target="https://www.bing.com/maps?cp=41.586026~-92.522800&amp;style=o&amp;lvl=18&amp;dir=0&amp;sp=point.41.586026_-92.522800_Montezuma" TargetMode="External"/><Relationship Id="rId10008" Type="http://schemas.openxmlformats.org/officeDocument/2006/relationships/hyperlink" Target="https://www.bing.com/maps?cp=40.660400~-79.341100&amp;style=o&amp;lvl=18&amp;dir=0&amp;sp=point.40.660400_-79.341100_Keystone" TargetMode="External"/><Relationship Id="rId13578" Type="http://schemas.openxmlformats.org/officeDocument/2006/relationships/hyperlink" Target="https://www.bing.com/maps?cp=38.208890~-79.800000&amp;style=o&amp;lvl=18&amp;dir=0&amp;sp=point.38.208890_-79.800000_Bath%20County" TargetMode="External"/><Relationship Id="rId18500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0794" Type="http://schemas.openxmlformats.org/officeDocument/2006/relationships/hyperlink" Target="https://www.bing.com/maps?cp=33.815300~-118.235800&amp;style=o&amp;lvl=18&amp;dir=0&amp;sp=point.33.815300_-118.235800_BP%20Carson%20Refinery" TargetMode="External"/><Relationship Id="rId29509" Type="http://schemas.openxmlformats.org/officeDocument/2006/relationships/hyperlink" Target="https://www.google.com/maps/@44.290556,-96.433333,450m/data=!3m1!1e3!4m5!3m4!1s0x0:0x0!8m2!3d44.290556!4d-96.433333" TargetMode="External"/><Relationship Id="rId36725" Type="http://schemas.openxmlformats.org/officeDocument/2006/relationships/hyperlink" Target="https://www.google.com/maps/@41.663056,-76.805556,450m/data=!3m1!1e3!4m5!3m4!1s0x0:0x0!8m2!3d41.663056!4d-76.805556" TargetMode="External"/><Relationship Id="rId43941" Type="http://schemas.openxmlformats.org/officeDocument/2006/relationships/hyperlink" Target="https://www.google.com/maps/@41.089210,-73.804430,450m/data=!3m1!1e3!4m5!3m4!1s0x0:0x0!8m2!3d41.089210!4d-73.804430" TargetMode="External"/><Relationship Id="rId3637" Type="http://schemas.openxmlformats.org/officeDocument/2006/relationships/hyperlink" Target="https://www.google.com/maps/@39.802800,-84.895300,450m/data=!3m1!1e3!4m5!3m4!1s0x0:0x0!8m2!3d39.802800!4d-84.895300" TargetMode="External"/><Relationship Id="rId16051" Type="http://schemas.openxmlformats.org/officeDocument/2006/relationships/hyperlink" Target="https://www.google.com/maps/@40.453500,-88.960500,450m/data=!3m1!1e3!4m5!3m4!1s0x0:0x0!8m2!3d40.453500!4d-88.960500" TargetMode="External"/><Relationship Id="rId20447" Type="http://schemas.openxmlformats.org/officeDocument/2006/relationships/hyperlink" Target="https://www.google.com/maps/@30.736487,-88.051643,450m/data=!3m1!1e3!4m5!3m4!1s0x0:0x0!8m2!3d30.736487!4d-88.051643" TargetMode="External"/><Relationship Id="rId34276" Type="http://schemas.openxmlformats.org/officeDocument/2006/relationships/hyperlink" Target="https://www.bing.com/maps?cp=43.741111~-83.447222&amp;style=o&amp;lvl=18&amp;dir=0&amp;sp=point.43.741111_-83.447222_MSC%20Sebewaing" TargetMode="External"/><Relationship Id="rId39948" Type="http://schemas.openxmlformats.org/officeDocument/2006/relationships/hyperlink" Target="https://www.bing.com/maps?cp=35.211044~-119.387258&amp;style=o&amp;lvl=18&amp;dir=0&amp;sp=point.35.211044_-119.387258_Castor%20Solar" TargetMode="External"/><Relationship Id="rId41492" Type="http://schemas.openxmlformats.org/officeDocument/2006/relationships/hyperlink" Target="https://www.bing.com/maps?cp=42.448000~-76.245000&amp;style=o&amp;lvl=18&amp;dir=0&amp;sp=point.42.448000_-76.245000_Harford%20Solar%20Farm" TargetMode="External"/><Relationship Id="rId1188" Type="http://schemas.openxmlformats.org/officeDocument/2006/relationships/hyperlink" Target="https://www.bing.com/maps?cp=38.042729~-119.172015&amp;style=o&amp;lvl=18&amp;dir=0&amp;sp=point.38.042729_-119.172015_Lundy" TargetMode="External"/><Relationship Id="rId6110" Type="http://schemas.openxmlformats.org/officeDocument/2006/relationships/hyperlink" Target="https://www.bing.com/maps?cp=42.271700~-84.941100&amp;style=o&amp;lvl=18&amp;dir=0&amp;sp=point.42.271700_-84.941100_Marshall%20(MI)" TargetMode="External"/><Relationship Id="rId9680" Type="http://schemas.openxmlformats.org/officeDocument/2006/relationships/hyperlink" Target="https://www.bing.com/maps?cp=43.274221~-122.448978&amp;style=o&amp;lvl=18&amp;dir=0&amp;sp=point.43.274221_-122.448978_Fish%20Creek" TargetMode="External"/><Relationship Id="rId19274" Type="http://schemas.openxmlformats.org/officeDocument/2006/relationships/hyperlink" Target="https://www.bing.com/maps?cp=42.620724~-114.531489&amp;style=o&amp;lvl=18&amp;dir=0&amp;sp=point.42.620724_-114.531489_Rock%20Creek%20II" TargetMode="External"/><Relationship Id="rId26490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30886" Type="http://schemas.openxmlformats.org/officeDocument/2006/relationships/hyperlink" Target="https://www.bing.com/maps?cp=40.997500~-80.520800&amp;style=o&amp;lvl=18&amp;dir=0&amp;sp=point.40.997500_-80.520800_Carbon%20Limestone" TargetMode="External"/><Relationship Id="rId37499" Type="http://schemas.openxmlformats.org/officeDocument/2006/relationships/hyperlink" Target="https://www.google.com/maps/@34.337500,-78.521944,450m/data=!3m1!1e3!4m5!3m4!1s0x0:0x0!8m2!3d34.337500!4d-78.521944" TargetMode="External"/><Relationship Id="rId41145" Type="http://schemas.openxmlformats.org/officeDocument/2006/relationships/hyperlink" Target="https://www.google.com/maps/@42.562091,-73.287065,450m/data=!3m1!1e3!4m5!3m4!1s0x0:0x0!8m2!3d42.562091!4d-73.287065" TargetMode="External"/><Relationship Id="rId9333" Type="http://schemas.openxmlformats.org/officeDocument/2006/relationships/hyperlink" Target="https://www.google.com/maps/@41.471822,-84.543148,450m/data=!3m1!1e3!4m5!3m4!1s0x0:0x0!8m2!3d41.471822!4d-84.543148" TargetMode="External"/><Relationship Id="rId12661" Type="http://schemas.openxmlformats.org/officeDocument/2006/relationships/hyperlink" Target="https://www.google.com/maps/@43.879700,-90.164500,450m/data=!3m1!1e3!4m5!3m4!1s0x0:0x0!8m2!3d43.879700!4d-90.164500" TargetMode="External"/><Relationship Id="rId26143" Type="http://schemas.openxmlformats.org/officeDocument/2006/relationships/hyperlink" Target="https://www.google.com/maps/@36.383719,-114.921779,450m/data=!3m1!1e3!4m5!3m4!1s0x0:0x0!8m2!3d36.383719!4d-114.921779" TargetMode="External"/><Relationship Id="rId30539" Type="http://schemas.openxmlformats.org/officeDocument/2006/relationships/hyperlink" Target="https://www.google.com/maps/@45.879700,-120.807200,450m/data=!3m1!1e3!4m5!3m4!1s0x0:0x0!8m2!3d45.879700!4d-120.807200" TargetMode="External"/><Relationship Id="rId2720" Type="http://schemas.openxmlformats.org/officeDocument/2006/relationships/hyperlink" Target="https://www.bing.com/maps?cp=21.388997~-157.961518&amp;style=o&amp;lvl=18&amp;dir=0&amp;sp=point.21.388997_-157.961518_Waiau" TargetMode="External"/><Relationship Id="rId12314" Type="http://schemas.openxmlformats.org/officeDocument/2006/relationships/hyperlink" Target="https://www.bing.com/maps?cp=44.885416~-91.515833&amp;style=o&amp;lvl=18&amp;dir=0&amp;sp=point.44.885416_-91.515833_Wheaton" TargetMode="External"/><Relationship Id="rId15884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33012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5943" Type="http://schemas.openxmlformats.org/officeDocument/2006/relationships/hyperlink" Target="https://www.google.com/maps/@41.943900,-86.328900,450m/data=!3m1!1e3!4m5!3m4!1s0x0:0x0!8m2!3d41.943900!4d-86.328900" TargetMode="External"/><Relationship Id="rId15537" Type="http://schemas.openxmlformats.org/officeDocument/2006/relationships/hyperlink" Target="https://www.google.com/maps/@37.574400,-120.985000,450m/data=!3m1!1e3!4m5!3m4!1s0x0:0x0!8m2!3d37.574400!4d-120.985000" TargetMode="External"/><Relationship Id="rId22753" Type="http://schemas.openxmlformats.org/officeDocument/2006/relationships/hyperlink" Target="https://www.google.com/maps/@45.093300,-83.502500,450m/data=!3m1!1e3!4m5!3m4!1s0x0:0x0!8m2!3d45.093300!4d-83.502500" TargetMode="External"/><Relationship Id="rId29019" Type="http://schemas.openxmlformats.org/officeDocument/2006/relationships/hyperlink" Target="https://www.google.com/maps/@40.885556,-86.704444,450m/data=!3m1!1e3!4m5!3m4!1s0x0:0x0!8m2!3d40.885556!4d-86.704444" TargetMode="External"/><Relationship Id="rId29366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36235" Type="http://schemas.openxmlformats.org/officeDocument/2006/relationships/hyperlink" Target="https://www.google.com/maps/@36.138056,-120.075833,450m/data=!3m1!1e3!4m5!3m4!1s0x0:0x0!8m2!3d36.138056!4d-120.075833" TargetMode="External"/><Relationship Id="rId36582" Type="http://schemas.openxmlformats.org/officeDocument/2006/relationships/hyperlink" Target="https://www.bing.com/maps?cp=34.723056~-118.289722&amp;style=o&amp;lvl=18&amp;dir=0&amp;sp=point.34.723056_-118.289722_Summer%20Solar%20B2" TargetMode="External"/><Relationship Id="rId40978" Type="http://schemas.openxmlformats.org/officeDocument/2006/relationships/hyperlink" Target="https://www.bing.com/maps?cp=35.887545~-77.164201&amp;style=o&amp;lvl=18&amp;dir=0&amp;sp=point.35.887545_-77.164201_Williamston%20Speight%20Solar,%20LLC" TargetMode="External"/><Relationship Id="rId3494" Type="http://schemas.openxmlformats.org/officeDocument/2006/relationships/hyperlink" Target="https://www.bing.com/maps?cp=39.711319~-86.196867&amp;style=o&amp;lvl=18&amp;dir=0&amp;sp=point.39.711319_-86.196867_Harding%20Street" TargetMode="External"/><Relationship Id="rId13088" Type="http://schemas.openxmlformats.org/officeDocument/2006/relationships/hyperlink" Target="https://www.bing.com/maps?cp=39.168100~-94.697500&amp;style=o&amp;lvl=18&amp;dir=0&amp;sp=point.39.168100_-94.697500_Nearman%20Creek" TargetMode="External"/><Relationship Id="rId18010" Type="http://schemas.openxmlformats.org/officeDocument/2006/relationships/hyperlink" Target="https://www.bing.com/maps?cp=28.513929~-96.794154&amp;style=o&amp;lvl=18&amp;dir=0&amp;sp=point.28.513929_-96.794154_Seadrift%20Coke%20LP" TargetMode="External"/><Relationship Id="rId2240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5976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43104" Type="http://schemas.openxmlformats.org/officeDocument/2006/relationships/hyperlink" Target="https://www.bing.com/maps?cp=30.266028~-97.686139&amp;style=o&amp;lvl=18&amp;dir=0&amp;sp=point.30.266028_-97.686139_Kingsberry%20Energy%20Storage%20System" TargetMode="External"/><Relationship Id="rId43451" Type="http://schemas.openxmlformats.org/officeDocument/2006/relationships/hyperlink" Target="https://www.google.com/maps/@39.381969,-74.445146,450m/data=!3m1!1e3!4m5!3m4!1s0x0:0x0!8m2!3d39.381969!4d-74.445146" TargetMode="External"/><Relationship Id="rId3147" Type="http://schemas.openxmlformats.org/officeDocument/2006/relationships/hyperlink" Target="https://www.google.com/maps/@40.246110,-88.638761,450m/data=!3m1!1e3!4m5!3m4!1s0x0:0x0!8m2!3d40.246110!4d-88.638761" TargetMode="External"/><Relationship Id="rId8819" Type="http://schemas.openxmlformats.org/officeDocument/2006/relationships/hyperlink" Target="https://www.google.com/maps/@42.442300,-74.447900,450m/data=!3m1!1e3!4m5!3m4!1s0x0:0x0!8m2!3d42.442300!4d-74.447900" TargetMode="External"/><Relationship Id="rId14620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5629" Type="http://schemas.openxmlformats.org/officeDocument/2006/relationships/hyperlink" Target="https://www.google.com/maps/@33.101000,-97.957400,450m/data=!3m1!1e3!4m5!3m4!1s0x0:0x0!8m2!3d33.101000!4d-97.957400" TargetMode="External"/><Relationship Id="rId32845" Type="http://schemas.openxmlformats.org/officeDocument/2006/relationships/hyperlink" Target="https://www.google.com/maps/@36.028056,-119.074722,450m/data=!3m1!1e3!4m5!3m4!1s0x0:0x0!8m2!3d36.028056!4d-119.074722" TargetMode="External"/><Relationship Id="rId39458" Type="http://schemas.openxmlformats.org/officeDocument/2006/relationships/hyperlink" Target="https://www.bing.com/maps?cp=40.934411~-72.888511&amp;style=o&amp;lvl=18&amp;dir=0&amp;sp=point.40.934411_-72.888511_Shoreham%20Solar%20Commons" TargetMode="External"/><Relationship Id="rId9190" Type="http://schemas.openxmlformats.org/officeDocument/2006/relationships/hyperlink" Target="https://www.bing.com/maps?cp=39.112800~-84.803600&amp;style=o&amp;lvl=18&amp;dir=0&amp;sp=point.39.112800_-84.803600_Miami%20Fort" TargetMode="External"/><Relationship Id="rId12171" Type="http://schemas.openxmlformats.org/officeDocument/2006/relationships/hyperlink" Target="https://www.google.com/maps/@44.488900,-89.575600,450m/data=!3m1!1e3!4m5!3m4!1s0x0:0x0!8m2!3d44.488900!4d-89.575600" TargetMode="External"/><Relationship Id="rId28102" Type="http://schemas.openxmlformats.org/officeDocument/2006/relationships/hyperlink" Target="https://www.bing.com/maps?cp=43.983462~-96.011809&amp;style=o&amp;lvl=18&amp;dir=0&amp;sp=point.43.983462_-96.011809_Viking%20Wind%20Partners" TargetMode="External"/><Relationship Id="rId3039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30" Type="http://schemas.openxmlformats.org/officeDocument/2006/relationships/hyperlink" Target="https://www.bing.com/maps?cp=27.859535~-82.601759&amp;style=o&amp;lvl=18&amp;dir=0&amp;sp=point.27.859535_-82.601759_P%20L%20Bartow" TargetMode="External"/><Relationship Id="rId15394" Type="http://schemas.openxmlformats.org/officeDocument/2006/relationships/hyperlink" Target="https://www.bing.com/maps?cp=20.790000~-156.934200&amp;style=o&amp;lvl=18&amp;dir=0&amp;sp=point.20.790000_-156.934200_Miki%20Basin" TargetMode="External"/><Relationship Id="rId17843" Type="http://schemas.openxmlformats.org/officeDocument/2006/relationships/hyperlink" Target="https://www.google.com/maps/@43.113910,-71.894001,450m/data=!3m1!1e3!4m5!3m4!1s0x0:0x0!8m2!3d43.113910!4d-71.894001" TargetMode="External"/><Relationship Id="rId30049" Type="http://schemas.openxmlformats.org/officeDocument/2006/relationships/hyperlink" Target="https://www.google.com/maps/@37.351700,-77.496900,450m/data=!3m1!1e3!4m5!3m4!1s0x0:0x0!8m2!3d37.351700!4d-77.496900" TargetMode="External"/><Relationship Id="rId38541" Type="http://schemas.openxmlformats.org/officeDocument/2006/relationships/hyperlink" Target="https://www.google.com/maps/@40.120833,-88.961111,450m/data=!3m1!1e3!4m5!3m4!1s0x0:0x0!8m2!3d40.120833!4d-88.961111" TargetMode="External"/><Relationship Id="rId42937" Type="http://schemas.openxmlformats.org/officeDocument/2006/relationships/hyperlink" Target="https://www.google.com/maps/@27.753272,-82.164656,450m/data=!3m1!1e3!4m5!3m4!1s0x0:0x0!8m2!3d27.753272!4d-82.164656" TargetMode="External"/><Relationship Id="rId202" Type="http://schemas.openxmlformats.org/officeDocument/2006/relationships/hyperlink" Target="https://www.bing.com/maps?cp=34.806900~-87.381900&amp;style=o&amp;lvl=18&amp;dir=0&amp;sp=point.34.806900_-87.381900_Wheeler%20Dam" TargetMode="External"/><Relationship Id="rId5453" Type="http://schemas.openxmlformats.org/officeDocument/2006/relationships/hyperlink" Target="https://www.google.com/maps/@42.591400,-72.730800,450m/data=!3m1!1e3!4m5!3m4!1s0x0:0x0!8m2!3d42.591400!4d-72.730800" TargetMode="External"/><Relationship Id="rId7902" Type="http://schemas.openxmlformats.org/officeDocument/2006/relationships/hyperlink" Target="https://www.bing.com/maps?cp=43.667927~-72.303642&amp;style=o&amp;lvl=18&amp;dir=0&amp;sp=point.43.667927_-72.303642_Wilder" TargetMode="External"/><Relationship Id="rId15047" Type="http://schemas.openxmlformats.org/officeDocument/2006/relationships/hyperlink" Target="https://www.google.com/maps/@43.396851,-95.749660,450m/data=!3m1!1e3!4m5!3m4!1s0x0:0x0!8m2!3d43.396851!4d-95.749660" TargetMode="External"/><Relationship Id="rId22263" Type="http://schemas.openxmlformats.org/officeDocument/2006/relationships/hyperlink" Target="https://www.google.com/maps/@44.506273,-70.239474,450m/data=!3m1!1e3!4m5!3m4!1s0x0:0x0!8m2!3d44.506273!4d-70.239474" TargetMode="External"/><Relationship Id="rId24712" Type="http://schemas.openxmlformats.org/officeDocument/2006/relationships/hyperlink" Target="https://www.bing.com/maps?cp=41.203300~-95.929200&amp;style=o&amp;lvl=18&amp;dir=0&amp;sp=point.41.203300_-95.929200_Missouri%20River%20Wastewater%20Treatment" TargetMode="External"/><Relationship Id="rId36092" Type="http://schemas.openxmlformats.org/officeDocument/2006/relationships/hyperlink" Target="https://www.bing.com/maps?cp=36.540556~-87.544444&amp;style=o&amp;lvl=18&amp;dir=0&amp;sp=point.36.540556_-87.544444_Bi-County%20Gas%20Producers" TargetMode="External"/><Relationship Id="rId40488" Type="http://schemas.openxmlformats.org/officeDocument/2006/relationships/hyperlink" Target="https://www.bing.com/maps?cp=33.270110~-116.349600&amp;style=o&amp;lvl=18&amp;dir=0&amp;sp=point.33.270110_-116.349600_Borrego%20Springs%20Energy%20Storage" TargetMode="External"/><Relationship Id="rId5106" Type="http://schemas.openxmlformats.org/officeDocument/2006/relationships/hyperlink" Target="https://www.bing.com/maps?cp=43.852500~-70.796900&amp;style=o&amp;lvl=18&amp;dir=0&amp;sp=point.43.852500_-70.796900_Hiram" TargetMode="External"/><Relationship Id="rId27935" Type="http://schemas.openxmlformats.org/officeDocument/2006/relationships/hyperlink" Target="https://www.google.com/maps/@44.198800,-94.003000,450m/data=!3m1!1e3!4m5!3m4!1s0x0:0x0!8m2!3d44.198800!4d-94.003000" TargetMode="External"/><Relationship Id="rId8676" Type="http://schemas.openxmlformats.org/officeDocument/2006/relationships/hyperlink" Target="https://www.bing.com/maps?cp=43.279700~-73.709400&amp;style=o&amp;lvl=18&amp;dir=0&amp;sp=point.43.279700_-73.709400_Sherman%20Island" TargetMode="External"/><Relationship Id="rId11657" Type="http://schemas.openxmlformats.org/officeDocument/2006/relationships/hyperlink" Target="https://www.google.com/maps/@36.771100,-76.301900,450m/data=!3m1!1e3!4m5!3m4!1s0x0:0x0!8m2!3d36.771100!4d-76.301900" TargetMode="External"/><Relationship Id="rId25486" Type="http://schemas.openxmlformats.org/officeDocument/2006/relationships/hyperlink" Target="https://www.bing.com/maps?cp=40.020500~-105.200900&amp;style=o&amp;lvl=18&amp;dir=0&amp;sp=point.40.020500_-105.200900_Valmont%20Combustion%20Turbine%20Project" TargetMode="External"/><Relationship Id="rId34804" Type="http://schemas.openxmlformats.org/officeDocument/2006/relationships/hyperlink" Target="https://www.bing.com/maps?cp=41.143056~-81.340833&amp;style=o&amp;lvl=18&amp;dir=0&amp;sp=point.41.143056_-81.340833_Summit%20Street%20Power%20Plant" TargetMode="External"/><Relationship Id="rId1716" Type="http://schemas.openxmlformats.org/officeDocument/2006/relationships/hyperlink" Target="https://www.bing.com/maps?cp=38.824444~-104.833333&amp;style=o&amp;lvl=18&amp;dir=0&amp;sp=point.38.824444_-104.833333_Martin%20Drake" TargetMode="External"/><Relationship Id="rId8329" Type="http://schemas.openxmlformats.org/officeDocument/2006/relationships/hyperlink" Target="https://www.google.com/maps/@40.616689,-73.647881,450m/data=!3m1!1e3!4m5!3m4!1s0x0:0x0!8m2!3d40.616689!4d-73.647881" TargetMode="External"/><Relationship Id="rId14130" Type="http://schemas.openxmlformats.org/officeDocument/2006/relationships/hyperlink" Target="https://www.bing.com/maps?cp=37.827700~-75.991500&amp;style=o&amp;lvl=18&amp;dir=0&amp;sp=point.37.827700_-75.991500_Tangier" TargetMode="External"/><Relationship Id="rId25139" Type="http://schemas.openxmlformats.org/officeDocument/2006/relationships/hyperlink" Target="https://www.google.com/maps/@32.017826,-94.619743,450m/data=!3m1!1e3!4m5!3m4!1s0x0:0x0!8m2!3d32.017826!4d-94.619743" TargetMode="External"/><Relationship Id="rId32355" Type="http://schemas.openxmlformats.org/officeDocument/2006/relationships/hyperlink" Target="https://www.google.com/maps/@27.576111,-98.905278,450m/data=!3m1!1e3!4m5!3m4!1s0x0:0x0!8m2!3d27.576111!4d-98.905278" TargetMode="External"/><Relationship Id="rId4939" Type="http://schemas.openxmlformats.org/officeDocument/2006/relationships/hyperlink" Target="https://www.google.com/maps/@30.284400,-93.291100,450m/data=!3m1!1e3!4m5!3m4!1s0x0:0x0!8m2!3d30.284400!4d-93.291100" TargetMode="External"/><Relationship Id="rId17353" Type="http://schemas.openxmlformats.org/officeDocument/2006/relationships/hyperlink" Target="https://www.google.com/maps/@40.817037,-73.066265,450m/data=!3m1!1e3!4m5!3m4!1s0x0:0x0!8m2!3d40.817037!4d-73.066265" TargetMode="External"/><Relationship Id="rId19802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1749" Type="http://schemas.openxmlformats.org/officeDocument/2006/relationships/hyperlink" Target="https://www.google.com/maps/@41.810300,-71.410000,450m/data=!3m1!1e3!4m5!3m4!1s0x0:0x0!8m2!3d41.810300!4d-71.410000" TargetMode="External"/><Relationship Id="rId32008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35578" Type="http://schemas.openxmlformats.org/officeDocument/2006/relationships/hyperlink" Target="https://www.bing.com/maps?cp=34.848611~-118.352778&amp;style=o&amp;lvl=18&amp;dir=0&amp;sp=point.34.848611_-118.352778_Solar%20Star%202" TargetMode="External"/><Relationship Id="rId42794" Type="http://schemas.openxmlformats.org/officeDocument/2006/relationships/hyperlink" Target="https://www.bing.com/maps?cp=40.453864~-74.863033&amp;style=o&amp;lvl=18&amp;dir=0&amp;sp=point.40.453864_-74.863033_Raritan%20Solar%20-%2053%20Highway" TargetMode="External"/><Relationship Id="rId7412" Type="http://schemas.openxmlformats.org/officeDocument/2006/relationships/hyperlink" Target="https://www.bing.com/maps?cp=40.388300~-95.846400&amp;style=o&amp;lvl=18&amp;dir=0&amp;sp=point.40.388300_-95.846400_Auburn" TargetMode="External"/><Relationship Id="rId10740" Type="http://schemas.openxmlformats.org/officeDocument/2006/relationships/hyperlink" Target="https://www.bing.com/maps?cp=36.376700~-82.963900&amp;style=o&amp;lvl=18&amp;dir=0&amp;sp=point.36.376700_-82.963900_John%20Sevier" TargetMode="External"/><Relationship Id="rId17006" Type="http://schemas.openxmlformats.org/officeDocument/2006/relationships/hyperlink" Target="https://www.bing.com/maps?cp=41.768199~-89.674385&amp;style=o&amp;lvl=18&amp;dir=0&amp;sp=point.41.768199_-89.674385_Industrial%20Park" TargetMode="External"/><Relationship Id="rId24222" Type="http://schemas.openxmlformats.org/officeDocument/2006/relationships/hyperlink" Target="https://www.bing.com/maps?cp=47.534465~-121.702596&amp;style=o&amp;lvl=18&amp;dir=0&amp;sp=point.47.534465_-121.702596_Black%20Creek" TargetMode="External"/><Relationship Id="rId38051" Type="http://schemas.openxmlformats.org/officeDocument/2006/relationships/hyperlink" Target="https://www.google.com/maps/@42.594167,-71.249444,450m/data=!3m1!1e3!4m5!3m4!1s0x0:0x0!8m2!3d42.594167!4d-71.249444" TargetMode="External"/><Relationship Id="rId42447" Type="http://schemas.openxmlformats.org/officeDocument/2006/relationships/hyperlink" Target="https://www.google.com/maps/@37.376181,-121.973097,450m/data=!3m1!1e3!4m5!3m4!1s0x0:0x0!8m2!3d37.376181!4d-121.973097" TargetMode="External"/><Relationship Id="rId13963" Type="http://schemas.openxmlformats.org/officeDocument/2006/relationships/hyperlink" Target="https://www.google.com/maps/@66.837778,-162.556944,450m/data=!3m1!1e3!4m5!3m4!1s0x0:0x0!8m2!3d66.837778!4d-162.556944" TargetMode="External"/><Relationship Id="rId27792" Type="http://schemas.openxmlformats.org/officeDocument/2006/relationships/hyperlink" Target="https://www.bing.com/maps?cp=35.694344~-77.919190&amp;style=o&amp;lvl=18&amp;dir=0&amp;sp=point.35.694344_-77.919190_Smithfield%20Packaged%20Meats%20Corp." TargetMode="External"/><Relationship Id="rId818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3616" Type="http://schemas.openxmlformats.org/officeDocument/2006/relationships/hyperlink" Target="https://www.bing.com/maps?cp=46.659503~-117.429385&amp;style=o&amp;lvl=18&amp;dir=0&amp;sp=point.46.659503_-117.429385_Lower%20Granite" TargetMode="External"/><Relationship Id="rId20832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7445" Type="http://schemas.openxmlformats.org/officeDocument/2006/relationships/hyperlink" Target="https://www.google.com/maps/@29.811956,-90.008430,450m/data=!3m1!1e3!4m5!3m4!1s0x0:0x0!8m2!3d29.811956!4d-90.008430" TargetMode="External"/><Relationship Id="rId34661" Type="http://schemas.openxmlformats.org/officeDocument/2006/relationships/hyperlink" Target="https://www.google.com/maps/@38.645119,-121.172999,450m/data=!3m1!1e3!4m5!3m4!1s0x0:0x0!8m2!3d38.645119!4d-121.172999" TargetMode="External"/><Relationship Id="rId1573" Type="http://schemas.openxmlformats.org/officeDocument/2006/relationships/hyperlink" Target="https://www.google.com/maps/@40.717455,-122.422274,450m/data=!3m1!1e3!4m5!3m4!1s0x0:0x0!8m2!3d40.717455!4d-122.422274" TargetMode="External"/><Relationship Id="rId11167" Type="http://schemas.openxmlformats.org/officeDocument/2006/relationships/hyperlink" Target="https://www.google.com/maps/@29.593951,-98.040734,450m/data=!3m1!1e3!4m5!3m4!1s0x0:0x0!8m2!3d29.593951!4d-98.040734" TargetMode="External"/><Relationship Id="rId16839" Type="http://schemas.openxmlformats.org/officeDocument/2006/relationships/hyperlink" Target="https://www.google.com/maps/@32.381352,-86.574366,450m/data=!3m1!1e3!4m5!3m4!1s0x0:0x0!8m2!3d32.381352!4d-86.574366" TargetMode="External"/><Relationship Id="rId34314" Type="http://schemas.openxmlformats.org/officeDocument/2006/relationships/hyperlink" Target="https://www.bing.com/maps?cp=39.648056~-121.644167&amp;style=o&amp;lvl=18&amp;dir=0&amp;sp=point.39.648056_-121.644167_Butte%20College%20Main%20Campus%20Solar" TargetMode="External"/><Relationship Id="rId37884" Type="http://schemas.openxmlformats.org/officeDocument/2006/relationships/hyperlink" Target="https://www.bing.com/maps?cp=36.122500~-98.992222&amp;style=o&amp;lvl=18&amp;dir=0&amp;sp=point.36.122500_-98.992222_Seiling%20Wind%20II" TargetMode="External"/><Relationship Id="rId41530" Type="http://schemas.openxmlformats.org/officeDocument/2006/relationships/hyperlink" Target="https://www.bing.com/maps?cp=34.691000~-118.221000&amp;style=o&amp;lvl=18&amp;dir=0&amp;sp=point.34.691000_-118.221000_Foundation%20CDCR%20LAC" TargetMode="External"/><Relationship Id="rId1226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96" Type="http://schemas.openxmlformats.org/officeDocument/2006/relationships/hyperlink" Target="https://www.bing.com/maps?cp=38.183100~-85.889200&amp;style=o&amp;lvl=18&amp;dir=0&amp;sp=point.38.183100_-85.889200_Cane%20Run" TargetMode="External"/><Relationship Id="rId19312" Type="http://schemas.openxmlformats.org/officeDocument/2006/relationships/hyperlink" Target="https://www.bing.com/maps?cp=43.442871~-72.056000&amp;style=o&amp;lvl=18&amp;dir=0&amp;sp=point.43.442871_-72.056000_Springfield%20Power%20LLC" TargetMode="External"/><Relationship Id="rId23708" Type="http://schemas.openxmlformats.org/officeDocument/2006/relationships/hyperlink" Target="https://www.bing.com/maps?cp=32.788100~-115.248100&amp;style=o&amp;lvl=18&amp;dir=0&amp;sp=point.32.788100_-115.248100_Ormesa%20II" TargetMode="External"/><Relationship Id="rId30924" Type="http://schemas.openxmlformats.org/officeDocument/2006/relationships/hyperlink" Target="https://www.bing.com/maps?cp=32.452200~-84.387200&amp;style=o&amp;lvl=18&amp;dir=0&amp;sp=point.32.452200_-84.387200_Taylor" TargetMode="External"/><Relationship Id="rId37537" Type="http://schemas.openxmlformats.org/officeDocument/2006/relationships/hyperlink" Target="https://www.google.com/maps/@36.831667,-121.404167,450m/data=!3m1!1e3!4m5!3m4!1s0x0:0x0!8m2!3d36.831667!4d-121.404167" TargetMode="External"/><Relationship Id="rId4449" Type="http://schemas.openxmlformats.org/officeDocument/2006/relationships/hyperlink" Target="https://www.google.com/maps/@39.473500,-95.731550,450m/data=!3m1!1e3!4m5!3m4!1s0x0:0x0!8m2!3d39.473500!4d-95.731550" TargetMode="External"/><Relationship Id="rId10250" Type="http://schemas.openxmlformats.org/officeDocument/2006/relationships/hyperlink" Target="https://www.bing.com/maps?cp=34.418500~-80.165700&amp;style=o&amp;lvl=18&amp;dir=0&amp;sp=point.34.418500_-80.165700_Darlington%20County" TargetMode="External"/><Relationship Id="rId21259" Type="http://schemas.openxmlformats.org/officeDocument/2006/relationships/hyperlink" Target="https://www.google.com/maps/@39.547537,-118.555613,450m/data=!3m1!1e3!4m5!3m4!1s0x0:0x0!8m2!3d39.547537!4d-118.555613" TargetMode="External"/><Relationship Id="rId29751" Type="http://schemas.openxmlformats.org/officeDocument/2006/relationships/hyperlink" Target="https://www.google.com/maps/@38.384700,-75.634400,450m/data=!3m1!1e3!4m5!3m4!1s0x0:0x0!8m2!3d38.384700!4d-75.634400" TargetMode="External"/><Relationship Id="rId35088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13473" Type="http://schemas.openxmlformats.org/officeDocument/2006/relationships/hyperlink" Target="https://www.google.com/maps/@35.226700,-85.091700,450m/data=!3m1!1e3!4m5!3m4!1s0x0:0x0!8m2!3d35.226700!4d-85.091700" TargetMode="External"/><Relationship Id="rId15922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9404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1698" Type="http://schemas.openxmlformats.org/officeDocument/2006/relationships/hyperlink" Target="https://www.bing.com/maps?cp=64.932089~-161.167103&amp;style=o&amp;lvl=18&amp;dir=0&amp;sp=point.64.932089_-161.167103_Koyuk" TargetMode="External"/><Relationship Id="rId36620" Type="http://schemas.openxmlformats.org/officeDocument/2006/relationships/hyperlink" Target="https://www.bing.com/maps?cp=34.748056~-102.174444&amp;style=o&amp;lvl=18&amp;dir=0&amp;sp=point.34.748056_-102.174444_TX%20Hereford%20Wind" TargetMode="External"/><Relationship Id="rId3532" Type="http://schemas.openxmlformats.org/officeDocument/2006/relationships/hyperlink" Target="https://www.bing.com/maps?cp=40.780300~-86.760000&amp;style=o&amp;lvl=18&amp;dir=0&amp;sp=point.40.780300_-86.760000_Norway%20(IN)" TargetMode="External"/><Relationship Id="rId13126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20342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34171" Type="http://schemas.openxmlformats.org/officeDocument/2006/relationships/hyperlink" Target="https://www.google.com/maps/@39.134533,-84.509419,450m/data=!3m1!1e3!4m5!3m4!1s0x0:0x0!8m2!3d39.134533!4d-84.509419" TargetMode="External"/><Relationship Id="rId1083" Type="http://schemas.openxmlformats.org/officeDocument/2006/relationships/hyperlink" Target="https://www.google.com/maps/@37.204200,-119.239600,450m/data=!3m1!1e3!4m5!3m4!1s0x0:0x0!8m2!3d37.204200!4d-119.239600" TargetMode="External"/><Relationship Id="rId16696" Type="http://schemas.openxmlformats.org/officeDocument/2006/relationships/hyperlink" Target="https://www.bing.com/maps?cp=41.780735~-89.689416&amp;style=o&amp;lvl=18&amp;dir=0&amp;sp=point.41.780735_-89.689416_Avenue%20A%20Generator%20Sets" TargetMode="External"/><Relationship Id="rId3739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843" Type="http://schemas.openxmlformats.org/officeDocument/2006/relationships/hyperlink" Target="https://www.google.com/maps/@36.428608,-79.348886,450m/data=!3m1!1e3!4m5!3m4!1s0x0:0x0!8m2!3d36.428608!4d-79.348886" TargetMode="External"/><Relationship Id="rId41040" Type="http://schemas.openxmlformats.org/officeDocument/2006/relationships/hyperlink" Target="https://www.bing.com/maps?cp=41.098957~-111.982167&amp;style=o&amp;lvl=18&amp;dir=0&amp;sp=point.41.098957_-111.982167_Weber%20State%20University%20-%20Davis%20Campus%20PV" TargetMode="External"/><Relationship Id="rId6755" Type="http://schemas.openxmlformats.org/officeDocument/2006/relationships/hyperlink" Target="https://www.google.com/maps/@47.522428,-92.540951,450m/data=!3m1!1e3!4m5!3m4!1s0x0:0x0!8m2!3d47.522428!4d-92.540951" TargetMode="External"/><Relationship Id="rId16349" Type="http://schemas.openxmlformats.org/officeDocument/2006/relationships/hyperlink" Target="https://www.google.com/maps/@41.460900,-84.527000,450m/data=!3m1!1e3!4m5!3m4!1s0x0:0x0!8m2!3d41.460900!4d-84.527000" TargetMode="External"/><Relationship Id="rId23565" Type="http://schemas.openxmlformats.org/officeDocument/2006/relationships/hyperlink" Target="https://www.google.com/maps/@32.714600,-115.518000,450m/data=!3m1!1e3!4m5!3m4!1s0x0:0x0!8m2!3d32.714600!4d-115.518000" TargetMode="External"/><Relationship Id="rId30781" Type="http://schemas.openxmlformats.org/officeDocument/2006/relationships/hyperlink" Target="https://www.google.com/maps/@38.568600,-76.891900,450m/data=!3m1!1e3!4m5!3m4!1s0x0:0x0!8m2!3d38.568600!4d-76.891900" TargetMode="External"/><Relationship Id="rId37047" Type="http://schemas.openxmlformats.org/officeDocument/2006/relationships/hyperlink" Target="https://www.google.com/maps/@41.483611,-72.756389,450m/data=!3m1!1e3!4m5!3m4!1s0x0:0x0!8m2!3d41.483611!4d-72.756389" TargetMode="External"/><Relationship Id="rId44263" Type="http://schemas.openxmlformats.org/officeDocument/2006/relationships/hyperlink" Target="https://www.google.com/maps/@40.711684,-74.354231,450m/data=!3m1!1e3!4m5!3m4!1s0x0:0x0!8m2!3d40.711684!4d-74.354231" TargetMode="External"/><Relationship Id="rId6408" Type="http://schemas.openxmlformats.org/officeDocument/2006/relationships/hyperlink" Target="https://www.bing.com/maps?cp=44.569200~-92.516912&amp;style=o&amp;lvl=18&amp;dir=0&amp;sp=point.44.569200_-92.516912_Red%20Wing" TargetMode="External"/><Relationship Id="rId9978" Type="http://schemas.openxmlformats.org/officeDocument/2006/relationships/hyperlink" Target="https://www.bing.com/maps?cp=41.192088~-79.433501&amp;style=o&amp;lvl=18&amp;dir=0&amp;sp=point.41.192088_-79.433501_Piney" TargetMode="External"/><Relationship Id="rId12959" Type="http://schemas.openxmlformats.org/officeDocument/2006/relationships/hyperlink" Target="https://www.google.com/maps/@35.433100,-80.948600,450m/data=!3m1!1e3!4m5!3m4!1s0x0:0x0!8m2!3d35.433100!4d-80.948600" TargetMode="External"/><Relationship Id="rId23218" Type="http://schemas.openxmlformats.org/officeDocument/2006/relationships/hyperlink" Target="https://www.bing.com/maps?cp=32.806100~-83.545600&amp;style=o&amp;lvl=18&amp;dir=0&amp;sp=point.32.806100_-83.545600_YKK%20USA%20Chestney" TargetMode="External"/><Relationship Id="rId26788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043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5432" Type="http://schemas.openxmlformats.org/officeDocument/2006/relationships/hyperlink" Target="https://www.bing.com/maps?cp=42.665800~-88.013100&amp;style=o&amp;lvl=18&amp;dir=0&amp;sp=point.42.665800_-88.013100_Paris%20(WI)" TargetMode="External"/><Relationship Id="rId29261" Type="http://schemas.openxmlformats.org/officeDocument/2006/relationships/hyperlink" Target="https://www.google.com/maps/@39.858600,-105.225600,450m/data=!3m1!1e3!4m5!3m4!1s0x0:0x0!8m2!3d39.858600!4d-105.225600" TargetMode="External"/><Relationship Id="rId33657" Type="http://schemas.openxmlformats.org/officeDocument/2006/relationships/hyperlink" Target="https://www.google.com/maps/@42.982222,-115.393333,450m/data=!3m1!1e3!4m5!3m4!1s0x0:0x0!8m2!3d42.982222!4d-115.393333" TargetMode="External"/><Relationship Id="rId40873" Type="http://schemas.openxmlformats.org/officeDocument/2006/relationships/hyperlink" Target="https://www.google.com/maps/@42.546281,-71.175281,450m/data=!3m1!1e3!4m5!3m4!1s0x0:0x0!8m2!3d42.546281!4d-71.175281" TargetMode="External"/><Relationship Id="rId22301" Type="http://schemas.openxmlformats.org/officeDocument/2006/relationships/hyperlink" Target="https://www.google.com/maps/@44.282600,-88.253400,450m/data=!3m1!1e3!4m5!3m4!1s0x0:0x0!8m2!3d44.282600!4d-88.253400" TargetMode="External"/><Relationship Id="rId36130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40526" Type="http://schemas.openxmlformats.org/officeDocument/2006/relationships/hyperlink" Target="https://www.bing.com/maps?cp=30.379260~-84.353938&amp;style=o&amp;lvl=18&amp;dir=0&amp;sp=point.30.379260_-84.353938_CoTAL%20Solar%20Farm" TargetMode="External"/><Relationship Id="rId3042" Type="http://schemas.openxmlformats.org/officeDocument/2006/relationships/hyperlink" Target="https://www.bing.com/maps?cp=41.509959~-90.534021&amp;style=o&amp;lvl=18&amp;dir=0&amp;sp=point.41.509959_-90.534021_Moline" TargetMode="External"/><Relationship Id="rId8714" Type="http://schemas.openxmlformats.org/officeDocument/2006/relationships/hyperlink" Target="https://www.bing.com/maps?cp=43.275800~-75.156700&amp;style=o&amp;lvl=18&amp;dir=0&amp;sp=point.43.275800_-75.156700_Trenton%20Falls" TargetMode="External"/><Relationship Id="rId18655" Type="http://schemas.openxmlformats.org/officeDocument/2006/relationships/hyperlink" Target="https://www.google.com/maps/@35.451500,-118.984900,450m/data=!3m1!1e3!4m5!3m4!1s0x0:0x0!8m2!3d35.451500!4d-118.984900" TargetMode="External"/><Relationship Id="rId25871" Type="http://schemas.openxmlformats.org/officeDocument/2006/relationships/hyperlink" Target="https://www.google.com/maps/@42.248800,-84.376700,450m/data=!3m1!1e3!4m5!3m4!1s0x0:0x0!8m2!3d42.248800!4d-84.376700" TargetMode="External"/><Relationship Id="rId39353" Type="http://schemas.openxmlformats.org/officeDocument/2006/relationships/hyperlink" Target="https://www.google.com/maps/@38.909900,-86.947300,450m/data=!3m1!1e3!4m5!3m4!1s0x0:0x0!8m2!3d38.909900!4d-86.947300" TargetMode="External"/><Relationship Id="rId43749" Type="http://schemas.openxmlformats.org/officeDocument/2006/relationships/hyperlink" Target="https://www.google.com/maps/@42.548600,-89.008300,450m/data=!3m1!1e3!4m5!3m4!1s0x0:0x0!8m2!3d42.548600!4d-89.008300" TargetMode="External"/><Relationship Id="rId6265" Type="http://schemas.openxmlformats.org/officeDocument/2006/relationships/hyperlink" Target="https://www.google.com/maps/@43.839300,-85.426000,450m/data=!3m1!1e3!4m5!3m4!1s0x0:0x0!8m2!3d43.839300!4d-85.426000" TargetMode="External"/><Relationship Id="rId18308" Type="http://schemas.openxmlformats.org/officeDocument/2006/relationships/hyperlink" Target="https://www.bing.com/maps?cp=36.225000~-121.127800&amp;style=o&amp;lvl=18&amp;dir=0&amp;sp=point.36.225000_-121.127800_King%20City%20Power%20Plant" TargetMode="External"/><Relationship Id="rId23075" Type="http://schemas.openxmlformats.org/officeDocument/2006/relationships/hyperlink" Target="https://www.google.com/maps/@41.998889,-88.302222,450m/data=!3m1!1e3!4m5!3m4!1s0x0:0x0!8m2!3d41.998889!4d-88.302222" TargetMode="External"/><Relationship Id="rId25524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30291" Type="http://schemas.openxmlformats.org/officeDocument/2006/relationships/hyperlink" Target="https://www.google.com/maps/@39.801400,-77.788300,450m/data=!3m1!1e3!4m5!3m4!1s0x0:0x0!8m2!3d39.801400!4d-77.788300" TargetMode="External"/><Relationship Id="rId32740" Type="http://schemas.openxmlformats.org/officeDocument/2006/relationships/hyperlink" Target="https://www.bing.com/maps?cp=36.057892~-88.141965&amp;style=o&amp;lvl=18&amp;dir=0&amp;sp=point.36.057892_-88.141965_West%20Camden" TargetMode="External"/><Relationship Id="rId39006" Type="http://schemas.openxmlformats.org/officeDocument/2006/relationships/hyperlink" Target="https://www.bing.com/maps?cp=42.243704~-75.982533&amp;style=o&amp;lvl=18&amp;dir=0&amp;sp=point.42.243704_-75.982533_Nanticoke%20LFG" TargetMode="External"/><Relationship Id="rId9488" Type="http://schemas.openxmlformats.org/officeDocument/2006/relationships/hyperlink" Target="https://www.bing.com/maps?cp=36.431700~-95.700800&amp;style=o&amp;lvl=18&amp;dir=0&amp;sp=point.36.431700_-95.700800_Northeastern" TargetMode="External"/><Relationship Id="rId14918" Type="http://schemas.openxmlformats.org/officeDocument/2006/relationships/hyperlink" Target="https://www.bing.com/maps?cp=33.426100~-79.930000&amp;style=o&amp;lvl=18&amp;dir=0&amp;sp=point.33.426100_-79.930000_St%20Stephen" TargetMode="External"/><Relationship Id="rId28747" Type="http://schemas.openxmlformats.org/officeDocument/2006/relationships/hyperlink" Target="https://www.google.com/maps/@38.120000,-121.850000,450m/data=!3m1!1e3!4m5!3m4!1s0x0:0x0!8m2!3d38.120000!4d-121.850000" TargetMode="External"/><Relationship Id="rId35963" Type="http://schemas.openxmlformats.org/officeDocument/2006/relationships/hyperlink" Target="https://www.google.com/maps/@35.024583,-85.208617,450m/data=!3m1!1e3!4m5!3m4!1s0x0:0x0!8m2!3d35.024583!4d-85.208617" TargetMode="External"/><Relationship Id="rId2875" Type="http://schemas.openxmlformats.org/officeDocument/2006/relationships/hyperlink" Target="https://www.google.com/maps/@42.864267,-114.885542,450m/data=!3m1!1e3!4m5!3m4!1s0x0:0x0!8m2!3d42.864267!4d-114.885542" TargetMode="External"/><Relationship Id="rId12469" Type="http://schemas.openxmlformats.org/officeDocument/2006/relationships/hyperlink" Target="https://www.google.com/maps/@45.301900,-89.791700,450m/data=!3m1!1e3!4m5!3m4!1s0x0:0x0!8m2!3d45.301900!4d-89.791700" TargetMode="External"/><Relationship Id="rId26298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5616" Type="http://schemas.openxmlformats.org/officeDocument/2006/relationships/hyperlink" Target="https://www.bing.com/maps?cp=35.322778~-101.532500&amp;style=o&amp;lvl=18&amp;dir=0&amp;sp=point.35.322778_-101.532500_Pantex" TargetMode="External"/><Relationship Id="rId42832" Type="http://schemas.openxmlformats.org/officeDocument/2006/relationships/hyperlink" Target="https://www.bing.com/maps?cp=36.065020~-119.557560&amp;style=o&amp;lvl=18&amp;dir=0&amp;sp=point.36.065020_-119.557560_CDCR%20(CA)%20-%20Corcoran%20State%20Prison" TargetMode="External"/><Relationship Id="rId847" Type="http://schemas.openxmlformats.org/officeDocument/2006/relationships/hyperlink" Target="https://www.google.com/maps/@36.927424,-119.020250,450m/data=!3m1!1e3!4m5!3m4!1s0x0:0x0!8m2!3d36.927424!4d-119.020250" TargetMode="External"/><Relationship Id="rId2528" Type="http://schemas.openxmlformats.org/officeDocument/2006/relationships/hyperlink" Target="https://www.bing.com/maps?cp=33.320773~-83.841922&amp;style=o&amp;lvl=18&amp;dir=0&amp;sp=point.33.320773_-83.841922_Lloyd%20Shoals" TargetMode="External"/><Relationship Id="rId27830" Type="http://schemas.openxmlformats.org/officeDocument/2006/relationships/hyperlink" Target="https://www.bing.com/maps?cp=33.768400~-118.214100&amp;style=o&amp;lvl=18&amp;dir=0&amp;sp=point.33.768400_-118.214100_THUMS" TargetMode="External"/><Relationship Id="rId33167" Type="http://schemas.openxmlformats.org/officeDocument/2006/relationships/hyperlink" Target="https://www.google.com/maps/@33.025660,-113.343970,450m/data=!3m1!1e3!4m5!3m4!1s0x0:0x0!8m2!3d33.025660!4d-113.343970" TargetMode="External"/><Relationship Id="rId38839" Type="http://schemas.openxmlformats.org/officeDocument/2006/relationships/hyperlink" Target="https://www.google.com/maps/@40.006650,-79.041035,450m/data=!3m1!1e3!4m5!3m4!1s0x0:0x0!8m2!3d40.006650!4d-79.041035" TargetMode="External"/><Relationship Id="rId40383" Type="http://schemas.openxmlformats.org/officeDocument/2006/relationships/hyperlink" Target="https://www.google.com/maps/@43.619444,-72.950277,450m/data=!3m1!1e3!4m5!3m4!1s0x0:0x0!8m2!3d43.619444!4d-72.950277" TargetMode="External"/><Relationship Id="rId5001" Type="http://schemas.openxmlformats.org/officeDocument/2006/relationships/hyperlink" Target="https://www.google.com/maps/@30.726111,-91.368333,450m/data=!3m1!1e3!4m5!3m4!1s0x0:0x0!8m2!3d30.726111!4d-91.368333" TargetMode="External"/><Relationship Id="rId8571" Type="http://schemas.openxmlformats.org/officeDocument/2006/relationships/hyperlink" Target="https://www.google.com/maps/@42.920374,-73.508886,450m/data=!3m1!1e3!4m5!3m4!1s0x0:0x0!8m2!3d42.920374!4d-73.508886" TargetMode="External"/><Relationship Id="rId11552" Type="http://schemas.openxmlformats.org/officeDocument/2006/relationships/hyperlink" Target="https://www.bing.com/maps?cp=37.075000~-80.584700&amp;style=o&amp;lvl=18&amp;dir=0&amp;sp=point.37.075000_-80.584700_Claytor" TargetMode="External"/><Relationship Id="rId18165" Type="http://schemas.openxmlformats.org/officeDocument/2006/relationships/hyperlink" Target="https://www.google.com/maps/@43.098711,-73.525271,450m/data=!3m1!1e3!4m5!3m4!1s0x0:0x0!8m2!3d43.098711!4d-73.525271" TargetMode="External"/><Relationship Id="rId25381" Type="http://schemas.openxmlformats.org/officeDocument/2006/relationships/hyperlink" Target="https://www.google.com/maps/@29.836952,-95.121744,450m/data=!3m1!1e3!4m5!3m4!1s0x0:0x0!8m2!3d29.836952!4d-95.121744" TargetMode="External"/><Relationship Id="rId40036" Type="http://schemas.openxmlformats.org/officeDocument/2006/relationships/hyperlink" Target="https://www.bing.com/maps?cp=39.744722~-79.188056&amp;style=o&amp;lvl=18&amp;dir=0&amp;sp=point.39.744722_-79.188056_Ringer%20Hill%20Wind%20Farm,%20LLC" TargetMode="External"/><Relationship Id="rId1611" Type="http://schemas.openxmlformats.org/officeDocument/2006/relationships/hyperlink" Target="https://www.google.com/maps/@37.069200,-121.077200,450m/data=!3m1!1e3!4m5!3m4!1s0x0:0x0!8m2!3d37.069200!4d-121.077200" TargetMode="External"/><Relationship Id="rId8224" Type="http://schemas.openxmlformats.org/officeDocument/2006/relationships/hyperlink" Target="https://www.bing.com/maps?cp=40.705200~-73.980700&amp;style=o&amp;lvl=18&amp;dir=0&amp;sp=point.40.705200_-73.980700_Hudson%20Avenue" TargetMode="External"/><Relationship Id="rId11205" Type="http://schemas.openxmlformats.org/officeDocument/2006/relationships/hyperlink" Target="https://www.google.com/maps/@30.389900,-97.907300,450m/data=!3m1!1e3!4m5!3m4!1s0x0:0x0!8m2!3d30.389900!4d-97.907300" TargetMode="External"/><Relationship Id="rId25034" Type="http://schemas.openxmlformats.org/officeDocument/2006/relationships/hyperlink" Target="https://www.bing.com/maps?cp=39.452200~-84.464700&amp;style=o&amp;lvl=18&amp;dir=0&amp;sp=point.39.452200_-84.464700_Madison" TargetMode="External"/><Relationship Id="rId32250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43259" Type="http://schemas.openxmlformats.org/officeDocument/2006/relationships/hyperlink" Target="https://www.google.com/maps/@40.339838,-74.623930,450m/data=!3m1!1e3!4m5!3m4!1s0x0:0x0!8m2!3d40.339838!4d-74.623930" TargetMode="External"/><Relationship Id="rId14775" Type="http://schemas.openxmlformats.org/officeDocument/2006/relationships/hyperlink" Target="https://www.google.com/maps/@39.720278,-79.856111,450m/data=!3m1!1e3!4m5!3m4!1s0x0:0x0!8m2!3d39.720278!4d-79.856111" TargetMode="External"/><Relationship Id="rId21991" Type="http://schemas.openxmlformats.org/officeDocument/2006/relationships/hyperlink" Target="https://www.google.com/maps/@37.941800,-122.390900,450m/data=!3m1!1e3!4m5!3m4!1s0x0:0x0!8m2!3d37.941800!4d-122.390900" TargetMode="External"/><Relationship Id="rId28257" Type="http://schemas.openxmlformats.org/officeDocument/2006/relationships/hyperlink" Target="https://www.google.com/maps/@32.360600,-100.338900,450m/data=!3m1!1e3!4m5!3m4!1s0x0:0x0!8m2!3d32.360600!4d-100.338900" TargetMode="External"/><Relationship Id="rId35473" Type="http://schemas.openxmlformats.org/officeDocument/2006/relationships/hyperlink" Target="https://www.google.com/maps/@34.543889,-79.300000,450m/data=!3m1!1e3!4m5!3m4!1s0x0:0x0!8m2!3d34.543889!4d-79.300000" TargetMode="External"/><Relationship Id="rId37922" Type="http://schemas.openxmlformats.org/officeDocument/2006/relationships/hyperlink" Target="https://www.bing.com/maps?cp=39.882778~-75.829444&amp;style=o&amp;lvl=18&amp;dir=0&amp;sp=point.39.882778_-75.829444_Marlboro%20Mushrooms%20Solar%20Field" TargetMode="External"/><Relationship Id="rId2385" Type="http://schemas.openxmlformats.org/officeDocument/2006/relationships/hyperlink" Target="https://www.google.com/maps/@30.452200,-84.400000,450m/data=!3m1!1e3!4m5!3m4!1s0x0:0x0!8m2!3d30.452200!4d-84.400000" TargetMode="External"/><Relationship Id="rId4834" Type="http://schemas.openxmlformats.org/officeDocument/2006/relationships/hyperlink" Target="https://www.bing.com/maps?cp=37.021700~-88.221100&amp;style=o&amp;lvl=18&amp;dir=0&amp;sp=point.37.021700_-88.221100_Barkley" TargetMode="External"/><Relationship Id="rId14428" Type="http://schemas.openxmlformats.org/officeDocument/2006/relationships/hyperlink" Target="https://www.bing.com/maps?cp=44.062326~-121.313331&amp;style=o&amp;lvl=18&amp;dir=0&amp;sp=point.44.062326_-121.313331_Bend" TargetMode="External"/><Relationship Id="rId17998" Type="http://schemas.openxmlformats.org/officeDocument/2006/relationships/hyperlink" Target="https://www.bing.com/maps?cp=29.229300~-95.195200&amp;style=o&amp;lvl=18&amp;dir=0&amp;sp=point.29.229300_-95.195200_Power%20Island" TargetMode="External"/><Relationship Id="rId21644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5126" Type="http://schemas.openxmlformats.org/officeDocument/2006/relationships/hyperlink" Target="https://www.bing.com/maps?cp=35.427500~-101.253056&amp;style=o&amp;lvl=18&amp;dir=0&amp;sp=point.35.427500_-101.253056_Pattern%20Panhandle%20Wind%20LLC" TargetMode="External"/><Relationship Id="rId42342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357" Type="http://schemas.openxmlformats.org/officeDocument/2006/relationships/hyperlink" Target="https://www.google.com/maps/@64.847743,-147.735063,450m/data=!3m1!1e3!4m5!3m4!1s0x0:0x0!8m2!3d64.847743!4d-147.735063" TargetMode="External"/><Relationship Id="rId2038" Type="http://schemas.openxmlformats.org/officeDocument/2006/relationships/hyperlink" Target="https://www.bing.com/maps?cp=39.738860~-75.503840&amp;style=o&amp;lvl=18&amp;dir=0&amp;sp=point.39.738860_-75.503840_Edge%20Moor" TargetMode="External"/><Relationship Id="rId24867" Type="http://schemas.openxmlformats.org/officeDocument/2006/relationships/hyperlink" Target="https://www.google.com/maps/@33.376100,-89.218300,450m/data=!3m1!1e3!4m5!3m4!1s0x0:0x0!8m2!3d33.376100!4d-89.218300" TargetMode="External"/><Relationship Id="rId3869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511" Type="http://schemas.openxmlformats.org/officeDocument/2006/relationships/hyperlink" Target="https://www.google.com/maps/@47.957511,-118.977323,450m/data=!3m1!1e3!4m5!3m4!1s0x0:0x0!8m2!3d47.957511!4d-118.977323" TargetMode="External"/><Relationship Id="rId27340" Type="http://schemas.openxmlformats.org/officeDocument/2006/relationships/hyperlink" Target="https://www.bing.com/maps?cp=43.754739~-95.853447&amp;style=o&amp;lvl=18&amp;dir=0&amp;sp=point.43.754739_-95.853447_Noble%20Ridge%20LLC" TargetMode="External"/><Relationship Id="rId31736" Type="http://schemas.openxmlformats.org/officeDocument/2006/relationships/hyperlink" Target="https://www.bing.com/maps?cp=67.726644~-164.538447&amp;style=o&amp;lvl=18&amp;dir=0&amp;sp=point.67.726644_-164.538447_Kivalina" TargetMode="External"/><Relationship Id="rId38349" Type="http://schemas.openxmlformats.org/officeDocument/2006/relationships/hyperlink" Target="https://www.google.com/maps/@42.787778,-112.365556,450m/data=!3m1!1e3!4m5!3m4!1s0x0:0x0!8m2!3d42.787778!4d-112.365556" TargetMode="External"/><Relationship Id="rId8081" Type="http://schemas.openxmlformats.org/officeDocument/2006/relationships/hyperlink" Target="https://www.google.com/maps/@32.714224,-103.301469,450m/data=!3m1!1e3!4m5!3m4!1s0x0:0x0!8m2!3d32.714224!4d-103.301469" TargetMode="External"/><Relationship Id="rId11062" Type="http://schemas.openxmlformats.org/officeDocument/2006/relationships/hyperlink" Target="https://www.bing.com/maps?cp=35.283357~-101.746423&amp;style=o&amp;lvl=18&amp;dir=0&amp;sp=point.35.283357_-101.746423_Nichols" TargetMode="External"/><Relationship Id="rId34959" Type="http://schemas.openxmlformats.org/officeDocument/2006/relationships/hyperlink" Target="https://www.google.com/maps/@42.696944,-73.680000,450m/data=!3m1!1e3!4m5!3m4!1s0x0:0x0!8m2!3d42.696944!4d-73.680000" TargetMode="External"/><Relationship Id="rId1121" Type="http://schemas.openxmlformats.org/officeDocument/2006/relationships/hyperlink" Target="https://www.google.com/maps/@37.273581,-118.573339,450m/data=!3m1!1e3!4m5!3m4!1s0x0:0x0!8m2!3d37.273581!4d-118.573339" TargetMode="External"/><Relationship Id="rId4691" Type="http://schemas.openxmlformats.org/officeDocument/2006/relationships/hyperlink" Target="https://www.google.com/maps/@39.436190,-99.277930,450m/data=!3m1!1e3!4m5!3m4!1s0x0:0x0!8m2!3d39.436190!4d-99.277930" TargetMode="External"/><Relationship Id="rId14285" Type="http://schemas.openxmlformats.org/officeDocument/2006/relationships/hyperlink" Target="https://www.google.com/maps/@48.987111,-117.347847,450m/data=!3m1!1e3!4m5!3m4!1s0x0:0x0!8m2!3d48.987111!4d-117.347847" TargetMode="External"/><Relationship Id="rId16734" Type="http://schemas.openxmlformats.org/officeDocument/2006/relationships/hyperlink" Target="https://www.bing.com/maps?cp=44.902814~-91.568096&amp;style=o&amp;lvl=18&amp;dir=0&amp;sp=point.44.902814_-91.568096_Elk%20Mound" TargetMode="External"/><Relationship Id="rId23950" Type="http://schemas.openxmlformats.org/officeDocument/2006/relationships/hyperlink" Target="https://www.bing.com/maps?cp=42.928100~-76.840800&amp;style=o&amp;lvl=18&amp;dir=0&amp;sp=point.42.928100_-76.840800_Seneca%20Energy" TargetMode="External"/><Relationship Id="rId3743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828" Type="http://schemas.openxmlformats.org/officeDocument/2006/relationships/hyperlink" Target="https://www.bing.com/maps?cp=35.290759~-97.854000&amp;style=o&amp;lvl=18&amp;dir=0&amp;sp=point.35.290759_-97.854000_Redbed%20Plains%20Wind%20Farm" TargetMode="External"/><Relationship Id="rId4344" Type="http://schemas.openxmlformats.org/officeDocument/2006/relationships/hyperlink" Target="https://www.bing.com/maps?cp=39.373966~-97.127211&amp;style=o&amp;lvl=18&amp;dir=0&amp;sp=point.39.373966_-97.127211_Clay%20Center" TargetMode="External"/><Relationship Id="rId19957" Type="http://schemas.openxmlformats.org/officeDocument/2006/relationships/hyperlink" Target="https://www.google.com/maps/@37.860653,-120.879153,450m/data=!3m1!1e3!4m5!3m4!1s0x0:0x0!8m2!3d37.860653!4d-120.879153" TargetMode="External"/><Relationship Id="rId21154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3603" Type="http://schemas.openxmlformats.org/officeDocument/2006/relationships/hyperlink" Target="https://www.google.com/maps/@41.598889,-93.355000,450m/data=!3m1!1e3!4m5!3m4!1s0x0:0x0!8m2!3d41.598889!4d-93.355000" TargetMode="External"/><Relationship Id="rId7567" Type="http://schemas.openxmlformats.org/officeDocument/2006/relationships/hyperlink" Target="https://www.google.com/maps/@41.238200,-103.666700,450m/data=!3m1!1e3!4m5!3m4!1s0x0:0x0!8m2!3d41.238200!4d-103.666700" TargetMode="External"/><Relationship Id="rId10895" Type="http://schemas.openxmlformats.org/officeDocument/2006/relationships/hyperlink" Target="https://www.google.com/maps/@28.829535,-100.552234,450m/data=!3m1!1e3!4m5!3m4!1s0x0:0x0!8m2!3d28.829535!4d-100.552234" TargetMode="External"/><Relationship Id="rId26826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10548" Type="http://schemas.openxmlformats.org/officeDocument/2006/relationships/hyperlink" Target="https://www.bing.com/maps?cp=45.429884~-98.493960&amp;style=o&amp;lvl=18&amp;dir=0&amp;sp=point.45.429884_-98.493960_Aberdeen%20CT" TargetMode="External"/><Relationship Id="rId24377" Type="http://schemas.openxmlformats.org/officeDocument/2006/relationships/hyperlink" Target="https://www.google.com/maps/@38.016900,-122.111700,450m/data=!3m1!1e3!4m5!3m4!1s0x0:0x0!8m2!3d38.016900!4d-122.111700" TargetMode="External"/><Relationship Id="rId31593" Type="http://schemas.openxmlformats.org/officeDocument/2006/relationships/hyperlink" Target="https://www.google.com/maps/@48.630300,-98.316900,450m/data=!3m1!1e3!4m5!3m4!1s0x0:0x0!8m2!3d48.630300!4d-98.316900" TargetMode="External"/><Relationship Id="rId40911" Type="http://schemas.openxmlformats.org/officeDocument/2006/relationships/hyperlink" Target="https://www.google.com/maps/@39.780789,-75.122887,450m/data=!3m1!1e3!4m5!3m4!1s0x0:0x0!8m2!3d39.780789!4d-75.122887" TargetMode="External"/><Relationship Id="rId13021" Type="http://schemas.openxmlformats.org/officeDocument/2006/relationships/hyperlink" Target="https://www.google.com/maps/@28.903863,-81.332329,450m/data=!3m1!1e3!4m5!3m4!1s0x0:0x0!8m2!3d28.903863!4d-81.332329" TargetMode="External"/><Relationship Id="rId16591" Type="http://schemas.openxmlformats.org/officeDocument/2006/relationships/hyperlink" Target="https://www.google.com/maps/@35.657800,-89.396400,450m/data=!3m1!1e3!4m5!3m4!1s0x0:0x0!8m2!3d35.657800!4d-89.396400" TargetMode="External"/><Relationship Id="rId20987" Type="http://schemas.openxmlformats.org/officeDocument/2006/relationships/hyperlink" Target="https://www.google.com/maps/@30.063600,-94.075300,450m/data=!3m1!1e3!4m5!3m4!1s0x0:0x0!8m2!3d30.063600!4d-94.075300" TargetMode="External"/><Relationship Id="rId31246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6918" Type="http://schemas.openxmlformats.org/officeDocument/2006/relationships/hyperlink" Target="https://www.bing.com/maps?cp=39.980000~-75.150556&amp;style=o&amp;lvl=18&amp;dir=0&amp;sp=point.39.980000_-75.150556_Temple%20SEGF" TargetMode="External"/><Relationship Id="rId6650" Type="http://schemas.openxmlformats.org/officeDocument/2006/relationships/hyperlink" Target="https://www.bing.com/maps?cp=43.940500~-94.943400&amp;style=o&amp;lvl=18&amp;dir=0&amp;sp=point.43.940500_-94.943400_Mountain%20Lake" TargetMode="External"/><Relationship Id="rId16244" Type="http://schemas.openxmlformats.org/officeDocument/2006/relationships/hyperlink" Target="https://www.bing.com/maps?cp=39.902556~-86.244050&amp;style=o&amp;lvl=18&amp;dir=0&amp;sp=point.39.902556_-86.244050_Georgetown" TargetMode="External"/><Relationship Id="rId23460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4469" Type="http://schemas.openxmlformats.org/officeDocument/2006/relationships/hyperlink" Target="https://www.google.com/maps/@39.560833,-76.055278,450m/data=!3m1!1e3!4m5!3m4!1s0x0:0x0!8m2!3d39.560833!4d-76.055278" TargetMode="External"/><Relationship Id="rId41685" Type="http://schemas.openxmlformats.org/officeDocument/2006/relationships/hyperlink" Target="https://www.google.com/maps/@25.791500,-80.383800,450m/data=!3m1!1e3!4m5!3m4!1s0x0:0x0!8m2!3d25.791500!4d-80.383800" TargetMode="External"/><Relationship Id="rId6303" Type="http://schemas.openxmlformats.org/officeDocument/2006/relationships/hyperlink" Target="https://www.google.com/maps/@45.975013,-94.369094,450m/data=!3m1!1e3!4m5!3m4!1s0x0:0x0!8m2!3d45.975013!4d-94.369094" TargetMode="External"/><Relationship Id="rId9873" Type="http://schemas.openxmlformats.org/officeDocument/2006/relationships/hyperlink" Target="https://www.google.com/maps/@45.716440,-120.694080,450m/data=!3m1!1e3!4m5!3m4!1s0x0:0x0!8m2!3d45.716440!4d-120.694080" TargetMode="External"/><Relationship Id="rId19467" Type="http://schemas.openxmlformats.org/officeDocument/2006/relationships/hyperlink" Target="https://www.google.com/maps/@42.456400,-73.218100,450m/data=!3m1!1e3!4m5!3m4!1s0x0:0x0!8m2!3d42.456400!4d-73.218100" TargetMode="External"/><Relationship Id="rId23113" Type="http://schemas.openxmlformats.org/officeDocument/2006/relationships/hyperlink" Target="https://www.google.com/maps/@42.105669,-83.498845,450m/data=!3m1!1e3!4m5!3m4!1s0x0:0x0!8m2!3d42.105669!4d-83.498845" TargetMode="External"/><Relationship Id="rId26683" Type="http://schemas.openxmlformats.org/officeDocument/2006/relationships/hyperlink" Target="https://www.google.com/maps/@45.811400,-120.833000,450m/data=!3m1!1e3!4m5!3m4!1s0x0:0x0!8m2!3d45.811400!4d-120.833000" TargetMode="External"/><Relationship Id="rId41338" Type="http://schemas.openxmlformats.org/officeDocument/2006/relationships/hyperlink" Target="https://www.bing.com/maps?cp=44.319400~-93.899000&amp;style=o&amp;lvl=18&amp;dir=0&amp;sp=point.44.319400_-93.899000_Red%20Maple%20Solar" TargetMode="External"/><Relationship Id="rId87" Type="http://schemas.openxmlformats.org/officeDocument/2006/relationships/hyperlink" Target="https://www.google.com/maps/@32.963300,-86.518700,450m/data=!3m1!1e3!4m5!3m4!1s0x0:0x0!8m2!3d32.963300!4d-86.518700" TargetMode="External"/><Relationship Id="rId9526" Type="http://schemas.openxmlformats.org/officeDocument/2006/relationships/hyperlink" Target="https://www.bing.com/maps?cp=35.982597~-96.775683&amp;style=o&amp;lvl=18&amp;dir=0&amp;sp=point.35.982597_-96.775683_Cushing" TargetMode="External"/><Relationship Id="rId12854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26336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3552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2913" Type="http://schemas.openxmlformats.org/officeDocument/2006/relationships/hyperlink" Target="https://www.google.com/maps/@47.703333,-116.953889,450m/data=!3m1!1e3!4m5!3m4!1s0x0:0x0!8m2!3d47.703333!4d-116.953889" TargetMode="External"/><Relationship Id="rId7077" Type="http://schemas.openxmlformats.org/officeDocument/2006/relationships/hyperlink" Target="https://www.google.com/maps/@39.140600,-92.680000,450m/data=!3m1!1e3!4m5!3m4!1s0x0:0x0!8m2!3d39.140600!4d-92.680000" TargetMode="External"/><Relationship Id="rId10058" Type="http://schemas.openxmlformats.org/officeDocument/2006/relationships/hyperlink" Target="https://www.bing.com/maps?cp=39.827198~-76.331772&amp;style=o&amp;lvl=18&amp;dir=0&amp;sp=point.39.827198_-76.331772_Holtwood" TargetMode="External"/><Relationship Id="rId12507" Type="http://schemas.openxmlformats.org/officeDocument/2006/relationships/hyperlink" Target="https://www.google.com/maps/@45.233300,-88.067800,450m/data=!3m1!1e3!4m5!3m4!1s0x0:0x0!8m2!3d45.233300!4d-88.067800" TargetMode="External"/><Relationship Id="rId33205" Type="http://schemas.openxmlformats.org/officeDocument/2006/relationships/hyperlink" Target="https://www.google.com/maps/@37.858300,-120.891700,450m/data=!3m1!1e3!4m5!3m4!1s0x0:0x0!8m2!3d37.858300!4d-120.891700" TargetMode="External"/><Relationship Id="rId40421" Type="http://schemas.openxmlformats.org/officeDocument/2006/relationships/hyperlink" Target="https://www.google.com/maps/@36.066336,-94.172254,450m/data=!3m1!1e3!4m5!3m4!1s0x0:0x0!8m2!3d36.066336!4d-94.172254" TargetMode="External"/><Relationship Id="rId18550" Type="http://schemas.openxmlformats.org/officeDocument/2006/relationships/hyperlink" Target="https://www.bing.com/maps?cp=35.019480~-117.555530&amp;style=o&amp;lvl=18&amp;dir=0&amp;sp=point.35.019480_-117.555530_SEGS%20V" TargetMode="External"/><Relationship Id="rId22946" Type="http://schemas.openxmlformats.org/officeDocument/2006/relationships/hyperlink" Target="https://www.bing.com/maps?cp=35.220833~-119.583056&amp;style=o&amp;lvl=18&amp;dir=0&amp;sp=point.35.220833_-119.583056_Dome%20Project" TargetMode="External"/><Relationship Id="rId29559" Type="http://schemas.openxmlformats.org/officeDocument/2006/relationships/hyperlink" Target="https://www.google.com/maps/@37.788100,-90.433600,450m/data=!3m1!1e3!4m5!3m4!1s0x0:0x0!8m2!3d37.788100!4d-90.433600" TargetMode="External"/><Relationship Id="rId36775" Type="http://schemas.openxmlformats.org/officeDocument/2006/relationships/hyperlink" Target="https://www.google.com/maps/@33.865000,-101.843333,450m/data=!3m1!1e3!4m5!3m4!1s0x0:0x0!8m2!3d33.865000!4d-101.843333" TargetMode="External"/><Relationship Id="rId43991" Type="http://schemas.openxmlformats.org/officeDocument/2006/relationships/hyperlink" Target="https://www.google.com/maps/@36.875877,-76.200935,450m/data=!3m1!1e3!4m5!3m4!1s0x0:0x0!8m2!3d36.875877!4d-76.200935" TargetMode="External"/><Relationship Id="rId3687" Type="http://schemas.openxmlformats.org/officeDocument/2006/relationships/hyperlink" Target="https://www.google.com/maps/@41.590218,-93.619499,450m/data=!3m1!1e3!4m5!3m4!1s0x0:0x0!8m2!3d41.590218!4d-93.619499" TargetMode="External"/><Relationship Id="rId18203" Type="http://schemas.openxmlformats.org/officeDocument/2006/relationships/hyperlink" Target="https://www.google.com/maps/@39.324611,-82.974039,450m/data=!3m1!1e3!4m5!3m4!1s0x0:0x0!8m2!3d39.324611!4d-82.974039" TargetMode="External"/><Relationship Id="rId20497" Type="http://schemas.openxmlformats.org/officeDocument/2006/relationships/hyperlink" Target="https://www.google.com/maps/@43.980000,-75.613100,450m/data=!3m1!1e3!4m5!3m4!1s0x0:0x0!8m2!3d43.980000!4d-75.613100" TargetMode="External"/><Relationship Id="rId36428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39998" Type="http://schemas.openxmlformats.org/officeDocument/2006/relationships/hyperlink" Target="https://www.bing.com/maps?cp=35.599685~-77.639109&amp;style=o&amp;lvl=18&amp;dir=0&amp;sp=point.35.599685_-77.639109_Augustus%20Farm,%20LLC" TargetMode="External"/><Relationship Id="rId41195" Type="http://schemas.openxmlformats.org/officeDocument/2006/relationships/hyperlink" Target="https://www.google.com/maps/@42.337435,-77.375323,450m/data=!3m1!1e3!4m5!3m4!1s0x0:0x0!8m2!3d42.337435!4d-77.375323" TargetMode="External"/><Relationship Id="rId43644" Type="http://schemas.openxmlformats.org/officeDocument/2006/relationships/hyperlink" Target="https://www.bing.com/maps?cp=38.820000~-76.870000&amp;style=o&amp;lvl=18&amp;dir=0&amp;sp=point.38.820000_-76.870000_First%20Baptist%20Church%20of%20Glenarden" TargetMode="External"/><Relationship Id="rId6160" Type="http://schemas.openxmlformats.org/officeDocument/2006/relationships/hyperlink" Target="https://www.bing.com/maps?cp=43.732508~-83.453306&amp;style=o&amp;lvl=18&amp;dir=0&amp;sp=point.43.732508_-83.453306_Main%20Street%20(MI)" TargetMode="External"/><Relationship Id="rId28642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2770" Type="http://schemas.openxmlformats.org/officeDocument/2006/relationships/hyperlink" Target="https://www.bing.com/maps?cp=60.555889~-145.752983&amp;style=o&amp;lvl=18&amp;dir=0&amp;sp=point.60.555889_-145.752983_Orca" TargetMode="External"/><Relationship Id="rId9383" Type="http://schemas.openxmlformats.org/officeDocument/2006/relationships/hyperlink" Target="https://www.google.com/maps/@41.283600,-82.219400,450m/data=!3m1!1e3!4m5!3m4!1s0x0:0x0!8m2!3d41.283600!4d-82.219400" TargetMode="External"/><Relationship Id="rId12364" Type="http://schemas.openxmlformats.org/officeDocument/2006/relationships/hyperlink" Target="https://www.bing.com/maps?cp=45.654835~-92.465063&amp;style=o&amp;lvl=18&amp;dir=0&amp;sp=point.45.654835_-92.465063_Frederic%20Diesel" TargetMode="External"/><Relationship Id="rId14813" Type="http://schemas.openxmlformats.org/officeDocument/2006/relationships/hyperlink" Target="https://www.google.com/maps/@38.555713,-92.102316,450m/data=!3m1!1e3!4m5!3m4!1s0x0:0x0!8m2!3d38.555713!4d-92.102316" TargetMode="External"/><Relationship Id="rId26193" Type="http://schemas.openxmlformats.org/officeDocument/2006/relationships/hyperlink" Target="https://www.google.com/maps/@35.861900,-90.025300,450m/data=!3m1!1e3!4m5!3m4!1s0x0:0x0!8m2!3d35.861900!4d-90.025300" TargetMode="External"/><Relationship Id="rId30589" Type="http://schemas.openxmlformats.org/officeDocument/2006/relationships/hyperlink" Target="https://www.google.com/maps/@31.926100,-100.928100,450m/data=!3m1!1e3!4m5!3m4!1s0x0:0x0!8m2!3d31.926100!4d-100.928100" TargetMode="External"/><Relationship Id="rId35511" Type="http://schemas.openxmlformats.org/officeDocument/2006/relationships/hyperlink" Target="https://www.google.com/maps/@36.138333,-119.573333,450m/data=!3m1!1e3!4m5!3m4!1s0x0:0x0!8m2!3d36.138333!4d-119.573333" TargetMode="External"/><Relationship Id="rId742" Type="http://schemas.openxmlformats.org/officeDocument/2006/relationships/hyperlink" Target="https://www.bing.com/maps?cp=36.363500~-92.576300&amp;style=o&amp;lvl=18&amp;dir=0&amp;sp=point.36.363500_-92.576300_Bull%20Shoals" TargetMode="External"/><Relationship Id="rId2423" Type="http://schemas.openxmlformats.org/officeDocument/2006/relationships/hyperlink" Target="https://www.google.com/maps/@41.835278,-106.242778,450m/data=!3m1!1e3!4m5!3m4!1s0x0:0x0!8m2!3d41.835278!4d-106.242778" TargetMode="External"/><Relationship Id="rId9036" Type="http://schemas.openxmlformats.org/officeDocument/2006/relationships/hyperlink" Target="https://www.bing.com/maps?cp=35.597500~-80.965800&amp;style=o&amp;lvl=18&amp;dir=0&amp;sp=point.35.597500_-80.965800_Marshall%20(NC)" TargetMode="External"/><Relationship Id="rId12017" Type="http://schemas.openxmlformats.org/officeDocument/2006/relationships/hyperlink" Target="https://www.google.com/maps/@47.995100,-119.640400,450m/data=!3m1!1e3!4m5!3m4!1s0x0:0x0!8m2!3d47.995100!4d-119.640400" TargetMode="External"/><Relationship Id="rId33062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8734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5646" Type="http://schemas.openxmlformats.org/officeDocument/2006/relationships/hyperlink" Target="https://www.bing.com/maps?cp=41.963100~-83.258100&amp;style=o&amp;lvl=18&amp;dir=0&amp;sp=point.41.963100_-83.258100_Fermi" TargetMode="External"/><Relationship Id="rId5993" Type="http://schemas.openxmlformats.org/officeDocument/2006/relationships/hyperlink" Target="https://www.google.com/maps/@41.805600,-85.750500,450m/data=!3m1!1e3!4m5!3m4!1s0x0:0x0!8m2!3d41.805600!4d-85.750500" TargetMode="External"/><Relationship Id="rId15587" Type="http://schemas.openxmlformats.org/officeDocument/2006/relationships/hyperlink" Target="https://www.google.com/maps/@59.778620,-150.940150,450m/data=!3m1!1e3!4m5!3m4!1s0x0:0x0!8m2!3d59.778620!4d-150.940150" TargetMode="External"/><Relationship Id="rId1806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4905" Type="http://schemas.openxmlformats.org/officeDocument/2006/relationships/hyperlink" Target="https://www.google.com/maps/@42.302600,-83.154000,450m/data=!3m1!1e3!4m5!3m4!1s0x0:0x0!8m2!3d42.302600!4d-83.154000" TargetMode="External"/><Relationship Id="rId29069" Type="http://schemas.openxmlformats.org/officeDocument/2006/relationships/hyperlink" Target="https://www.google.com/maps/@38.017500,-121.758700,450m/data=!3m1!1e3!4m5!3m4!1s0x0:0x0!8m2!3d38.017500!4d-121.758700" TargetMode="External"/><Relationship Id="rId36285" Type="http://schemas.openxmlformats.org/officeDocument/2006/relationships/hyperlink" Target="https://www.google.com/maps/@39.031667,-76.016389,450m/data=!3m1!1e3!4m5!3m4!1s0x0:0x0!8m2!3d39.031667!4d-76.016389" TargetMode="External"/><Relationship Id="rId3197" Type="http://schemas.openxmlformats.org/officeDocument/2006/relationships/hyperlink" Target="https://www.google.com/maps/@38.741200,-89.684900,450m/data=!3m1!1e3!4m5!3m4!1s0x0:0x0!8m2!3d38.741200!4d-89.684900" TargetMode="External"/><Relationship Id="rId22456" Type="http://schemas.openxmlformats.org/officeDocument/2006/relationships/hyperlink" Target="https://www.bing.com/maps?cp=44.563031~-69.619162&amp;style=o&amp;lvl=18&amp;dir=0&amp;sp=point.44.563031_-69.619162_Hydro%20Kennebec%20Project" TargetMode="External"/><Relationship Id="rId43154" Type="http://schemas.openxmlformats.org/officeDocument/2006/relationships/hyperlink" Target="https://www.bing.com/maps?cp=25.640000~-80.490000&amp;style=o&amp;lvl=18&amp;dir=0&amp;sp=point.25.640000_-80.490000_Miami%20Dade%20Solar%20Energy%20Center" TargetMode="External"/><Relationship Id="rId8869" Type="http://schemas.openxmlformats.org/officeDocument/2006/relationships/hyperlink" Target="https://www.google.com/maps/@43.142700,-79.039400,450m/data=!3m1!1e3!4m5!3m4!1s0x0:0x0!8m2!3d43.142700!4d-79.039400" TargetMode="External"/><Relationship Id="rId11100" Type="http://schemas.openxmlformats.org/officeDocument/2006/relationships/hyperlink" Target="https://www.bing.com/maps?cp=31.583900~-102.963300&amp;style=o&amp;lvl=18&amp;dir=0&amp;sp=point.31.583900_-102.963300_Permian%20Basin" TargetMode="External"/><Relationship Id="rId14670" Type="http://schemas.openxmlformats.org/officeDocument/2006/relationships/hyperlink" Target="https://www.bing.com/maps?cp=38.527400~-81.913920&amp;style=o&amp;lvl=18&amp;dir=0&amp;sp=point.38.527400_-81.913920_Winfield" TargetMode="External"/><Relationship Id="rId22109" Type="http://schemas.openxmlformats.org/officeDocument/2006/relationships/hyperlink" Target="https://www.google.com/maps/@35.085300,-118.354700,450m/data=!3m1!1e3!4m5!3m4!1s0x0:0x0!8m2!3d35.085300!4d-118.354700" TargetMode="External"/><Relationship Id="rId25679" Type="http://schemas.openxmlformats.org/officeDocument/2006/relationships/hyperlink" Target="https://www.google.com/maps/@39.309200,-91.536900,450m/data=!3m1!1e3!4m5!3m4!1s0x0:0x0!8m2!3d39.309200!4d-91.536900" TargetMode="External"/><Relationship Id="rId32895" Type="http://schemas.openxmlformats.org/officeDocument/2006/relationships/hyperlink" Target="https://www.google.com/maps/@33.298889,-116.350830,450m/data=!3m1!1e3!4m5!3m4!1s0x0:0x0!8m2!3d33.298889!4d-116.350830" TargetMode="External"/><Relationship Id="rId1909" Type="http://schemas.openxmlformats.org/officeDocument/2006/relationships/hyperlink" Target="https://www.google.com/maps/@41.209797,-73.108976,450m/data=!3m1!1e3!4m5!3m4!1s0x0:0x0!8m2!3d41.209797!4d-73.108976" TargetMode="External"/><Relationship Id="rId14323" Type="http://schemas.openxmlformats.org/officeDocument/2006/relationships/hyperlink" Target="https://www.google.com/maps/@34.797820,-87.625370,450m/data=!3m1!1e3!4m5!3m4!1s0x0:0x0!8m2!3d34.797820!4d-87.625370" TargetMode="External"/><Relationship Id="rId17893" Type="http://schemas.openxmlformats.org/officeDocument/2006/relationships/hyperlink" Target="https://www.google.com/maps/@44.546700,-69.629200,450m/data=!3m1!1e3!4m5!3m4!1s0x0:0x0!8m2!3d44.546700!4d-69.629200" TargetMode="External"/><Relationship Id="rId28152" Type="http://schemas.openxmlformats.org/officeDocument/2006/relationships/hyperlink" Target="https://www.bing.com/maps?cp=40.150100~-122.212400&amp;style=o&amp;lvl=18&amp;dir=0&amp;sp=point.40.150100_-122.212400_Red%20Bluff" TargetMode="External"/><Relationship Id="rId32548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2280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7952" Type="http://schemas.openxmlformats.org/officeDocument/2006/relationships/hyperlink" Target="https://www.bing.com/maps?cp=43.097800~-70.784200&amp;style=o&amp;lvl=18&amp;dir=0&amp;sp=point.43.097800_-70.784200_Schiller" TargetMode="External"/><Relationship Id="rId17546" Type="http://schemas.openxmlformats.org/officeDocument/2006/relationships/hyperlink" Target="https://www.bing.com/maps?cp=34.543100~-98.324400&amp;style=o&amp;lvl=18&amp;dir=0&amp;sp=point.34.543100_-98.324400_Comanche%20(OK)" TargetMode="External"/><Relationship Id="rId24762" Type="http://schemas.openxmlformats.org/officeDocument/2006/relationships/hyperlink" Target="https://www.bing.com/maps?cp=30.258600~-91.185000&amp;style=o&amp;lvl=18&amp;dir=0&amp;sp=point.30.258600_-91.185000_Axiall%20Plaquemine" TargetMode="External"/><Relationship Id="rId30099" Type="http://schemas.openxmlformats.org/officeDocument/2006/relationships/hyperlink" Target="https://www.google.com/maps/@37.351700,-77.496900,450m/data=!3m1!1e3!4m5!3m4!1s0x0:0x0!8m2!3d37.351700!4d-77.496900" TargetMode="External"/><Relationship Id="rId35021" Type="http://schemas.openxmlformats.org/officeDocument/2006/relationships/hyperlink" Target="https://www.google.com/maps/@39.039444,-76.982500,450m/data=!3m1!1e3!4m5!3m4!1s0x0:0x0!8m2!3d39.039444!4d-76.982500" TargetMode="External"/><Relationship Id="rId38591" Type="http://schemas.openxmlformats.org/officeDocument/2006/relationships/hyperlink" Target="https://www.google.com/maps/@33.121111,-107.287778,450m/data=!3m1!1e3!4m5!3m4!1s0x0:0x0!8m2!3d33.121111!4d-107.287778" TargetMode="External"/><Relationship Id="rId42987" Type="http://schemas.openxmlformats.org/officeDocument/2006/relationships/hyperlink" Target="https://www.google.com/maps/@32.790403,-115.863214,450m/data=!3m1!1e3!4m5!3m4!1s0x0:0x0!8m2!3d32.790403!4d-115.863214" TargetMode="External"/><Relationship Id="rId252" Type="http://schemas.openxmlformats.org/officeDocument/2006/relationships/hyperlink" Target="https://www.bing.com/maps?cp=40.854765~-98.348222&amp;style=o&amp;lvl=18&amp;dir=0&amp;sp=point.40.854765_-98.348222_Platte" TargetMode="External"/><Relationship Id="rId7605" Type="http://schemas.openxmlformats.org/officeDocument/2006/relationships/hyperlink" Target="https://www.google.com/maps/@40.675600,-96.177778,450m/data=!3m1!1e3!4m5!3m4!1s0x0:0x0!8m2!3d40.675600!4d-96.177778" TargetMode="External"/><Relationship Id="rId10933" Type="http://schemas.openxmlformats.org/officeDocument/2006/relationships/hyperlink" Target="https://www.google.com/maps/@31.983587,-106.431777,450m/data=!3m1!1e3!4m5!3m4!1s0x0:0x0!8m2!3d31.983587!4d-106.431777" TargetMode="External"/><Relationship Id="rId15097" Type="http://schemas.openxmlformats.org/officeDocument/2006/relationships/hyperlink" Target="https://www.google.com/maps/@40.503680,-111.425246,450m/data=!3m1!1e3!4m5!3m4!1s0x0:0x0!8m2!3d40.503680!4d-111.425246" TargetMode="External"/><Relationship Id="rId24415" Type="http://schemas.openxmlformats.org/officeDocument/2006/relationships/hyperlink" Target="https://www.google.com/maps/@39.744983,-86.494658,450m/data=!3m1!1e3!4m5!3m4!1s0x0:0x0!8m2!3d39.744983!4d-86.494658" TargetMode="External"/><Relationship Id="rId31631" Type="http://schemas.openxmlformats.org/officeDocument/2006/relationships/hyperlink" Target="https://www.google.com/maps/@37.658889,-122.059444,450m/data=!3m1!1e3!4m5!3m4!1s0x0:0x0!8m2!3d37.658889!4d-122.059444" TargetMode="External"/><Relationship Id="rId38244" Type="http://schemas.openxmlformats.org/officeDocument/2006/relationships/hyperlink" Target="https://www.bing.com/maps?cp=35.715000~-81.150000&amp;style=o&amp;lvl=18&amp;dir=0&amp;sp=point.35.715000_-81.150000_Apple%20Data%20Center%20PV3" TargetMode="External"/><Relationship Id="rId5156" Type="http://schemas.openxmlformats.org/officeDocument/2006/relationships/hyperlink" Target="https://www.bing.com/maps?cp=43.666870~-70.602125&amp;style=o&amp;lvl=18&amp;dir=0&amp;sp=point.43.666870_-70.602125_West%20Buxton" TargetMode="External"/><Relationship Id="rId27985" Type="http://schemas.openxmlformats.org/officeDocument/2006/relationships/hyperlink" Target="https://www.google.com/maps/@40.490300,-74.315600,450m/data=!3m1!1e3!4m5!3m4!1s0x0:0x0!8m2!3d40.490300!4d-74.315600" TargetMode="External"/><Relationship Id="rId8379" Type="http://schemas.openxmlformats.org/officeDocument/2006/relationships/hyperlink" Target="https://www.google.com/maps/@42.678900,-76.948300,450m/data=!3m1!1e3!4m5!3m4!1s0x0:0x0!8m2!3d42.678900!4d-76.948300" TargetMode="External"/><Relationship Id="rId13809" Type="http://schemas.openxmlformats.org/officeDocument/2006/relationships/hyperlink" Target="https://www.google.com/maps/@43.195200,-88.149600,450m/data=!3m1!1e3!4m5!3m4!1s0x0:0x0!8m2!3d43.195200!4d-88.149600" TargetMode="External"/><Relationship Id="rId25189" Type="http://schemas.openxmlformats.org/officeDocument/2006/relationships/hyperlink" Target="https://www.google.com/maps/@29.780600,-97.989400,450m/data=!3m1!1e3!4m5!3m4!1s0x0:0x0!8m2!3d29.780600!4d-97.989400" TargetMode="External"/><Relationship Id="rId27638" Type="http://schemas.openxmlformats.org/officeDocument/2006/relationships/hyperlink" Target="https://www.bing.com/maps?cp=40.947913~-95.964026&amp;style=o&amp;lvl=18&amp;dir=0&amp;sp=point.40.947913_-95.964026_Cass%20County" TargetMode="External"/><Relationship Id="rId34854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1766" Type="http://schemas.openxmlformats.org/officeDocument/2006/relationships/hyperlink" Target="https://www.bing.com/maps?cp=38.064700~-103.215900&amp;style=o&amp;lvl=18&amp;dir=0&amp;sp=point.38.064700_-103.215900_Las%20Animas" TargetMode="External"/><Relationship Id="rId14180" Type="http://schemas.openxmlformats.org/officeDocument/2006/relationships/hyperlink" Target="https://www.bing.com/maps?cp=33.153358~-107.191973&amp;style=o&amp;lvl=18&amp;dir=0&amp;sp=point.33.153358_-107.191973_Elephant%20Butte" TargetMode="External"/><Relationship Id="rId19852" Type="http://schemas.openxmlformats.org/officeDocument/2006/relationships/hyperlink" Target="https://www.bing.com/maps?cp=42.014467~-71.544400&amp;style=o&amp;lvl=18&amp;dir=0&amp;sp=point.42.014467_-71.544400_Blackstone/Tupperware" TargetMode="External"/><Relationship Id="rId32058" Type="http://schemas.openxmlformats.org/officeDocument/2006/relationships/hyperlink" Target="https://www.bing.com/maps?cp=43.724596~-93.450429&amp;style=o&amp;lvl=18&amp;dir=0&amp;sp=point.43.724596_-93.450429_Bent%20Tree%20Wind%20Farm%20Phase%201" TargetMode="External"/><Relationship Id="rId34507" Type="http://schemas.openxmlformats.org/officeDocument/2006/relationships/hyperlink" Target="https://www.google.com/maps/@29.245000,-98.418333,450m/data=!3m1!1e3!4m5!3m4!1s0x0:0x0!8m2!3d29.245000!4d-98.418333" TargetMode="External"/><Relationship Id="rId41723" Type="http://schemas.openxmlformats.org/officeDocument/2006/relationships/hyperlink" Target="https://www.google.com/maps/@44.090100,-96.161204,450m/data=!3m1!1e3!4m5!3m4!1s0x0:0x0!8m2!3d44.090100!4d-96.161204" TargetMode="External"/><Relationship Id="rId1419" Type="http://schemas.openxmlformats.org/officeDocument/2006/relationships/hyperlink" Target="https://www.google.com/maps/@63.335520,-142.999970,450m/data=!3m1!1e3!4m5!3m4!1s0x0:0x0!8m2!3d63.335520!4d-142.999970" TargetMode="External"/><Relationship Id="rId4989" Type="http://schemas.openxmlformats.org/officeDocument/2006/relationships/hyperlink" Target="https://www.google.com/maps/@29.580600,-90.722500,450m/data=!3m1!1e3!4m5!3m4!1s0x0:0x0!8m2!3d29.580600!4d-90.722500" TargetMode="External"/><Relationship Id="rId9911" Type="http://schemas.openxmlformats.org/officeDocument/2006/relationships/hyperlink" Target="https://www.google.com/maps/@40.464851,-80.043761,450m/data=!3m1!1e3!4m5!3m4!1s0x0:0x0!8m2!3d40.464851!4d-80.043761" TargetMode="External"/><Relationship Id="rId10790" Type="http://schemas.openxmlformats.org/officeDocument/2006/relationships/hyperlink" Target="https://www.bing.com/maps?cp=35.899200~-84.519400&amp;style=o&amp;lvl=18&amp;dir=0&amp;sp=point.35.899200_-84.519400_Kingston" TargetMode="External"/><Relationship Id="rId19505" Type="http://schemas.openxmlformats.org/officeDocument/2006/relationships/hyperlink" Target="https://www.google.com/maps/@38.148300,-81.214700,450m/data=!3m1!1e3!4m5!3m4!1s0x0:0x0!8m2!3d38.148300!4d-81.214700" TargetMode="External"/><Relationship Id="rId21799" Type="http://schemas.openxmlformats.org/officeDocument/2006/relationships/hyperlink" Target="https://www.google.com/maps/@36.145896,-86.803833,450m/data=!3m1!1e3!4m5!3m4!1s0x0:0x0!8m2!3d36.145896!4d-86.803833" TargetMode="External"/><Relationship Id="rId26721" Type="http://schemas.openxmlformats.org/officeDocument/2006/relationships/hyperlink" Target="https://www.google.com/maps/@39.091100,-84.866900,450m/data=!3m1!1e3!4m5!3m4!1s0x0:0x0!8m2!3d39.091100!4d-84.866900" TargetMode="External"/><Relationship Id="rId7462" Type="http://schemas.openxmlformats.org/officeDocument/2006/relationships/hyperlink" Target="https://www.bing.com/maps?cp=40.299200~-98.733100&amp;style=o&amp;lvl=18&amp;dir=0&amp;sp=point.40.299200_-98.733100_Campbell%20Village" TargetMode="External"/><Relationship Id="rId10443" Type="http://schemas.openxmlformats.org/officeDocument/2006/relationships/hyperlink" Target="https://www.google.com/maps/@34.053300,-81.217200,450m/data=!3m1!1e3!4m5!3m4!1s0x0:0x0!8m2!3d34.053300!4d-81.217200" TargetMode="External"/><Relationship Id="rId17056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4272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42497" Type="http://schemas.openxmlformats.org/officeDocument/2006/relationships/hyperlink" Target="https://www.google.com/maps/@40.730844,-73.375833,450m/data=!3m1!1e3!4m5!3m4!1s0x0:0x0!8m2!3d40.730844!4d-73.375833" TargetMode="External"/><Relationship Id="rId7115" Type="http://schemas.openxmlformats.org/officeDocument/2006/relationships/hyperlink" Target="https://www.google.com/maps/@39.106700,-94.380400,450m/data=!3m1!1e3!4m5!3m4!1s0x0:0x0!8m2!3d39.106700!4d-94.380400" TargetMode="External"/><Relationship Id="rId27495" Type="http://schemas.openxmlformats.org/officeDocument/2006/relationships/hyperlink" Target="https://www.google.com/maps/@39.193700,-77.118900,450m/data=!3m1!1e3!4m5!3m4!1s0x0:0x0!8m2!3d39.193700!4d-77.118900" TargetMode="External"/><Relationship Id="rId29944" Type="http://schemas.openxmlformats.org/officeDocument/2006/relationships/hyperlink" Target="https://www.bing.com/maps?cp=37.438889~-77.128611&amp;style=o&amp;lvl=18&amp;dir=0&amp;sp=point.37.438889_-77.128611_Charles%20City" TargetMode="External"/><Relationship Id="rId31141" Type="http://schemas.openxmlformats.org/officeDocument/2006/relationships/hyperlink" Target="https://www.google.com/maps/@27.323200,-81.801900,450m/data=!3m1!1e3!4m5!3m4!1s0x0:0x0!8m2!3d27.323200!4d-81.801900" TargetMode="External"/><Relationship Id="rId36813" Type="http://schemas.openxmlformats.org/officeDocument/2006/relationships/hyperlink" Target="https://www.google.com/maps/@35.565278,-77.053611,450m/data=!3m1!1e3!4m5!3m4!1s0x0:0x0!8m2!3d35.565278!4d-77.053611" TargetMode="External"/><Relationship Id="rId13666" Type="http://schemas.openxmlformats.org/officeDocument/2006/relationships/hyperlink" Target="https://www.bing.com/maps?cp=34.186494~-102.569990&amp;style=o&amp;lvl=18&amp;dir=0&amp;sp=point.34.186494_-102.569990_Tolk" TargetMode="External"/><Relationship Id="rId20882" Type="http://schemas.openxmlformats.org/officeDocument/2006/relationships/hyperlink" Target="https://www.bing.com/maps?cp=33.019646~-96.961986&amp;style=o&amp;lvl=18&amp;dir=0&amp;sp=point.33.019646_-96.961986_DFW%20Gas%20Recovery" TargetMode="External"/><Relationship Id="rId27148" Type="http://schemas.openxmlformats.org/officeDocument/2006/relationships/hyperlink" Target="https://www.bing.com/maps?cp=45.913526~-90.447460&amp;style=o&amp;lvl=18&amp;dir=0&amp;sp=point.45.913526_-90.447460_Flambeau%20Lower%20Project" TargetMode="External"/><Relationship Id="rId34364" Type="http://schemas.openxmlformats.org/officeDocument/2006/relationships/hyperlink" Target="https://www.bing.com/maps?cp=38.838056~-121.341944&amp;style=o&amp;lvl=18&amp;dir=0&amp;sp=point.38.838056_-121.341944_Lincoln%20Landfill" TargetMode="External"/><Relationship Id="rId41580" Type="http://schemas.openxmlformats.org/officeDocument/2006/relationships/hyperlink" Target="https://www.bing.com/maps?cp=34.807903~-78.950494&amp;style=o&amp;lvl=18&amp;dir=0&amp;sp=point.34.807903_-78.950494_Railroad%20Farm%202" TargetMode="External"/><Relationship Id="rId1276" Type="http://schemas.openxmlformats.org/officeDocument/2006/relationships/hyperlink" Target="https://www.bing.com/maps?cp=37.809388~-120.299254&amp;style=o&amp;lvl=18&amp;dir=0&amp;sp=point.37.809388_-120.299254_Moccasin" TargetMode="External"/><Relationship Id="rId3725" Type="http://schemas.openxmlformats.org/officeDocument/2006/relationships/hyperlink" Target="https://www.google.com/maps/@40.396500,-91.371900,450m/data=!3m1!1e3!4m5!3m4!1s0x0:0x0!8m2!3d40.396500!4d-91.371900" TargetMode="External"/><Relationship Id="rId13319" Type="http://schemas.openxmlformats.org/officeDocument/2006/relationships/hyperlink" Target="https://www.google.com/maps/@32.356287,-81.168347,450m/data=!3m1!1e3!4m5!3m4!1s0x0:0x0!8m2!3d32.356287!4d-81.168347" TargetMode="External"/><Relationship Id="rId16889" Type="http://schemas.openxmlformats.org/officeDocument/2006/relationships/hyperlink" Target="https://www.google.com/maps/@40.663100,-74.000000,450m/data=!3m1!1e3!4m5!3m4!1s0x0:0x0!8m2!3d40.663100!4d-74.000000" TargetMode="External"/><Relationship Id="rId20535" Type="http://schemas.openxmlformats.org/officeDocument/2006/relationships/hyperlink" Target="https://www.google.com/maps/@44.871900,-88.143900,450m/data=!3m1!1e3!4m5!3m4!1s0x0:0x0!8m2!3d44.871900!4d-88.143900" TargetMode="External"/><Relationship Id="rId34017" Type="http://schemas.openxmlformats.org/officeDocument/2006/relationships/hyperlink" Target="https://www.google.com/maps/@32.978056,-103.323889,450m/data=!3m1!1e3!4m5!3m4!1s0x0:0x0!8m2!3d32.978056!4d-103.323889" TargetMode="External"/><Relationship Id="rId41233" Type="http://schemas.openxmlformats.org/officeDocument/2006/relationships/hyperlink" Target="https://www.google.com/maps/@41.319351,-82.984331,450m/data=!3m1!1e3!4m5!3m4!1s0x0:0x0!8m2!3d41.319351!4d-82.984331" TargetMode="External"/><Relationship Id="rId6948" Type="http://schemas.openxmlformats.org/officeDocument/2006/relationships/hyperlink" Target="https://www.bing.com/maps?cp=38.204400~-92.623900&amp;style=o&amp;lvl=18&amp;dir=0&amp;sp=point.38.204400_-92.623900_Osage%20Dam" TargetMode="External"/><Relationship Id="rId19362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3758" Type="http://schemas.openxmlformats.org/officeDocument/2006/relationships/hyperlink" Target="https://www.bing.com/maps?cp=33.118500~-117.099500&amp;style=o&amp;lvl=18&amp;dir=0&amp;sp=point.33.118500_-117.099500_Goal%20Line%20LP" TargetMode="External"/><Relationship Id="rId30974" Type="http://schemas.openxmlformats.org/officeDocument/2006/relationships/hyperlink" Target="https://www.bing.com/maps?cp=48.214200~-104.397500&amp;style=o&amp;lvl=18&amp;dir=0&amp;sp=point.48.214200_-104.397500_OREG%202%20Inc" TargetMode="External"/><Relationship Id="rId37587" Type="http://schemas.openxmlformats.org/officeDocument/2006/relationships/hyperlink" Target="https://www.google.com/maps/@36.306389,-76.997222,450m/data=!3m1!1e3!4m5!3m4!1s0x0:0x0!8m2!3d36.306389!4d-76.997222" TargetMode="External"/><Relationship Id="rId4499" Type="http://schemas.openxmlformats.org/officeDocument/2006/relationships/hyperlink" Target="https://www.google.com/maps/@37.383110,-98.070364,450m/data=!3m1!1e3!4m5!3m4!1s0x0:0x0!8m2!3d37.383110!4d-98.070364" TargetMode="External"/><Relationship Id="rId9421" Type="http://schemas.openxmlformats.org/officeDocument/2006/relationships/hyperlink" Target="https://www.google.com/maps/@40.880000,-82.656700,450m/data=!3m1!1e3!4m5!3m4!1s0x0:0x0!8m2!3d40.880000!4d-82.656700" TargetMode="External"/><Relationship Id="rId12402" Type="http://schemas.openxmlformats.org/officeDocument/2006/relationships/hyperlink" Target="https://www.bing.com/maps?cp=44.253930~-88.409560&amp;style=o&amp;lvl=18&amp;dir=0&amp;sp=point.44.253930_-88.409560_Appleton" TargetMode="External"/><Relationship Id="rId15972" Type="http://schemas.openxmlformats.org/officeDocument/2006/relationships/hyperlink" Target="https://www.bing.com/maps?cp=44.285600~-105.383300&amp;style=o&amp;lvl=18&amp;dir=0&amp;sp=point.44.285600_-105.383300_Neil%20Simpson%20II" TargetMode="External"/><Relationship Id="rId19015" Type="http://schemas.openxmlformats.org/officeDocument/2006/relationships/hyperlink" Target="https://www.google.com/maps/@47.234825,-93.537169,450m/data=!3m1!1e3!4m5!3m4!1s0x0:0x0!8m2!3d47.234825!4d-93.537169" TargetMode="External"/><Relationship Id="rId26231" Type="http://schemas.openxmlformats.org/officeDocument/2006/relationships/hyperlink" Target="https://www.google.com/maps/@39.332500,-81.364200,450m/data=!3m1!1e3!4m5!3m4!1s0x0:0x0!8m2!3d39.332500!4d-81.364200" TargetMode="External"/><Relationship Id="rId30627" Type="http://schemas.openxmlformats.org/officeDocument/2006/relationships/hyperlink" Target="https://www.google.com/maps/@44.770792,-122.611974,450m/data=!3m1!1e3!4m5!3m4!1s0x0:0x0!8m2!3d44.770792!4d-122.611974" TargetMode="External"/><Relationship Id="rId44109" Type="http://schemas.openxmlformats.org/officeDocument/2006/relationships/hyperlink" Target="https://www.google.com/maps/@41.109042,-73.862594,450m/data=!3m1!1e3!4m5!3m4!1s0x0:0x0!8m2!3d41.109042!4d-73.862594" TargetMode="External"/><Relationship Id="rId15625" Type="http://schemas.openxmlformats.org/officeDocument/2006/relationships/hyperlink" Target="https://www.google.com/maps/@42.862500,-72.962800,450m/data=!3m1!1e3!4m5!3m4!1s0x0:0x0!8m2!3d42.862500!4d-72.962800" TargetMode="External"/><Relationship Id="rId22841" Type="http://schemas.openxmlformats.org/officeDocument/2006/relationships/hyperlink" Target="https://www.google.com/maps/@41.779520,-107.109720,450m/data=!3m1!1e3!4m5!3m4!1s0x0:0x0!8m2!3d41.779520!4d-107.109720" TargetMode="External"/><Relationship Id="rId29454" Type="http://schemas.openxmlformats.org/officeDocument/2006/relationships/hyperlink" Target="https://www.bing.com/maps?cp=35.776600~-81.664300&amp;style=o&amp;lvl=18&amp;dir=0&amp;sp=point.35.776600_-81.664300_Catawba%20River%20Pollution%20Control" TargetMode="External"/><Relationship Id="rId3310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36670" Type="http://schemas.openxmlformats.org/officeDocument/2006/relationships/hyperlink" Target="https://www.bing.com/maps?cp=35.396389~-77.703611&amp;style=o&amp;lvl=18&amp;dir=0&amp;sp=point.35.396389_-77.703611_Arba%20Solar,%20LLC" TargetMode="External"/><Relationship Id="rId3582" Type="http://schemas.openxmlformats.org/officeDocument/2006/relationships/hyperlink" Target="https://www.bing.com/maps?cp=38.263600~-85.838100&amp;style=o&amp;lvl=18&amp;dir=0&amp;sp=point.38.263600_-85.838100_R%20Gallagher" TargetMode="External"/><Relationship Id="rId13176" Type="http://schemas.openxmlformats.org/officeDocument/2006/relationships/hyperlink" Target="https://www.bing.com/maps?cp=43.358889~-78.604722&amp;style=o&amp;lvl=18&amp;dir=0&amp;sp=point.43.358889_-78.604722_Somerset%20Operating%20Co%20LLC" TargetMode="External"/><Relationship Id="rId20392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29107" Type="http://schemas.openxmlformats.org/officeDocument/2006/relationships/hyperlink" Target="https://www.google.com/maps/@36.127092,-84.344168,450m/data=!3m1!1e3!4m5!3m4!1s0x0:0x0!8m2!3d36.127092!4d-84.344168" TargetMode="External"/><Relationship Id="rId36323" Type="http://schemas.openxmlformats.org/officeDocument/2006/relationships/hyperlink" Target="https://www.google.com/maps/@35.630000,-115.320000,450m/data=!3m1!1e3!4m5!3m4!1s0x0:0x0!8m2!3d35.630000!4d-115.320000" TargetMode="External"/><Relationship Id="rId39893" Type="http://schemas.openxmlformats.org/officeDocument/2006/relationships/hyperlink" Target="https://www.google.com/maps/@44.085225,-93.262714,450m/data=!3m1!1e3!4m5!3m4!1s0x0:0x0!8m2!3d44.085225!4d-93.262714" TargetMode="External"/><Relationship Id="rId40719" Type="http://schemas.openxmlformats.org/officeDocument/2006/relationships/hyperlink" Target="https://www.google.com/maps/@45.472889,-94.406417,450m/data=!3m1!1e3!4m5!3m4!1s0x0:0x0!8m2!3d45.472889!4d-94.406417" TargetMode="External"/><Relationship Id="rId3235" Type="http://schemas.openxmlformats.org/officeDocument/2006/relationships/hyperlink" Target="https://www.google.com/maps/@39.392138,-87.685130,450m/data=!3m1!1e3!4m5!3m4!1s0x0:0x0!8m2!3d39.392138!4d-87.685130" TargetMode="External"/><Relationship Id="rId16399" Type="http://schemas.openxmlformats.org/officeDocument/2006/relationships/hyperlink" Target="https://www.google.com/maps/@38.725278,-77.509722,450m/data=!3m1!1e3!4m5!3m4!1s0x0:0x0!8m2!3d38.725278!4d-77.509722" TargetMode="External"/><Relationship Id="rId18848" Type="http://schemas.openxmlformats.org/officeDocument/2006/relationships/hyperlink" Target="https://www.bing.com/maps?cp=35.069700~-118.316700&amp;style=o&amp;lvl=18&amp;dir=0&amp;sp=point.35.069700_-118.316700_Ridgetop%20Energy%20LLC" TargetMode="External"/><Relationship Id="rId20045" Type="http://schemas.openxmlformats.org/officeDocument/2006/relationships/hyperlink" Target="https://www.google.com/maps/@45.617996,-94.200786,450m/data=!3m1!1e3!4m5!3m4!1s0x0:0x0!8m2!3d45.617996!4d-94.200786" TargetMode="External"/><Relationship Id="rId39546" Type="http://schemas.openxmlformats.org/officeDocument/2006/relationships/hyperlink" Target="https://www.bing.com/maps?cp=30.694444~-83.303056&amp;style=o&amp;lvl=18&amp;dir=0&amp;sp=point.30.694444_-83.303056_PCA-Valdosta%20Mill" TargetMode="External"/><Relationship Id="rId41090" Type="http://schemas.openxmlformats.org/officeDocument/2006/relationships/hyperlink" Target="https://www.bing.com/maps?cp=38.390756~-121.947770&amp;style=o&amp;lvl=18&amp;dir=0&amp;sp=point.38.390756_-121.947770_Genentech%20Vacaville%20Meter" TargetMode="External"/><Relationship Id="rId6458" Type="http://schemas.openxmlformats.org/officeDocument/2006/relationships/hyperlink" Target="https://www.bing.com/maps?cp=45.314444~-95.602777&amp;style=o&amp;lvl=18&amp;dir=0&amp;sp=point.45.314444_-95.602777_Benson%20City%20of" TargetMode="External"/><Relationship Id="rId8907" Type="http://schemas.openxmlformats.org/officeDocument/2006/relationships/hyperlink" Target="https://www.google.com/maps/@40.658333,-73.640556,450m/data=!3m1!1e3!4m5!3m4!1s0x0:0x0!8m2!3d40.658333!4d-73.640556" TargetMode="External"/><Relationship Id="rId23268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25717" Type="http://schemas.openxmlformats.org/officeDocument/2006/relationships/hyperlink" Target="https://www.google.com/maps/@42.238558,-89.101202,450m/data=!3m1!1e3!4m5!3m4!1s0x0:0x0!8m2!3d42.238558!4d-89.101202" TargetMode="External"/><Relationship Id="rId30484" Type="http://schemas.openxmlformats.org/officeDocument/2006/relationships/hyperlink" Target="https://www.bing.com/maps?cp=36.785800~-76.201900&amp;style=o&amp;lvl=18&amp;dir=0&amp;sp=point.36.785800_-76.201900_Virginia%20Beach" TargetMode="External"/><Relationship Id="rId32933" Type="http://schemas.openxmlformats.org/officeDocument/2006/relationships/hyperlink" Target="https://www.google.com/maps/@40.936111,-76.038888,450m/data=!3m1!1e3!4m5!3m4!1s0x0:0x0!8m2!3d40.936111!4d-76.038888" TargetMode="External"/><Relationship Id="rId37097" Type="http://schemas.openxmlformats.org/officeDocument/2006/relationships/hyperlink" Target="https://www.google.com/maps/@35.874722,-119.046111,450m/data=!3m1!1e3!4m5!3m4!1s0x0:0x0!8m2!3d35.874722!4d-119.046111" TargetMode="External"/><Relationship Id="rId17931" Type="http://schemas.openxmlformats.org/officeDocument/2006/relationships/hyperlink" Target="https://www.google.com/maps/@35.395063,-119.321633,450m/data=!3m1!1e3!4m5!3m4!1s0x0:0x0!8m2!3d35.395063!4d-119.321633" TargetMode="External"/><Relationship Id="rId30137" Type="http://schemas.openxmlformats.org/officeDocument/2006/relationships/hyperlink" Target="https://www.google.com/maps/@37.671100,-76.760000,450m/data=!3m1!1e3!4m5!3m4!1s0x0:0x0!8m2!3d37.671100!4d-76.760000" TargetMode="External"/><Relationship Id="rId15482" Type="http://schemas.openxmlformats.org/officeDocument/2006/relationships/hyperlink" Target="https://www.bing.com/maps?cp=36.024272~-90.509229&amp;style=o&amp;lvl=18&amp;dir=0&amp;sp=point.36.024272_-90.509229_Paragould%20Turbine" TargetMode="External"/><Relationship Id="rId24800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35809" Type="http://schemas.openxmlformats.org/officeDocument/2006/relationships/hyperlink" Target="https://www.google.com/maps/@33.694722,-114.739722,450m/data=!3m1!1e3!4m5!3m4!1s0x0:0x0!8m2!3d33.694722!4d-114.739722" TargetMode="External"/><Relationship Id="rId5541" Type="http://schemas.openxmlformats.org/officeDocument/2006/relationships/hyperlink" Target="https://www.google.com/maps/@43.437322,-85.664462,450m/data=!3m1!1e3!4m5!3m4!1s0x0:0x0!8m2!3d43.437322!4d-85.664462" TargetMode="External"/><Relationship Id="rId15135" Type="http://schemas.openxmlformats.org/officeDocument/2006/relationships/hyperlink" Target="https://www.google.com/maps/@40.432915,-78.002887,450m/data=!3m1!1e3!4m5!3m4!1s0x0:0x0!8m2!3d40.432915!4d-78.002887" TargetMode="External"/><Relationship Id="rId22351" Type="http://schemas.openxmlformats.org/officeDocument/2006/relationships/hyperlink" Target="https://www.google.com/maps/@32.714400,-115.535600,450m/data=!3m1!1e3!4m5!3m4!1s0x0:0x0!8m2!3d32.714400!4d-115.535600" TargetMode="External"/><Relationship Id="rId36180" Type="http://schemas.openxmlformats.org/officeDocument/2006/relationships/hyperlink" Target="https://www.bing.com/maps?cp=33.080000~-115.470000&amp;style=o&amp;lvl=18&amp;dir=0&amp;sp=point.33.080000_-115.470000_Solar%20Gen%202" TargetMode="External"/><Relationship Id="rId40576" Type="http://schemas.openxmlformats.org/officeDocument/2006/relationships/hyperlink" Target="https://www.bing.com/maps?cp=42.166995~-72.192896&amp;style=o&amp;lvl=18&amp;dir=0&amp;sp=point.42.166995_-72.192896_Morin%20Solar%202013%20LLC" TargetMode="External"/><Relationship Id="rId3092" Type="http://schemas.openxmlformats.org/officeDocument/2006/relationships/hyperlink" Target="https://www.bing.com/maps?cp=38.607456~-89.524514&amp;style=o&amp;lvl=18&amp;dir=0&amp;sp=point.38.607456_-89.524514_Breese" TargetMode="External"/><Relationship Id="rId8764" Type="http://schemas.openxmlformats.org/officeDocument/2006/relationships/hyperlink" Target="https://www.bing.com/maps?cp=43.180300~-77.627800&amp;style=o&amp;lvl=18&amp;dir=0&amp;sp=point.43.180300_-77.627800_Rochester%205" TargetMode="External"/><Relationship Id="rId18358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2004" Type="http://schemas.openxmlformats.org/officeDocument/2006/relationships/hyperlink" Target="https://www.bing.com/maps?cp=28.991289~-95.407481&amp;style=o&amp;lvl=18&amp;dir=0&amp;sp=point.28.991289_-95.407481_Freeport%20Energy" TargetMode="External"/><Relationship Id="rId25574" Type="http://schemas.openxmlformats.org/officeDocument/2006/relationships/hyperlink" Target="https://www.bing.com/maps?cp=32.320000~-96.675000&amp;style=o&amp;lvl=18&amp;dir=0&amp;sp=point.32.320000_-96.675000_Ennis%20Power%20Company%20LLC" TargetMode="External"/><Relationship Id="rId32790" Type="http://schemas.openxmlformats.org/officeDocument/2006/relationships/hyperlink" Target="https://www.bing.com/maps?cp=43.048350~-115.412886&amp;style=o&amp;lvl=18&amp;dir=0&amp;sp=point.43.048350_-115.412886_Mainline%20Windfarm" TargetMode="External"/><Relationship Id="rId40229" Type="http://schemas.openxmlformats.org/officeDocument/2006/relationships/hyperlink" Target="https://www.google.com/maps/@33.522600,-117.181500,450m/data=!3m1!1e3!4m5!3m4!1s0x0:0x0!8m2!3d33.522600!4d-117.181500" TargetMode="External"/><Relationship Id="rId43799" Type="http://schemas.openxmlformats.org/officeDocument/2006/relationships/hyperlink" Target="https://www.google.com/maps/@34.925452,-79.722852,450m/data=!3m1!1e3!4m5!3m4!1s0x0:0x0!8m2!3d34.925452!4d-79.722852" TargetMode="External"/><Relationship Id="rId8417" Type="http://schemas.openxmlformats.org/officeDocument/2006/relationships/hyperlink" Target="https://www.google.com/maps/@43.927500,-75.333100,450m/data=!3m1!1e3!4m5!3m4!1s0x0:0x0!8m2!3d43.927500!4d-75.333100" TargetMode="External"/><Relationship Id="rId11745" Type="http://schemas.openxmlformats.org/officeDocument/2006/relationships/hyperlink" Target="https://www.google.com/maps/@45.962770,-122.335467,450m/data=!3m1!1e3!4m5!3m4!1s0x0:0x0!8m2!3d45.962770!4d-122.335467" TargetMode="External"/><Relationship Id="rId25227" Type="http://schemas.openxmlformats.org/officeDocument/2006/relationships/hyperlink" Target="https://www.google.com/maps/@33.770800,-84.386100,450m/data=!3m1!1e3!4m5!3m4!1s0x0:0x0!8m2!3d33.770800!4d-84.386100" TargetMode="External"/><Relationship Id="rId32443" Type="http://schemas.openxmlformats.org/officeDocument/2006/relationships/hyperlink" Target="https://www.google.com/maps/@47.455833,-122.042778,450m/data=!3m1!1e3!4m5!3m4!1s0x0:0x0!8m2!3d47.455833!4d-122.042778" TargetMode="External"/><Relationship Id="rId39056" Type="http://schemas.openxmlformats.org/officeDocument/2006/relationships/hyperlink" Target="https://www.bing.com/maps?cp=38.515800~-76.019200&amp;style=o&amp;lvl=18&amp;dir=0&amp;sp=point.38.515800_-76.019200_CNE%20at%20Cambridge%20MD" TargetMode="External"/><Relationship Id="rId1804" Type="http://schemas.openxmlformats.org/officeDocument/2006/relationships/hyperlink" Target="https://www.bing.com/maps?cp=40.376771~-105.509665&amp;style=o&amp;lvl=18&amp;dir=0&amp;sp=point.40.376771_-105.509665_Estes" TargetMode="External"/><Relationship Id="rId14968" Type="http://schemas.openxmlformats.org/officeDocument/2006/relationships/hyperlink" Target="https://www.bing.com/maps?cp=37.637600~-95.470400&amp;style=o&amp;lvl=18&amp;dir=0&amp;sp=point.37.637600_-95.470400_Chanute%203" TargetMode="External"/><Relationship Id="rId28797" Type="http://schemas.openxmlformats.org/officeDocument/2006/relationships/hyperlink" Target="https://www.google.com/maps/@32.625600,-99.492800,450m/data=!3m1!1e3!4m5!3m4!1s0x0:0x0!8m2!3d32.625600!4d-99.492800" TargetMode="External"/><Relationship Id="rId17441" Type="http://schemas.openxmlformats.org/officeDocument/2006/relationships/hyperlink" Target="https://www.google.com/maps/@44.785500,-93.431500,450m/data=!3m1!1e3!4m5!3m4!1s0x0:0x0!8m2!3d44.785500!4d-93.431500" TargetMode="External"/><Relationship Id="rId21837" Type="http://schemas.openxmlformats.org/officeDocument/2006/relationships/hyperlink" Target="https://www.google.com/maps/@44.704089,-75.487049,450m/data=!3m1!1e3!4m5!3m4!1s0x0:0x0!8m2!3d44.704089!4d-75.487049" TargetMode="External"/><Relationship Id="rId35319" Type="http://schemas.openxmlformats.org/officeDocument/2006/relationships/hyperlink" Target="https://www.google.com/maps/@33.641600,-111.999700,450m/data=!3m1!1e3!4m5!3m4!1s0x0:0x0!8m2!3d33.641600!4d-111.999700" TargetMode="External"/><Relationship Id="rId35666" Type="http://schemas.openxmlformats.org/officeDocument/2006/relationships/hyperlink" Target="https://www.bing.com/maps?cp=30.410556~-91.181389&amp;style=o&amp;lvl=18&amp;dir=0&amp;sp=point.30.410556_-91.181389_LSU%20Cogen" TargetMode="External"/><Relationship Id="rId42535" Type="http://schemas.openxmlformats.org/officeDocument/2006/relationships/hyperlink" Target="https://www.google.com/maps/@44.675000,-121.122000,450m/data=!3m1!1e3!4m5!3m4!1s0x0:0x0!8m2!3d44.675000!4d-121.122000" TargetMode="External"/><Relationship Id="rId42882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897" Type="http://schemas.openxmlformats.org/officeDocument/2006/relationships/hyperlink" Target="https://www.google.com/maps/@39.698755,-121.570960,450m/data=!3m1!1e3!4m5!3m4!1s0x0:0x0!8m2!3d39.698755!4d-121.570960" TargetMode="External"/><Relationship Id="rId2578" Type="http://schemas.openxmlformats.org/officeDocument/2006/relationships/hyperlink" Target="https://www.bing.com/maps?cp=32.498791~-84.995585&amp;style=o&amp;lvl=18&amp;dir=0&amp;sp=point.32.498791_-84.995585_North%20Highlands" TargetMode="External"/><Relationship Id="rId5051" Type="http://schemas.openxmlformats.org/officeDocument/2006/relationships/hyperlink" Target="https://www.google.com/maps/@43.687688,-70.611553,450m/data=!3m1!1e3!4m5!3m4!1s0x0:0x0!8m2!3d43.687688!4d-70.611553" TargetMode="External"/><Relationship Id="rId7500" Type="http://schemas.openxmlformats.org/officeDocument/2006/relationships/hyperlink" Target="https://www.bing.com/maps?cp=40.140800~-97.723900&amp;style=o&amp;lvl=18&amp;dir=0&amp;sp=point.40.140800_-97.723900_Deshler" TargetMode="External"/><Relationship Id="rId24310" Type="http://schemas.openxmlformats.org/officeDocument/2006/relationships/hyperlink" Target="https://www.bing.com/maps?cp=35.600800~-80.233900&amp;style=o&amp;lvl=18&amp;dir=0&amp;sp=point.35.600800_-80.233900_High%20Rock%20Hydro" TargetMode="External"/><Relationship Id="rId27880" Type="http://schemas.openxmlformats.org/officeDocument/2006/relationships/hyperlink" Target="https://www.bing.com/maps?cp=33.582793~-86.779866&amp;style=o&amp;lvl=18&amp;dir=0&amp;sp=point.33.582793_-86.779866_ABC%20Coke" TargetMode="External"/><Relationship Id="rId38889" Type="http://schemas.openxmlformats.org/officeDocument/2006/relationships/hyperlink" Target="https://www.google.com/maps/@40.765611,-86.879682,450m/data=!3m1!1e3!4m5!3m4!1s0x0:0x0!8m2!3d40.765611!4d-86.879682" TargetMode="External"/><Relationship Id="rId40086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13704" Type="http://schemas.openxmlformats.org/officeDocument/2006/relationships/hyperlink" Target="https://www.bing.com/maps?cp=47.346111~-120.091700&amp;style=o&amp;lvl=18&amp;dir=0&amp;sp=point.47.346111_-120.091700_Rock%20Island" TargetMode="External"/><Relationship Id="rId20920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7533" Type="http://schemas.openxmlformats.org/officeDocument/2006/relationships/hyperlink" Target="https://www.google.com/maps/@35.705000,-85.743900,450m/data=!3m1!1e3!4m5!3m4!1s0x0:0x0!8m2!3d35.705000!4d-85.743900" TargetMode="External"/><Relationship Id="rId31929" Type="http://schemas.openxmlformats.org/officeDocument/2006/relationships/hyperlink" Target="https://www.google.com/maps/@35.757401,-91.636887,450m/data=!3m1!1e3!4m5!3m4!1s0x0:0x0!8m2!3d35.757401!4d-91.636887" TargetMode="External"/><Relationship Id="rId1661" Type="http://schemas.openxmlformats.org/officeDocument/2006/relationships/hyperlink" Target="https://www.google.com/maps/@39.807275,-104.964548,450m/data=!3m1!1e3!4m5!3m4!1s0x0:0x0!8m2!3d39.807275!4d-104.964548" TargetMode="External"/><Relationship Id="rId8274" Type="http://schemas.openxmlformats.org/officeDocument/2006/relationships/hyperlink" Target="https://www.bing.com/maps?cp=40.759167~-73.946111&amp;style=o&amp;lvl=18&amp;dir=0&amp;sp=point.40.759167_-73.946111_Ravenswood" TargetMode="External"/><Relationship Id="rId11255" Type="http://schemas.openxmlformats.org/officeDocument/2006/relationships/hyperlink" Target="https://www.google.com/maps/@29.256700,-98.382500,450m/data=!3m1!1e3!4m5!3m4!1s0x0:0x0!8m2!3d29.256700!4d-98.382500" TargetMode="External"/><Relationship Id="rId25084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34402" Type="http://schemas.openxmlformats.org/officeDocument/2006/relationships/hyperlink" Target="https://www.bing.com/maps?cp=20.596000~-156.318000&amp;style=o&amp;lvl=18&amp;dir=0&amp;sp=point.20.596000_-156.318000_Auwahi%20Wind%20Energy" TargetMode="External"/><Relationship Id="rId37972" Type="http://schemas.openxmlformats.org/officeDocument/2006/relationships/hyperlink" Target="https://www.bing.com/maps?cp=40.330000~-74.462500&amp;style=o&amp;lvl=18&amp;dir=0&amp;sp=point.40.330000_-74.462500_Engelhard%20Solar%20LLC" TargetMode="External"/><Relationship Id="rId1314" Type="http://schemas.openxmlformats.org/officeDocument/2006/relationships/hyperlink" Target="https://www.bing.com/maps?cp=32.802222~-115.540000&amp;style=o&amp;lvl=18&amp;dir=0&amp;sp=point.32.802222_-115.540000_El%20Centro" TargetMode="External"/><Relationship Id="rId4884" Type="http://schemas.openxmlformats.org/officeDocument/2006/relationships/hyperlink" Target="https://www.bing.com/maps?cp=37.151700~-88.775000&amp;style=o&amp;lvl=18&amp;dir=0&amp;sp=point.37.151700_-88.775000_Shawnee" TargetMode="External"/><Relationship Id="rId14478" Type="http://schemas.openxmlformats.org/officeDocument/2006/relationships/hyperlink" Target="https://www.bing.com/maps?cp=20.801170~-156.492981&amp;style=o&amp;lvl=18&amp;dir=0&amp;sp=point.20.801170_-156.492981_Maalaea" TargetMode="External"/><Relationship Id="rId16927" Type="http://schemas.openxmlformats.org/officeDocument/2006/relationships/hyperlink" Target="https://www.google.com/maps/@40.730300,-82.793900,450m/data=!3m1!1e3!4m5!3m4!1s0x0:0x0!8m2!3d40.730300!4d-82.793900" TargetMode="External"/><Relationship Id="rId21694" Type="http://schemas.openxmlformats.org/officeDocument/2006/relationships/hyperlink" Target="https://www.bing.com/maps?cp=43.040335~-74.850621&amp;style=o&amp;lvl=18&amp;dir=0&amp;sp=point.43.040335_-74.850621_Little%20Falls%20Hydro" TargetMode="External"/><Relationship Id="rId37625" Type="http://schemas.openxmlformats.org/officeDocument/2006/relationships/hyperlink" Target="https://www.google.com/maps/@36.016944,-76.883056,450m/data=!3m1!1e3!4m5!3m4!1s0x0:0x0!8m2!3d36.016944!4d-76.883056" TargetMode="External"/><Relationship Id="rId4537" Type="http://schemas.openxmlformats.org/officeDocument/2006/relationships/hyperlink" Target="https://www.google.com/maps/@38.363411,-97.683350,450m/data=!3m1!1e3!4m5!3m4!1s0x0:0x0!8m2!3d38.363411!4d-97.683350" TargetMode="External"/><Relationship Id="rId19400" Type="http://schemas.openxmlformats.org/officeDocument/2006/relationships/hyperlink" Target="https://www.bing.com/maps?cp=36.037200~-117.798100&amp;style=o&amp;lvl=18&amp;dir=0&amp;sp=point.36.037200_-117.798100_Coso%20Finance%20Partners" TargetMode="External"/><Relationship Id="rId21347" Type="http://schemas.openxmlformats.org/officeDocument/2006/relationships/hyperlink" Target="https://www.google.com/maps/@42.159595,-72.582790,450m/data=!3m1!1e3!4m5!3m4!1s0x0:0x0!8m2!3d42.159595!4d-72.582790" TargetMode="External"/><Relationship Id="rId35176" Type="http://schemas.openxmlformats.org/officeDocument/2006/relationships/hyperlink" Target="https://www.bing.com/maps?cp=37.558611~-101.099444&amp;style=o&amp;lvl=18&amp;dir=0&amp;sp=point.37.558611_-101.099444_Rubart" TargetMode="External"/><Relationship Id="rId42392" Type="http://schemas.openxmlformats.org/officeDocument/2006/relationships/hyperlink" Target="https://www.bing.com/maps?cp=43.020053~-78.158181&amp;style=o&amp;lvl=18&amp;dir=0&amp;sp=point.43.020053_-78.158181_Lichtenthal" TargetMode="External"/><Relationship Id="rId20" Type="http://schemas.openxmlformats.org/officeDocument/2006/relationships/hyperlink" Target="https://www.bing.com/maps?cp=31.006900~-88.010300&amp;style=o&amp;lvl=18&amp;dir=0&amp;sp=point.31.006900_-88.010300_Barry" TargetMode="External"/><Relationship Id="rId2088" Type="http://schemas.openxmlformats.org/officeDocument/2006/relationships/hyperlink" Target="https://www.bing.com/maps?cp=26.696700~-81.783100&amp;style=o&amp;lvl=18&amp;dir=0&amp;sp=point.26.696700_-81.783100_Fort%20Myers" TargetMode="External"/><Relationship Id="rId7010" Type="http://schemas.openxmlformats.org/officeDocument/2006/relationships/hyperlink" Target="https://www.bing.com/maps?cp=37.176646~-94.299431&amp;style=o&amp;lvl=18&amp;dir=0&amp;sp=point.37.176646_-94.299431_Carthage" TargetMode="External"/><Relationship Id="rId38399" Type="http://schemas.openxmlformats.org/officeDocument/2006/relationships/hyperlink" Target="https://www.google.com/maps/@34.718056,-84.931944,450m/data=!3m1!1e3!4m5!3m4!1s0x0:0x0!8m2!3d34.718056!4d-84.931944" TargetMode="External"/><Relationship Id="rId42045" Type="http://schemas.openxmlformats.org/officeDocument/2006/relationships/hyperlink" Target="https://www.google.com/maps/@44.726098,-93.022687,450m/data=!3m1!1e3!4m5!3m4!1s0x0:0x0!8m2!3d44.726098!4d-93.022687" TargetMode="External"/><Relationship Id="rId13561" Type="http://schemas.openxmlformats.org/officeDocument/2006/relationships/hyperlink" Target="https://www.google.com/maps/@47.957511,-118.977323,450m/data=!3m1!1e3!4m5!3m4!1s0x0:0x0!8m2!3d47.957511!4d-118.977323" TargetMode="External"/><Relationship Id="rId27390" Type="http://schemas.openxmlformats.org/officeDocument/2006/relationships/hyperlink" Target="https://www.bing.com/maps?cp=39.139200~-121.638700&amp;style=o&amp;lvl=18&amp;dir=0&amp;sp=point.39.139200_-121.638700_Yuba%20City%20Energy%20Center" TargetMode="External"/><Relationship Id="rId31786" Type="http://schemas.openxmlformats.org/officeDocument/2006/relationships/hyperlink" Target="https://www.bing.com/maps?cp=35.580833~-115.482500&amp;style=o&amp;lvl=18&amp;dir=0&amp;sp=point.35.580833_-115.482500_Ivanpah%203" TargetMode="External"/><Relationship Id="rId3620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13214" Type="http://schemas.openxmlformats.org/officeDocument/2006/relationships/hyperlink" Target="https://www.bing.com/maps?cp=33.349800~-83.157400&amp;style=o&amp;lvl=18&amp;dir=0&amp;sp=point.33.349800_-83.157400_Wallace%20Dam" TargetMode="External"/><Relationship Id="rId1678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0430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27043" Type="http://schemas.openxmlformats.org/officeDocument/2006/relationships/hyperlink" Target="https://www.google.com/maps/@39.857499,-105.225967,450m/data=!3m1!1e3!4m5!3m4!1s0x0:0x0!8m2!3d39.857499!4d-105.225967" TargetMode="External"/><Relationship Id="rId31439" Type="http://schemas.openxmlformats.org/officeDocument/2006/relationships/hyperlink" Target="https://www.google.com/maps/@40.205800,-80.261100,450m/data=!3m1!1e3!4m5!3m4!1s0x0:0x0!8m2!3d40.205800!4d-80.261100" TargetMode="External"/><Relationship Id="rId39931" Type="http://schemas.openxmlformats.org/officeDocument/2006/relationships/hyperlink" Target="https://www.google.com/maps/@29.492330,-94.984830,450m/data=!3m1!1e3!4m5!3m4!1s0x0:0x0!8m2!3d29.492330!4d-94.984830" TargetMode="External"/><Relationship Id="rId1171" Type="http://schemas.openxmlformats.org/officeDocument/2006/relationships/hyperlink" Target="https://www.google.com/maps/@35.460303,-118.779590,450m/data=!3m1!1e3!4m5!3m4!1s0x0:0x0!8m2!3d35.460303!4d-118.779590" TargetMode="External"/><Relationship Id="rId6843" Type="http://schemas.openxmlformats.org/officeDocument/2006/relationships/hyperlink" Target="https://www.google.com/maps/@32.356954,-90.212970,450m/data=!3m1!1e3!4m5!3m4!1s0x0:0x0!8m2!3d32.356954!4d-90.212970" TargetMode="External"/><Relationship Id="rId16437" Type="http://schemas.openxmlformats.org/officeDocument/2006/relationships/hyperlink" Target="https://www.google.com/maps/@33.948600,-85.276900,450m/data=!3m1!1e3!4m5!3m4!1s0x0:0x0!8m2!3d33.948600!4d-85.276900" TargetMode="External"/><Relationship Id="rId23653" Type="http://schemas.openxmlformats.org/officeDocument/2006/relationships/hyperlink" Target="https://www.google.com/maps/@42.028900,-91.597500,450m/data=!3m1!1e3!4m5!3m4!1s0x0:0x0!8m2!3d42.028900!4d-91.597500" TargetMode="External"/><Relationship Id="rId37482" Type="http://schemas.openxmlformats.org/officeDocument/2006/relationships/hyperlink" Target="https://www.bing.com/maps?cp=42.792500~-86.092222&amp;style=o&amp;lvl=18&amp;dir=0&amp;sp=point.42.792500_-86.092222_Holland%20Energy%20Park" TargetMode="External"/><Relationship Id="rId41878" Type="http://schemas.openxmlformats.org/officeDocument/2006/relationships/hyperlink" Target="https://www.bing.com/maps?cp=36.094719~-77.979280&amp;style=o&amp;lvl=18&amp;dir=0&amp;sp=point.36.094719_-77.979280_Innovative%20Solar%2059,%20LLC" TargetMode="External"/><Relationship Id="rId4394" Type="http://schemas.openxmlformats.org/officeDocument/2006/relationships/hyperlink" Target="https://www.bing.com/maps?cp=38.269700~-95.244700&amp;style=o&amp;lvl=18&amp;dir=0&amp;sp=point.38.269700_-95.244700_Garnett%20Municipal" TargetMode="External"/><Relationship Id="rId23306" Type="http://schemas.openxmlformats.org/officeDocument/2006/relationships/hyperlink" Target="https://www.bing.com/maps?cp=42.299332~-83.705318&amp;style=o&amp;lvl=18&amp;dir=0&amp;sp=point.42.299332_-83.705318_Warner%20Lambert" TargetMode="External"/><Relationship Id="rId30522" Type="http://schemas.openxmlformats.org/officeDocument/2006/relationships/hyperlink" Target="https://www.bing.com/maps?cp=47.616400~-119.299200&amp;style=o&amp;lvl=18&amp;dir=0&amp;sp=point.47.616400_-119.299200_Main%20Canal%20Headworks" TargetMode="External"/><Relationship Id="rId37135" Type="http://schemas.openxmlformats.org/officeDocument/2006/relationships/hyperlink" Target="https://www.google.com/maps/@61.457778,-149.351389,450m/data=!3m1!1e3!4m5!3m4!1s0x0:0x0!8m2!3d61.457778!4d-149.351389" TargetMode="External"/><Relationship Id="rId4047" Type="http://schemas.openxmlformats.org/officeDocument/2006/relationships/hyperlink" Target="https://www.google.com/maps/@43.279722,-92.810556,450m/data=!3m1!1e3!4m5!3m4!1s0x0:0x0!8m2!3d43.279722!4d-92.810556" TargetMode="External"/><Relationship Id="rId9719" Type="http://schemas.openxmlformats.org/officeDocument/2006/relationships/hyperlink" Target="https://www.google.com/maps/@45.268045,-122.320090,450m/data=!3m1!1e3!4m5!3m4!1s0x0:0x0!8m2!3d45.268045!4d-122.320090" TargetMode="External"/><Relationship Id="rId26876" Type="http://schemas.openxmlformats.org/officeDocument/2006/relationships/hyperlink" Target="https://www.bing.com/maps?cp=44.271700~-88.301100&amp;style=o&amp;lvl=18&amp;dir=0&amp;sp=point.44.271700_-88.301100_Combined%20Locks%20Energy%20Center" TargetMode="External"/><Relationship Id="rId44004" Type="http://schemas.openxmlformats.org/officeDocument/2006/relationships/hyperlink" Target="https://www.bing.com/maps?cp=41.782854~-70.690717&amp;style=o&amp;lvl=18&amp;dir=0&amp;sp=point.41.782854_-70.690717_BWC%20Harlow%20Brook" TargetMode="External"/><Relationship Id="rId10598" Type="http://schemas.openxmlformats.org/officeDocument/2006/relationships/hyperlink" Target="https://www.bing.com/maps?cp=44.038400~-99.446300&amp;style=o&amp;lvl=18&amp;dir=0&amp;sp=point.44.038400_-99.446300_Big%20Bend%20Dam" TargetMode="External"/><Relationship Id="rId13071" Type="http://schemas.openxmlformats.org/officeDocument/2006/relationships/hyperlink" Target="https://www.google.com/maps/@44.032200,-92.490800,450m/data=!3m1!1e3!4m5!3m4!1s0x0:0x0!8m2!3d44.032200!4d-92.490800" TargetMode="External"/><Relationship Id="rId15520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6529" Type="http://schemas.openxmlformats.org/officeDocument/2006/relationships/hyperlink" Target="https://www.google.com/maps/@30.282500,-92.599700,450m/data=!3m1!1e3!4m5!3m4!1s0x0:0x0!8m2!3d30.282500!4d-92.599700" TargetMode="External"/><Relationship Id="rId29002" Type="http://schemas.openxmlformats.org/officeDocument/2006/relationships/hyperlink" Target="https://www.bing.com/maps?cp=40.721322~-86.342144&amp;style=o&amp;lvl=18&amp;dir=0&amp;sp=point.40.721322_-86.342144_Oak%20Ridge%20LFGTE" TargetMode="External"/><Relationship Id="rId31296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3745" Type="http://schemas.openxmlformats.org/officeDocument/2006/relationships/hyperlink" Target="https://www.google.com/maps/@38.885709,-77.028373,450m/data=!3m1!1e3!4m5!3m4!1s0x0:0x0!8m2!3d38.885709!4d-77.028373" TargetMode="External"/><Relationship Id="rId40961" Type="http://schemas.openxmlformats.org/officeDocument/2006/relationships/hyperlink" Target="https://www.google.com/maps/@40.697259,-74.212235,450m/data=!3m1!1e3!4m5!3m4!1s0x0:0x0!8m2!3d40.697259!4d-74.212235" TargetMode="External"/><Relationship Id="rId3130" Type="http://schemas.openxmlformats.org/officeDocument/2006/relationships/hyperlink" Target="https://www.bing.com/maps?cp=38.096700~-88.163100&amp;style=o&amp;lvl=18&amp;dir=0&amp;sp=point.38.096700_-88.163100_Carmi" TargetMode="External"/><Relationship Id="rId18743" Type="http://schemas.openxmlformats.org/officeDocument/2006/relationships/hyperlink" Target="https://www.google.com/maps/@44.217420,-75.795173,450m/data=!3m1!1e3!4m5!3m4!1s0x0:0x0!8m2!3d44.217420!4d-75.795173" TargetMode="External"/><Relationship Id="rId36968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40614" Type="http://schemas.openxmlformats.org/officeDocument/2006/relationships/hyperlink" Target="https://www.bing.com/maps?cp=35.721960~-78.604340&amp;style=o&amp;lvl=18&amp;dir=0&amp;sp=point.35.721960_-78.604340_Creech%20Solar%202,%20LLC" TargetMode="External"/><Relationship Id="rId8802" Type="http://schemas.openxmlformats.org/officeDocument/2006/relationships/hyperlink" Target="https://www.bing.com/maps?cp=42.805600~-73.722640&amp;style=o&amp;lvl=18&amp;dir=0&amp;sp=point.42.805600_-73.722640_Crescent" TargetMode="External"/><Relationship Id="rId16294" Type="http://schemas.openxmlformats.org/officeDocument/2006/relationships/hyperlink" Target="https://www.bing.com/maps?cp=31.386900~-84.080000&amp;style=o&amp;lvl=18&amp;dir=0&amp;sp=point.31.386900_-84.080000_Sowega%20Power" TargetMode="External"/><Relationship Id="rId25612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9441" Type="http://schemas.openxmlformats.org/officeDocument/2006/relationships/hyperlink" Target="https://www.google.com/maps/@35.615573,-120.404352,450m/data=!3m1!1e3!4m5!3m4!1s0x0:0x0!8m2!3d35.615573!4d-120.404352" TargetMode="External"/><Relationship Id="rId43837" Type="http://schemas.openxmlformats.org/officeDocument/2006/relationships/hyperlink" Target="https://www.google.com/maps/@42.059895,-70.981746,450m/data=!3m1!1e3!4m5!3m4!1s0x0:0x0!8m2!3d42.059895!4d-70.981746" TargetMode="External"/><Relationship Id="rId6353" Type="http://schemas.openxmlformats.org/officeDocument/2006/relationships/hyperlink" Target="https://www.google.com/maps/@44.810800,-93.250100,450m/data=!3m1!1e3!4m5!3m4!1s0x0:0x0!8m2!3d44.810800!4d-93.250100" TargetMode="External"/><Relationship Id="rId23163" Type="http://schemas.openxmlformats.org/officeDocument/2006/relationships/hyperlink" Target="https://www.google.com/maps/@43.980806,-75.624677,450m/data=!3m1!1e3!4m5!3m4!1s0x0:0x0!8m2!3d43.980806!4d-75.624677" TargetMode="External"/><Relationship Id="rId28835" Type="http://schemas.openxmlformats.org/officeDocument/2006/relationships/hyperlink" Target="https://www.google.com/maps/@26.698600,-80.374700,450m/data=!3m1!1e3!4m5!3m4!1s0x0:0x0!8m2!3d26.698600!4d-80.374700" TargetMode="External"/><Relationship Id="rId41388" Type="http://schemas.openxmlformats.org/officeDocument/2006/relationships/hyperlink" Target="https://www.bing.com/maps?cp=40.095611~-74.787611&amp;style=o&amp;lvl=18&amp;dir=0&amp;sp=point.40.095611_-74.787611_Florence%20Solar%20W3-080,%20LLC" TargetMode="External"/><Relationship Id="rId2963" Type="http://schemas.openxmlformats.org/officeDocument/2006/relationships/hyperlink" Target="https://www.google.com/maps/@37.657700,-89.511161,450m/data=!3m1!1e3!4m5!3m4!1s0x0:0x0!8m2!3d37.657700!4d-89.511161" TargetMode="External"/><Relationship Id="rId6006" Type="http://schemas.openxmlformats.org/officeDocument/2006/relationships/hyperlink" Target="https://www.bing.com/maps?cp=46.726100~-88.662500&amp;style=o&amp;lvl=18&amp;dir=0&amp;sp=point.46.726100_-88.662500_Prickett" TargetMode="External"/><Relationship Id="rId9576" Type="http://schemas.openxmlformats.org/officeDocument/2006/relationships/hyperlink" Target="https://www.bing.com/maps?cp=35.344470~-94.775500&amp;style=o&amp;lvl=18&amp;dir=0&amp;sp=point.35.344470_-94.775500_Robert%20S%20Kerr" TargetMode="External"/><Relationship Id="rId12557" Type="http://schemas.openxmlformats.org/officeDocument/2006/relationships/hyperlink" Target="https://www.google.com/maps/@44.252400,-91.503400,450m/data=!3m1!1e3!4m5!3m4!1s0x0:0x0!8m2!3d44.252400!4d-91.503400" TargetMode="External"/><Relationship Id="rId26386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3003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704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2920" Type="http://schemas.openxmlformats.org/officeDocument/2006/relationships/hyperlink" Target="https://www.bing.com/maps?cp=27.769667~-82.233972&amp;style=o&amp;lvl=18&amp;dir=0&amp;sp=point.27.769667_-82.233972_Balm%20Solar" TargetMode="External"/><Relationship Id="rId935" Type="http://schemas.openxmlformats.org/officeDocument/2006/relationships/hyperlink" Target="https://www.google.com/maps/@40.986197,-121.977594,450m/data=!3m1!1e3!4m5!3m4!1s0x0:0x0!8m2!3d40.986197!4d-121.977594" TargetMode="External"/><Relationship Id="rId2616" Type="http://schemas.openxmlformats.org/officeDocument/2006/relationships/hyperlink" Target="https://www.bing.com/maps?cp=34.713300~-83.351900&amp;style=o&amp;lvl=18&amp;dir=0&amp;sp=point.34.713300_-83.351900_Tugalo" TargetMode="External"/><Relationship Id="rId9229" Type="http://schemas.openxmlformats.org/officeDocument/2006/relationships/hyperlink" Target="https://www.google.com/maps/@39.766700,-84.173900,450m/data=!3m1!1e3!4m5!3m4!1s0x0:0x0!8m2!3d39.766700!4d-84.173900" TargetMode="External"/><Relationship Id="rId15030" Type="http://schemas.openxmlformats.org/officeDocument/2006/relationships/hyperlink" Target="https://www.bing.com/maps?cp=44.359381~-72.816730&amp;style=o&amp;lvl=18&amp;dir=0&amp;sp=point.44.359381_-72.816730_Bolton%20Falls" TargetMode="External"/><Relationship Id="rId26039" Type="http://schemas.openxmlformats.org/officeDocument/2006/relationships/hyperlink" Target="https://www.google.com/maps/@41.683500,-87.556300,450m/data=!3m1!1e3!4m5!3m4!1s0x0:0x0!8m2!3d41.683500!4d-87.556300" TargetMode="External"/><Relationship Id="rId33255" Type="http://schemas.openxmlformats.org/officeDocument/2006/relationships/hyperlink" Target="https://www.google.com/maps/@35.533100,-98.101100,450m/data=!3m1!1e3!4m5!3m4!1s0x0:0x0!8m2!3d35.533100!4d-98.101100" TargetMode="External"/><Relationship Id="rId40471" Type="http://schemas.openxmlformats.org/officeDocument/2006/relationships/hyperlink" Target="https://www.google.com/maps/@44.085795,-73.195385,450m/data=!3m1!1e3!4m5!3m4!1s0x0:0x0!8m2!3d44.085795!4d-73.195385" TargetMode="External"/><Relationship Id="rId22996" Type="http://schemas.openxmlformats.org/officeDocument/2006/relationships/hyperlink" Target="https://www.bing.com/maps?cp=43.633373~-72.317162&amp;style=o&amp;lvl=18&amp;dir=0&amp;sp=point.43.633373_-72.317162_Mascoma%20Hydro" TargetMode="External"/><Relationship Id="rId36478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38927" Type="http://schemas.openxmlformats.org/officeDocument/2006/relationships/hyperlink" Target="https://www.google.com/maps/@43.459650,-85.976100,450m/data=!3m1!1e3!4m5!3m4!1s0x0:0x0!8m2!3d43.459650!4d-85.976100" TargetMode="External"/><Relationship Id="rId40124" Type="http://schemas.openxmlformats.org/officeDocument/2006/relationships/hyperlink" Target="https://www.bing.com/maps?cp=40.839014~-76.825517&amp;style=o&amp;lvl=18&amp;dir=0&amp;sp=point.40.839014_-76.825517_Panda%20Hummel%20Station%20LLC" TargetMode="External"/><Relationship Id="rId43694" Type="http://schemas.openxmlformats.org/officeDocument/2006/relationships/hyperlink" Target="https://www.bing.com/maps?cp=42.050000~-72.750000&amp;style=o&amp;lvl=18&amp;dir=0&amp;sp=point.42.050000_-72.750000_Southwick%20Solar%20PV" TargetMode="External"/><Relationship Id="rId5839" Type="http://schemas.openxmlformats.org/officeDocument/2006/relationships/hyperlink" Target="https://www.google.com/maps/@46.497400,-84.332000,450m/data=!3m1!1e3!4m5!3m4!1s0x0:0x0!8m2!3d46.497400!4d-84.332000" TargetMode="External"/><Relationship Id="rId11640" Type="http://schemas.openxmlformats.org/officeDocument/2006/relationships/hyperlink" Target="https://www.bing.com/maps?cp=37.777000~-79.892000&amp;style=o&amp;lvl=18&amp;dir=0&amp;sp=point.37.777000_-79.892000_Low%20Moor" TargetMode="External"/><Relationship Id="rId18253" Type="http://schemas.openxmlformats.org/officeDocument/2006/relationships/hyperlink" Target="https://www.google.com/maps/@27.911400,-81.600600,450m/data=!3m1!1e3!4m5!3m4!1s0x0:0x0!8m2!3d27.911400!4d-81.600600" TargetMode="External"/><Relationship Id="rId22649" Type="http://schemas.openxmlformats.org/officeDocument/2006/relationships/hyperlink" Target="https://www.google.com/maps/@35.075000,-118.341700,450m/data=!3m1!1e3!4m5!3m4!1s0x0:0x0!8m2!3d35.075000!4d-118.341700" TargetMode="External"/><Relationship Id="rId43347" Type="http://schemas.openxmlformats.org/officeDocument/2006/relationships/hyperlink" Target="https://www.google.com/maps/@33.446804,-111.956261,450m/data=!3m1!1e3!4m5!3m4!1s0x0:0x0!8m2!3d33.446804!4d-111.956261" TargetMode="External"/><Relationship Id="rId8312" Type="http://schemas.openxmlformats.org/officeDocument/2006/relationships/hyperlink" Target="https://www.bing.com/maps?cp=40.616689~-73.647881&amp;style=o&amp;lvl=18&amp;dir=0&amp;sp=point.40.616689_-73.647881_E%20F%20Barrett" TargetMode="External"/><Relationship Id="rId14863" Type="http://schemas.openxmlformats.org/officeDocument/2006/relationships/hyperlink" Target="https://www.google.com/maps/@33.333056,-118.310278,450m/data=!3m1!1e3!4m5!3m4!1s0x0:0x0!8m2!3d33.333056!4d-118.310278" TargetMode="External"/><Relationship Id="rId25122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28692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4922" Type="http://schemas.openxmlformats.org/officeDocument/2006/relationships/hyperlink" Target="https://www.bing.com/maps?cp=30.492200~-91.186400&amp;style=o&amp;lvl=18&amp;dir=0&amp;sp=point.30.492200_-91.186400_Louisiana%201" TargetMode="External"/><Relationship Id="rId14516" Type="http://schemas.openxmlformats.org/officeDocument/2006/relationships/hyperlink" Target="https://www.bing.com/maps?cp=38.049200~-103.713600&amp;style=o&amp;lvl=18&amp;dir=0&amp;sp=point.38.049200_-103.713600_Rocky%20Ford" TargetMode="External"/><Relationship Id="rId21732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8345" Type="http://schemas.openxmlformats.org/officeDocument/2006/relationships/hyperlink" Target="https://www.google.com/maps/@44.828300,-93.116700,450m/data=!3m1!1e3!4m5!3m4!1s0x0:0x0!8m2!3d44.828300!4d-93.116700" TargetMode="External"/><Relationship Id="rId35561" Type="http://schemas.openxmlformats.org/officeDocument/2006/relationships/hyperlink" Target="https://www.google.com/maps/@42.441944,-71.722222,450m/data=!3m1!1e3!4m5!3m4!1s0x0:0x0!8m2!3d42.441944!4d-71.722222" TargetMode="External"/><Relationship Id="rId792" Type="http://schemas.openxmlformats.org/officeDocument/2006/relationships/hyperlink" Target="https://www.bing.com/maps?cp=39.910620~-121.327692&amp;style=o&amp;lvl=18&amp;dir=0&amp;sp=point.39.910620_-121.327692_Bucks%20Creek" TargetMode="External"/><Relationship Id="rId2473" Type="http://schemas.openxmlformats.org/officeDocument/2006/relationships/hyperlink" Target="https://www.google.com/maps/@31.602800,-84.137600,450m/data=!3m1!1e3!4m5!3m4!1s0x0:0x0!8m2!3d31.602800!4d-84.137600" TargetMode="External"/><Relationship Id="rId9086" Type="http://schemas.openxmlformats.org/officeDocument/2006/relationships/hyperlink" Target="https://www.bing.com/maps?cp=35.233988~-83.125398&amp;style=o&amp;lvl=18&amp;dir=0&amp;sp=point.35.233988_-83.125398_Thorpe" TargetMode="External"/><Relationship Id="rId12067" Type="http://schemas.openxmlformats.org/officeDocument/2006/relationships/hyperlink" Target="https://www.google.com/maps/@46.583800,-118.027300,450m/data=!3m1!1e3!4m5!3m4!1s0x0:0x0!8m2!3d46.583800!4d-118.027300" TargetMode="External"/><Relationship Id="rId35214" Type="http://schemas.openxmlformats.org/officeDocument/2006/relationships/hyperlink" Target="https://www.bing.com/maps?cp=41.688333~-83.484722&amp;style=o&amp;lvl=18&amp;dir=0&amp;sp=point.41.688333_-83.484722_Bay%20View%20Cogeneration%20Facility" TargetMode="External"/><Relationship Id="rId38784" Type="http://schemas.openxmlformats.org/officeDocument/2006/relationships/hyperlink" Target="https://www.bing.com/maps?cp=33.489767~-80.870272&amp;style=o&amp;lvl=18&amp;dir=0&amp;sp=point.33.489767_-80.870272_Bull%20Street%20Plant" TargetMode="External"/><Relationship Id="rId42430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45" Type="http://schemas.openxmlformats.org/officeDocument/2006/relationships/hyperlink" Target="https://www.google.com/maps/@61.186100,-151.035600,450m/data=!3m1!1e3!4m5!3m4!1s0x0:0x0!8m2!3d61.186100!4d-151.035600" TargetMode="External"/><Relationship Id="rId2126" Type="http://schemas.openxmlformats.org/officeDocument/2006/relationships/hyperlink" Target="https://www.bing.com/maps?cp=26.085600~-80.125300&amp;style=o&amp;lvl=18&amp;dir=0&amp;sp=point.26.085600_-80.125300_Port%20Everglades" TargetMode="External"/><Relationship Id="rId5696" Type="http://schemas.openxmlformats.org/officeDocument/2006/relationships/hyperlink" Target="https://www.bing.com/maps?cp=42.450000~-83.038100&amp;style=o&amp;lvl=18&amp;dir=0&amp;sp=point.42.450000_-83.038100_Northeast%20(MI)" TargetMode="External"/><Relationship Id="rId17739" Type="http://schemas.openxmlformats.org/officeDocument/2006/relationships/hyperlink" Target="https://www.google.com/maps/@47.654444,-117.418889,450m/data=!3m1!1e3!4m5!3m4!1s0x0:0x0!8m2!3d47.654444!4d-117.418889" TargetMode="External"/><Relationship Id="rId24955" Type="http://schemas.openxmlformats.org/officeDocument/2006/relationships/hyperlink" Target="https://www.google.com/maps/@33.630800,-95.590000,450m/data=!3m1!1e3!4m5!3m4!1s0x0:0x0!8m2!3d33.630800!4d-95.590000" TargetMode="External"/><Relationship Id="rId38437" Type="http://schemas.openxmlformats.org/officeDocument/2006/relationships/hyperlink" Target="https://www.google.com/maps/@34.971944,-80.601944,450m/data=!3m1!1e3!4m5!3m4!1s0x0:0x0!8m2!3d34.971944!4d-80.601944" TargetMode="External"/><Relationship Id="rId5349" Type="http://schemas.openxmlformats.org/officeDocument/2006/relationships/hyperlink" Target="https://www.google.com/maps/@38.778600,-76.076900,450m/data=!3m1!1e3!4m5!3m4!1s0x0:0x0!8m2!3d38.778600!4d-76.076900" TargetMode="External"/><Relationship Id="rId22159" Type="http://schemas.openxmlformats.org/officeDocument/2006/relationships/hyperlink" Target="https://www.google.com/maps/@32.273178,-101.422386,450m/data=!3m1!1e3!4m5!3m4!1s0x0:0x0!8m2!3d32.273178!4d-101.422386" TargetMode="External"/><Relationship Id="rId24608" Type="http://schemas.openxmlformats.org/officeDocument/2006/relationships/hyperlink" Target="https://www.bing.com/maps?cp=42.764456~-82.747087&amp;style=o&amp;lvl=18&amp;dir=0&amp;sp=point.42.764456_-82.747087_Pine%20Tree%20Acres" TargetMode="External"/><Relationship Id="rId31824" Type="http://schemas.openxmlformats.org/officeDocument/2006/relationships/hyperlink" Target="https://www.bing.com/maps?cp=48.496800~-99.951300&amp;style=o&amp;lvl=18&amp;dir=0&amp;sp=point.48.496800_-99.951300_Rugby%20Wind%20Power%20Project" TargetMode="External"/><Relationship Id="rId11150" Type="http://schemas.openxmlformats.org/officeDocument/2006/relationships/hyperlink" Target="https://www.bing.com/maps?cp=25.913100~-97.521400&amp;style=o&amp;lvl=18&amp;dir=0&amp;sp=point.25.913100_-97.521400_Silas%20Ray" TargetMode="External"/><Relationship Id="rId16822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1959" Type="http://schemas.openxmlformats.org/officeDocument/2006/relationships/hyperlink" Target="https://www.google.com/maps/@41.915312,-72.693616,450m/data=!3m1!1e3!4m5!3m4!1s0x0:0x0!8m2!3d41.915312!4d-72.693616" TargetMode="External"/><Relationship Id="rId14373" Type="http://schemas.openxmlformats.org/officeDocument/2006/relationships/hyperlink" Target="https://www.google.com/maps/@47.370542,-101.835660,450m/data=!3m1!1e3!4m5!3m4!1s0x0:0x0!8m2!3d47.370542!4d-101.835660" TargetMode="External"/><Relationship Id="rId32598" Type="http://schemas.openxmlformats.org/officeDocument/2006/relationships/hyperlink" Target="https://www.bing.com/maps?cp=37.678800~-77.567800&amp;style=o&amp;lvl=18&amp;dir=0&amp;sp=point.37.678800_-77.567800_Henrico" TargetMode="External"/><Relationship Id="rId35071" Type="http://schemas.openxmlformats.org/officeDocument/2006/relationships/hyperlink" Target="https://www.google.com/maps/@41.016111,-84.587500,450m/data=!3m1!1e3!4m5!3m4!1s0x0:0x0!8m2!3d41.016111!4d-84.587500" TargetMode="External"/><Relationship Id="rId37520" Type="http://schemas.openxmlformats.org/officeDocument/2006/relationships/hyperlink" Target="https://www.bing.com/maps?cp=36.413889~-79.316944&amp;style=o&amp;lvl=18&amp;dir=0&amp;sp=point.36.413889_-79.316944_Yanceyville%20Farm%202%20LLC" TargetMode="External"/><Relationship Id="rId41916" Type="http://schemas.openxmlformats.org/officeDocument/2006/relationships/hyperlink" Target="https://www.bing.com/maps?cp=39.397500~-76.299100&amp;style=o&amp;lvl=18&amp;dir=0&amp;sp=point.39.397500_-76.299100_APG%20Combined%20Heat%20and%20Power%20Plant" TargetMode="External"/><Relationship Id="rId4432" Type="http://schemas.openxmlformats.org/officeDocument/2006/relationships/hyperlink" Target="https://www.bing.com/maps?cp=39.358200~-99.841700&amp;style=o&amp;lvl=18&amp;dir=0&amp;sp=point.39.358200_-99.841700_Hill%20City" TargetMode="External"/><Relationship Id="rId10983" Type="http://schemas.openxmlformats.org/officeDocument/2006/relationships/hyperlink" Target="https://www.google.com/maps/@29.941700,-95.530600,450m/data=!3m1!1e3!4m5!3m4!1s0x0:0x0!8m2!3d29.941700!4d-95.530600" TargetMode="External"/><Relationship Id="rId14026" Type="http://schemas.openxmlformats.org/officeDocument/2006/relationships/hyperlink" Target="https://www.bing.com/maps?cp=61.530858~-166.101944&amp;style=o&amp;lvl=18&amp;dir=0&amp;sp=point.61.530858_-166.101944_Hooper%20Bay" TargetMode="External"/><Relationship Id="rId17596" Type="http://schemas.openxmlformats.org/officeDocument/2006/relationships/hyperlink" Target="https://www.bing.com/maps?cp=46.172401~-123.173920&amp;style=o&amp;lvl=18&amp;dir=0&amp;sp=point.46.172401_-123.173920_Beaver" TargetMode="External"/><Relationship Id="rId21242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26914" Type="http://schemas.openxmlformats.org/officeDocument/2006/relationships/hyperlink" Target="https://www.bing.com/maps?cp=31.209200~-102.241700&amp;style=o&amp;lvl=18&amp;dir=0&amp;sp=point.31.209200_-102.241700_King%20Mountain%20Wind%20Ranch%201" TargetMode="External"/><Relationship Id="rId7655" Type="http://schemas.openxmlformats.org/officeDocument/2006/relationships/hyperlink" Target="https://www.google.com/maps/@41.170594,-95.970603,450m/data=!3m1!1e3!4m5!3m4!1s0x0:0x0!8m2!3d41.170594!4d-95.970603" TargetMode="External"/><Relationship Id="rId10636" Type="http://schemas.openxmlformats.org/officeDocument/2006/relationships/hyperlink" Target="https://www.bing.com/maps?cp=35.074087~-90.148680&amp;style=o&amp;lvl=18&amp;dir=0&amp;sp=point.35.074087_-90.148680_Allen" TargetMode="External"/><Relationship Id="rId17249" Type="http://schemas.openxmlformats.org/officeDocument/2006/relationships/hyperlink" Target="https://www.google.com/maps/@41.556300,-93.528300,450m/data=!3m1!1e3!4m5!3m4!1s0x0:0x0!8m2!3d41.556300!4d-93.528300" TargetMode="External"/><Relationship Id="rId24465" Type="http://schemas.openxmlformats.org/officeDocument/2006/relationships/hyperlink" Target="https://www.google.com/maps/@41.436308,-75.598437,450m/data=!3m1!1e3!4m5!3m4!1s0x0:0x0!8m2!3d41.436308!4d-75.598437" TargetMode="External"/><Relationship Id="rId31681" Type="http://schemas.openxmlformats.org/officeDocument/2006/relationships/hyperlink" Target="https://www.google.com/maps/@61.843036,-165.581497,450m/data=!3m1!1e3!4m5!3m4!1s0x0:0x0!8m2!3d61.843036!4d-165.581497" TargetMode="External"/><Relationship Id="rId38294" Type="http://schemas.openxmlformats.org/officeDocument/2006/relationships/hyperlink" Target="https://www.bing.com/maps?cp=35.487000~-78.192200&amp;style=o&amp;lvl=18&amp;dir=0&amp;sp=point.35.487000_-78.192200_Candace%20Solar" TargetMode="External"/><Relationship Id="rId7308" Type="http://schemas.openxmlformats.org/officeDocument/2006/relationships/hyperlink" Target="https://www.bing.com/maps?cp=47.537500~-111.194969&amp;style=o&amp;lvl=18&amp;dir=0&amp;sp=point.47.537500_-111.194969_Cochrane" TargetMode="External"/><Relationship Id="rId2411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7688" Type="http://schemas.openxmlformats.org/officeDocument/2006/relationships/hyperlink" Target="https://www.bing.com/maps?cp=39.796032~-119.010013&amp;style=o&amp;lvl=18&amp;dir=0&amp;sp=point.39.796032_-119.010013_Brady" TargetMode="External"/><Relationship Id="rId31334" Type="http://schemas.openxmlformats.org/officeDocument/2006/relationships/hyperlink" Target="https://www.bing.com/maps?cp=32.588600~-100.672800&amp;style=o&amp;lvl=18&amp;dir=0&amp;sp=point.32.588600_-100.672800_Pyron%20Wind%20Farm%20LLC" TargetMode="External"/><Relationship Id="rId13859" Type="http://schemas.openxmlformats.org/officeDocument/2006/relationships/hyperlink" Target="https://www.google.com/maps/@59.439542,-151.713439,450m/data=!3m1!1e3!4m5!3m4!1s0x0:0x0!8m2!3d59.439542!4d-151.713439" TargetMode="External"/><Relationship Id="rId34557" Type="http://schemas.openxmlformats.org/officeDocument/2006/relationships/hyperlink" Target="https://www.google.com/maps/@40.442222,-79.731111,450m/data=!3m1!1e3!4m5!3m4!1s0x0:0x0!8m2!3d40.442222!4d-79.731111" TargetMode="External"/><Relationship Id="rId41773" Type="http://schemas.openxmlformats.org/officeDocument/2006/relationships/hyperlink" Target="https://www.google.com/maps/@36.068926,-115.280825,450m/data=!3m1!1e3!4m5!3m4!1s0x0:0x0!8m2!3d36.068926!4d-115.280825" TargetMode="External"/><Relationship Id="rId1469" Type="http://schemas.openxmlformats.org/officeDocument/2006/relationships/hyperlink" Target="https://www.google.com/maps/@34.126000,-118.149400,450m/data=!3m1!1e3!4m5!3m4!1s0x0:0x0!8m2!3d34.126000!4d-118.149400" TargetMode="External"/><Relationship Id="rId3918" Type="http://schemas.openxmlformats.org/officeDocument/2006/relationships/hyperlink" Target="https://www.bing.com/maps?cp=40.880000~-94.558900&amp;style=o&amp;lvl=18&amp;dir=0&amp;sp=point.40.880000_-94.558900_Lenox" TargetMode="External"/><Relationship Id="rId16332" Type="http://schemas.openxmlformats.org/officeDocument/2006/relationships/hyperlink" Target="https://www.bing.com/maps?cp=40.541600~-81.498500&amp;style=o&amp;lvl=18&amp;dir=0&amp;sp=point.40.541600_-81.498500_Dover%20Peaking" TargetMode="External"/><Relationship Id="rId20728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37030" Type="http://schemas.openxmlformats.org/officeDocument/2006/relationships/hyperlink" Target="https://www.bing.com/maps?cp=30.748333~-94.437500&amp;style=o&amp;lvl=18&amp;dir=0&amp;sp=point.30.748333_-94.437500_Woodville%20Renewable%20Power%20Project" TargetMode="External"/><Relationship Id="rId41426" Type="http://schemas.openxmlformats.org/officeDocument/2006/relationships/hyperlink" Target="https://www.bing.com/maps?cp=41.955897~-70.786125&amp;style=o&amp;lvl=18&amp;dir=0&amp;sp=point.41.955897_-70.786125_Brook%20Street%20Solar%201%20CSG" TargetMode="External"/><Relationship Id="rId9961" Type="http://schemas.openxmlformats.org/officeDocument/2006/relationships/hyperlink" Target="https://www.google.com/maps/@40.384200,-79.061100,450m/data=!3m1!1e3!4m5!3m4!1s0x0:0x0!8m2!3d40.384200!4d-79.061100" TargetMode="External"/><Relationship Id="rId12942" Type="http://schemas.openxmlformats.org/officeDocument/2006/relationships/hyperlink" Target="https://www.bing.com/maps?cp=42.775600~-82.495000&amp;style=o&amp;lvl=18&amp;dir=0&amp;sp=point.42.775600_-82.495000_Belle%20River" TargetMode="External"/><Relationship Id="rId19555" Type="http://schemas.openxmlformats.org/officeDocument/2006/relationships/hyperlink" Target="https://www.google.com/maps/@44.503704,-70.220971,450m/data=!3m1!1e3!4m5!3m4!1s0x0:0x0!8m2!3d44.503704!4d-70.220971" TargetMode="External"/><Relationship Id="rId23201" Type="http://schemas.openxmlformats.org/officeDocument/2006/relationships/hyperlink" Target="https://www.google.com/maps/@41.777500,-87.823300,450m/data=!3m1!1e3!4m5!3m4!1s0x0:0x0!8m2!3d41.777500!4d-87.823300" TargetMode="External"/><Relationship Id="rId26771" Type="http://schemas.openxmlformats.org/officeDocument/2006/relationships/hyperlink" Target="https://www.google.com/maps/@41.448694,-72.835364,450m/data=!3m1!1e3!4m5!3m4!1s0x0:0x0!8m2!3d41.448694!4d-72.835364" TargetMode="External"/><Relationship Id="rId9614" Type="http://schemas.openxmlformats.org/officeDocument/2006/relationships/hyperlink" Target="https://www.bing.com/maps?cp=36.669425~-96.347408&amp;style=o&amp;lvl=18&amp;dir=0&amp;sp=point.36.669425_-96.347408_Pawhuska" TargetMode="External"/><Relationship Id="rId10493" Type="http://schemas.openxmlformats.org/officeDocument/2006/relationships/hyperlink" Target="https://www.google.com/maps/@33.244404,-79.990909,450m/data=!3m1!1e3!4m5!3m4!1s0x0:0x0!8m2!3d33.244404!4d-79.990909" TargetMode="External"/><Relationship Id="rId19208" Type="http://schemas.openxmlformats.org/officeDocument/2006/relationships/hyperlink" Target="https://www.bing.com/maps?cp=38.831900~-121.313652&amp;style=o&amp;lvl=18&amp;dir=0&amp;sp=point.38.831900_-121.313652_Rio%20Bravo%20Rocklin" TargetMode="External"/><Relationship Id="rId26424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29994" Type="http://schemas.openxmlformats.org/officeDocument/2006/relationships/hyperlink" Target="https://www.bing.com/maps?cp=37.438889~-77.128611&amp;style=o&amp;lvl=18&amp;dir=0&amp;sp=point.37.438889_-77.128611_Charles%20City" TargetMode="External"/><Relationship Id="rId33640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7165" Type="http://schemas.openxmlformats.org/officeDocument/2006/relationships/hyperlink" Target="https://www.google.com/maps/@36.233800,-90.052100,450m/data=!3m1!1e3!4m5!3m4!1s0x0:0x0!8m2!3d36.233800!4d-90.052100" TargetMode="External"/><Relationship Id="rId10146" Type="http://schemas.openxmlformats.org/officeDocument/2006/relationships/hyperlink" Target="https://www.bing.com/maps?cp=40.176486~-74.789976&amp;style=o&amp;lvl=18&amp;dir=0&amp;sp=point.40.176486_-74.789976_Falls" TargetMode="External"/><Relationship Id="rId29647" Type="http://schemas.openxmlformats.org/officeDocument/2006/relationships/hyperlink" Target="https://www.google.com/maps/@43.027200,-115.465600,450m/data=!3m1!1e3!4m5!3m4!1s0x0:0x0!8m2!3d43.027200!4d-115.465600" TargetMode="External"/><Relationship Id="rId31191" Type="http://schemas.openxmlformats.org/officeDocument/2006/relationships/hyperlink" Target="https://www.google.com/maps/@36.776700,-99.635300,450m/data=!3m1!1e3!4m5!3m4!1s0x0:0x0!8m2!3d36.776700!4d-99.635300" TargetMode="External"/><Relationship Id="rId36863" Type="http://schemas.openxmlformats.org/officeDocument/2006/relationships/hyperlink" Target="https://www.google.com/maps/@36.270000,-78.348333,450m/data=!3m1!1e3!4m5!3m4!1s0x0:0x0!8m2!3d36.270000!4d-78.348333" TargetMode="External"/><Relationship Id="rId3775" Type="http://schemas.openxmlformats.org/officeDocument/2006/relationships/hyperlink" Target="https://www.google.com/maps/@42.250000,-90.416700,450m/data=!3m1!1e3!4m5!3m4!1s0x0:0x0!8m2!3d42.250000!4d-90.416700" TargetMode="External"/><Relationship Id="rId13369" Type="http://schemas.openxmlformats.org/officeDocument/2006/relationships/hyperlink" Target="https://www.google.com/maps/@34.612100,-84.673300,450m/data=!3m1!1e3!4m5!3m4!1s0x0:0x0!8m2!3d34.612100!4d-84.673300" TargetMode="External"/><Relationship Id="rId15818" Type="http://schemas.openxmlformats.org/officeDocument/2006/relationships/hyperlink" Target="https://www.bing.com/maps?cp=58.106432~-135.430740&amp;style=o&amp;lvl=18&amp;dir=0&amp;sp=point.58.106432_-135.430740_Hoonah" TargetMode="External"/><Relationship Id="rId20585" Type="http://schemas.openxmlformats.org/officeDocument/2006/relationships/hyperlink" Target="https://www.google.com/maps/@42.967100,-78.918200,450m/data=!3m1!1e3!4m5!3m4!1s0x0:0x0!8m2!3d42.967100!4d-78.918200" TargetMode="External"/><Relationship Id="rId27198" Type="http://schemas.openxmlformats.org/officeDocument/2006/relationships/hyperlink" Target="https://www.bing.com/maps?cp=33.288100~-89.420100&amp;style=o&amp;lvl=18&amp;dir=0&amp;sp=point.33.288100_-89.420100_Choctaw%20County" TargetMode="External"/><Relationship Id="rId36516" Type="http://schemas.openxmlformats.org/officeDocument/2006/relationships/hyperlink" Target="https://www.bing.com/maps?cp=36.730000~-120.410000&amp;style=o&amp;lvl=18&amp;dir=0&amp;sp=point.36.730000_-120.410000_North%20Star%20Solar" TargetMode="External"/><Relationship Id="rId43732" Type="http://schemas.openxmlformats.org/officeDocument/2006/relationships/hyperlink" Target="https://www.bing.com/maps?cp=45.272200~-93.827800&amp;style=o&amp;lvl=18&amp;dir=0&amp;sp=point.45.272200_-93.827800_Monticello%20Project%20CSG" TargetMode="External"/><Relationship Id="rId3428" Type="http://schemas.openxmlformats.org/officeDocument/2006/relationships/hyperlink" Target="https://www.bing.com/maps?cp=37.619747~-88.953114&amp;style=o&amp;lvl=18&amp;dir=0&amp;sp=point.37.619747_-88.953114_Marion" TargetMode="External"/><Relationship Id="rId20238" Type="http://schemas.openxmlformats.org/officeDocument/2006/relationships/hyperlink" Target="https://www.bing.com/maps?cp=21.917800~-159.629400&amp;style=o&amp;lvl=18&amp;dir=0&amp;sp=point.21.917800_-159.629400_Gay%20Robinson" TargetMode="External"/><Relationship Id="rId34067" Type="http://schemas.openxmlformats.org/officeDocument/2006/relationships/hyperlink" Target="https://www.google.com/maps/@30.196571,-93.321970,450m/data=!3m1!1e3!4m5!3m4!1s0x0:0x0!8m2!3d30.196571!4d-93.321970" TargetMode="External"/><Relationship Id="rId39739" Type="http://schemas.openxmlformats.org/officeDocument/2006/relationships/hyperlink" Target="https://www.google.com/maps/@34.582598,-106.682975,450m/data=!3m1!1e3!4m5!3m4!1s0x0:0x0!8m2!3d34.582598!4d-106.682975" TargetMode="External"/><Relationship Id="rId41283" Type="http://schemas.openxmlformats.org/officeDocument/2006/relationships/hyperlink" Target="https://www.google.com/maps/@44.413186,-94.907619,450m/data=!3m1!1e3!4m5!3m4!1s0x0:0x0!8m2!3d44.413186!4d-94.907619" TargetMode="External"/><Relationship Id="rId6998" Type="http://schemas.openxmlformats.org/officeDocument/2006/relationships/hyperlink" Target="https://www.bing.com/maps?cp=39.351500~-93.501600&amp;style=o&amp;lvl=18&amp;dir=0&amp;sp=point.39.351500_-93.501600_Carrollton" TargetMode="External"/><Relationship Id="rId9471" Type="http://schemas.openxmlformats.org/officeDocument/2006/relationships/hyperlink" Target="https://www.google.com/maps/@34.966450,-96.725800,450m/data=!3m1!1e3!4m5!3m4!1s0x0:0x0!8m2!3d34.966450!4d-96.725800" TargetMode="External"/><Relationship Id="rId14901" Type="http://schemas.openxmlformats.org/officeDocument/2006/relationships/hyperlink" Target="https://www.google.com/maps/@40.860905,-105.021207,450m/data=!3m1!1e3!4m5!3m4!1s0x0:0x0!8m2!3d40.860905!4d-105.021207" TargetMode="External"/><Relationship Id="rId19065" Type="http://schemas.openxmlformats.org/officeDocument/2006/relationships/hyperlink" Target="https://www.google.com/maps/@44.918063,-68.635540,450m/data=!3m1!1e3!4m5!3m4!1s0x0:0x0!8m2!3d44.918063!4d-68.635540" TargetMode="External"/><Relationship Id="rId26281" Type="http://schemas.openxmlformats.org/officeDocument/2006/relationships/hyperlink" Target="https://www.google.com/maps/@42.678819,-78.243792,450m/data=!3m1!1e3!4m5!3m4!1s0x0:0x0!8m2!3d42.678819!4d-78.243792" TargetMode="External"/><Relationship Id="rId28730" Type="http://schemas.openxmlformats.org/officeDocument/2006/relationships/hyperlink" Target="https://www.bing.com/maps?cp=42.630513~-93.206389&amp;style=o&amp;lvl=18&amp;dir=0&amp;sp=point.42.630513_-93.206389_Whispering%20Willow%20Wind%20Farm%20-%20East" TargetMode="External"/><Relationship Id="rId9124" Type="http://schemas.openxmlformats.org/officeDocument/2006/relationships/hyperlink" Target="https://www.bing.com/maps?cp=35.267222~-75.534722&amp;style=o&amp;lvl=18&amp;dir=0&amp;sp=point.35.267222_-75.534722_Buxton" TargetMode="External"/><Relationship Id="rId12452" Type="http://schemas.openxmlformats.org/officeDocument/2006/relationships/hyperlink" Target="https://www.bing.com/maps?cp=42.583094~-89.025915&amp;style=o&amp;lvl=18&amp;dir=0&amp;sp=point.42.583094_-89.025915_Rock%20River" TargetMode="External"/><Relationship Id="rId30677" Type="http://schemas.openxmlformats.org/officeDocument/2006/relationships/hyperlink" Target="https://www.google.com/maps/@36.651400,-120.583300,450m/data=!3m1!1e3!4m5!3m4!1s0x0:0x0!8m2!3d36.651400!4d-120.583300" TargetMode="External"/><Relationship Id="rId33150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44159" Type="http://schemas.openxmlformats.org/officeDocument/2006/relationships/hyperlink" Target="https://www.google.com/maps/@35.412180,-78.603088,450m/data=!3m1!1e3!4m5!3m4!1s0x0:0x0!8m2!3d35.412180!4d-78.603088" TargetMode="External"/><Relationship Id="rId830" Type="http://schemas.openxmlformats.org/officeDocument/2006/relationships/hyperlink" Target="https://www.bing.com/maps?cp=39.256873~-120.767437&amp;style=o&amp;lvl=18&amp;dir=0&amp;sp=point.39.256873_-120.767437_Drum%201" TargetMode="External"/><Relationship Id="rId2511" Type="http://schemas.openxmlformats.org/officeDocument/2006/relationships/hyperlink" Target="https://www.google.com/maps/@33.823900,-84.475800,450m/data=!3m1!1e3!4m5!3m4!1s0x0:0x0!8m2!3d33.823900!4d-84.475800" TargetMode="External"/><Relationship Id="rId12105" Type="http://schemas.openxmlformats.org/officeDocument/2006/relationships/hyperlink" Target="https://www.google.com/maps/@39.200800,-79.263600,450m/data=!3m1!1e3!4m5!3m4!1s0x0:0x0!8m2!3d39.200800!4d-79.263600" TargetMode="External"/><Relationship Id="rId15675" Type="http://schemas.openxmlformats.org/officeDocument/2006/relationships/hyperlink" Target="https://www.google.com/maps/@39.694755,-92.047014,450m/data=!3m1!1e3!4m5!3m4!1s0x0:0x0!8m2!3d39.694755!4d-92.047014" TargetMode="External"/><Relationship Id="rId22891" Type="http://schemas.openxmlformats.org/officeDocument/2006/relationships/hyperlink" Target="https://www.google.com/maps/@43.701916,-72.286735,450m/data=!3m1!1e3!4m5!3m4!1s0x0:0x0!8m2!3d43.701916!4d-72.286735" TargetMode="External"/><Relationship Id="rId38822" Type="http://schemas.openxmlformats.org/officeDocument/2006/relationships/hyperlink" Target="https://www.bing.com/maps?cp=36.137260~-120.218453&amp;style=o&amp;lvl=18&amp;dir=0&amp;sp=point.36.137260_-120.218453_DSH%20(CA)%20-%20Coalinga%20State%20Hospital" TargetMode="External"/><Relationship Id="rId5734" Type="http://schemas.openxmlformats.org/officeDocument/2006/relationships/hyperlink" Target="https://www.bing.com/maps?cp=42.273900~-83.111900&amp;style=o&amp;lvl=18&amp;dir=0&amp;sp=point.42.273900_-83.111900_River%20Rouge" TargetMode="External"/><Relationship Id="rId15328" Type="http://schemas.openxmlformats.org/officeDocument/2006/relationships/hyperlink" Target="https://www.bing.com/maps?cp=37.401000~-121.968670&amp;style=o&amp;lvl=18&amp;dir=0&amp;sp=point.37.401000_-121.968670_Gianera" TargetMode="External"/><Relationship Id="rId18898" Type="http://schemas.openxmlformats.org/officeDocument/2006/relationships/hyperlink" Target="https://www.bing.com/maps?cp=45.155400~-67.401200&amp;style=o&amp;lvl=18&amp;dir=0&amp;sp=point.45.155400_-67.401200_Domtar%20-%20Woodland%20Mill" TargetMode="External"/><Relationship Id="rId22544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29157" Type="http://schemas.openxmlformats.org/officeDocument/2006/relationships/hyperlink" Target="https://www.google.com/maps/@39.560300,-119.510800,450m/data=!3m1!1e3!4m5!3m4!1s0x0:0x0!8m2!3d39.560300!4d-119.510800" TargetMode="External"/><Relationship Id="rId36373" Type="http://schemas.openxmlformats.org/officeDocument/2006/relationships/hyperlink" Target="https://www.google.com/maps/@21.468889,-158.016389,450m/data=!3m1!1e3!4m5!3m4!1s0x0:0x0!8m2!3d21.468889!4d-158.016389" TargetMode="External"/><Relationship Id="rId40769" Type="http://schemas.openxmlformats.org/officeDocument/2006/relationships/hyperlink" Target="https://www.google.com/maps/@45.413357,-92.682957,450m/data=!3m1!1e3!4m5!3m4!1s0x0:0x0!8m2!3d45.413357!4d-92.682957" TargetMode="External"/><Relationship Id="rId3285" Type="http://schemas.openxmlformats.org/officeDocument/2006/relationships/hyperlink" Target="https://www.google.com/maps/@40.312222,-88.159444,450m/data=!3m1!1e3!4m5!3m4!1s0x0:0x0!8m2!3d40.312222!4d-88.159444" TargetMode="External"/><Relationship Id="rId8957" Type="http://schemas.openxmlformats.org/officeDocument/2006/relationships/hyperlink" Target="https://www.google.com/maps/@36.483300,-79.073100,450m/data=!3m1!1e3!4m5!3m4!1s0x0:0x0!8m2!3d36.483300!4d-79.073100" TargetMode="External"/><Relationship Id="rId20095" Type="http://schemas.openxmlformats.org/officeDocument/2006/relationships/hyperlink" Target="https://www.google.com/maps/@39.473600,-79.056900,450m/data=!3m1!1e3!4m5!3m4!1s0x0:0x0!8m2!3d39.473600!4d-79.056900" TargetMode="External"/><Relationship Id="rId25767" Type="http://schemas.openxmlformats.org/officeDocument/2006/relationships/hyperlink" Target="https://www.google.com/maps/@33.837699,-83.699577,450m/data=!3m1!1e3!4m5!3m4!1s0x0:0x0!8m2!3d33.837699!4d-83.699577" TargetMode="External"/><Relationship Id="rId32983" Type="http://schemas.openxmlformats.org/officeDocument/2006/relationships/hyperlink" Target="https://www.google.com/maps/@37.789167,-121.601944,450m/data=!3m1!1e3!4m5!3m4!1s0x0:0x0!8m2!3d37.789167!4d-121.601944" TargetMode="External"/><Relationship Id="rId36026" Type="http://schemas.openxmlformats.org/officeDocument/2006/relationships/hyperlink" Target="https://www.bing.com/maps?cp=32.713889~-108.248056&amp;style=o&amp;lvl=18&amp;dir=0&amp;sp=point.32.713889_-108.248056_Silver%20City%20WWTP%20PV%20Project" TargetMode="External"/><Relationship Id="rId39596" Type="http://schemas.openxmlformats.org/officeDocument/2006/relationships/hyperlink" Target="https://www.bing.com/maps?cp=27.320000~-99.000000&amp;style=o&amp;lvl=18&amp;dir=0&amp;sp=point.27.320000_-99.000000_Javelina%20Wind%20Energy,%20LLC" TargetMode="External"/><Relationship Id="rId43242" Type="http://schemas.openxmlformats.org/officeDocument/2006/relationships/hyperlink" Target="https://www.bing.com/maps?cp=42.222962~-72.508328&amp;style=o&amp;lvl=18&amp;dir=0&amp;sp=point.42.222962_-72.508328_Kearsarge%20Granby" TargetMode="External"/><Relationship Id="rId11938" Type="http://schemas.openxmlformats.org/officeDocument/2006/relationships/hyperlink" Target="https://www.bing.com/maps?cp=45.614000~-121.134600&amp;style=o&amp;lvl=18&amp;dir=0&amp;sp=point.45.614000_-121.134600_The%20Dalles" TargetMode="External"/><Relationship Id="rId28240" Type="http://schemas.openxmlformats.org/officeDocument/2006/relationships/hyperlink" Target="https://www.bing.com/maps?cp=43.980278~-96.223333&amp;style=o&amp;lvl=18&amp;dir=0&amp;sp=point.43.980278_-96.223333_Tofteland%20Windfarm%20LLC" TargetMode="External"/><Relationship Id="rId32636" Type="http://schemas.openxmlformats.org/officeDocument/2006/relationships/hyperlink" Target="https://www.bing.com/maps?cp=37.598579~-105.955832&amp;style=o&amp;lvl=18&amp;dir=0&amp;sp=point.37.598579_-105.955832_Cogentrix%20of%20Alamosa" TargetMode="External"/><Relationship Id="rId39249" Type="http://schemas.openxmlformats.org/officeDocument/2006/relationships/hyperlink" Target="https://www.google.com/maps/@29.550278,-96.537778,450m/data=!3m1!1e3!4m5!3m4!1s0x0:0x0!8m2!3d29.550278!4d-96.537778" TargetMode="External"/><Relationship Id="rId14411" Type="http://schemas.openxmlformats.org/officeDocument/2006/relationships/hyperlink" Target="https://www.google.com/maps/@34.534337,-118.525113,450m/data=!3m1!1e3!4m5!3m4!1s0x0:0x0!8m2!3d34.534337!4d-118.525113" TargetMode="External"/><Relationship Id="rId17981" Type="http://schemas.openxmlformats.org/officeDocument/2006/relationships/hyperlink" Target="https://www.google.com/maps/@38.903200,-121.309700,450m/data=!3m1!1e3!4m5!3m4!1s0x0:0x0!8m2!3d38.903200!4d-121.309700" TargetMode="External"/><Relationship Id="rId30187" Type="http://schemas.openxmlformats.org/officeDocument/2006/relationships/hyperlink" Target="https://www.google.com/maps/@37.671100,-76.760000,450m/data=!3m1!1e3!4m5!3m4!1s0x0:0x0!8m2!3d37.671100!4d-76.760000" TargetMode="External"/><Relationship Id="rId340" Type="http://schemas.openxmlformats.org/officeDocument/2006/relationships/hyperlink" Target="https://www.bing.com/maps?cp=61.222100~-149.866100&amp;style=o&amp;lvl=18&amp;dir=0&amp;sp=point.61.222100_-149.866100_Anchorage%201" TargetMode="External"/><Relationship Id="rId2021" Type="http://schemas.openxmlformats.org/officeDocument/2006/relationships/hyperlink" Target="https://www.google.com/maps/@32.699451,-115.282450,450m/data=!3m1!1e3!4m5!3m4!1s0x0:0x0!8m2!3d32.699451!4d-115.282450" TargetMode="External"/><Relationship Id="rId17634" Type="http://schemas.openxmlformats.org/officeDocument/2006/relationships/hyperlink" Target="https://www.bing.com/maps?cp=47.350064~-96.831911&amp;style=o&amp;lvl=18&amp;dir=0&amp;sp=point.47.350064_-96.831911_Halstad" TargetMode="External"/><Relationship Id="rId24850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35859" Type="http://schemas.openxmlformats.org/officeDocument/2006/relationships/hyperlink" Target="https://www.google.com/maps/@40.263889,-74.084167,450m/data=!3m1!1e3!4m5!3m4!1s0x0:0x0!8m2!3d40.263889!4d-74.084167" TargetMode="External"/><Relationship Id="rId5591" Type="http://schemas.openxmlformats.org/officeDocument/2006/relationships/hyperlink" Target="https://www.google.com/maps/@44.463100,-83.720800,450m/data=!3m1!1e3!4m5!3m4!1s0x0:0x0!8m2!3d44.463100!4d-83.720800" TargetMode="External"/><Relationship Id="rId15185" Type="http://schemas.openxmlformats.org/officeDocument/2006/relationships/hyperlink" Target="https://www.google.com/maps/@39.743600,-75.507200,450m/data=!3m1!1e3!4m5!3m4!1s0x0:0x0!8m2!3d39.743600!4d-75.507200" TargetMode="External"/><Relationship Id="rId24503" Type="http://schemas.openxmlformats.org/officeDocument/2006/relationships/hyperlink" Target="https://www.google.com/maps/@43.295800,-73.595600,450m/data=!3m1!1e3!4m5!3m4!1s0x0:0x0!8m2!3d43.295800!4d-73.595600" TargetMode="External"/><Relationship Id="rId38332" Type="http://schemas.openxmlformats.org/officeDocument/2006/relationships/hyperlink" Target="https://www.bing.com/maps?cp=35.711667~-81.134167&amp;style=o&amp;lvl=18&amp;dir=0&amp;sp=point.35.711667_-81.134167_Old%20Catawba%20PV%201" TargetMode="External"/><Relationship Id="rId40279" Type="http://schemas.openxmlformats.org/officeDocument/2006/relationships/hyperlink" Target="https://www.google.com/maps/@44.945514,-69.660705,450m/data=!3m1!1e3!4m5!3m4!1s0x0:0x0!8m2!3d44.945514!4d-69.660705" TargetMode="External"/><Relationship Id="rId42728" Type="http://schemas.openxmlformats.org/officeDocument/2006/relationships/hyperlink" Target="https://www.bing.com/maps?cp=44.874961~-93.815011&amp;style=o&amp;lvl=18&amp;dir=0&amp;sp=point.44.874961_-93.815011_Lake%20Waconia%20IV%20Community%20Solar%20Garden" TargetMode="External"/><Relationship Id="rId5244" Type="http://schemas.openxmlformats.org/officeDocument/2006/relationships/hyperlink" Target="https://www.bing.com/maps?cp=39.298600~-76.563600&amp;style=o&amp;lvl=18&amp;dir=0&amp;sp=point.39.298600_-76.563600_Philadelphia" TargetMode="External"/><Relationship Id="rId11795" Type="http://schemas.openxmlformats.org/officeDocument/2006/relationships/hyperlink" Target="https://www.google.com/maps/@48.595300,-118.060300,450m/data=!3m1!1e3!4m5!3m4!1s0x0:0x0!8m2!3d48.595300!4d-118.060300" TargetMode="External"/><Relationship Id="rId22054" Type="http://schemas.openxmlformats.org/officeDocument/2006/relationships/hyperlink" Target="https://www.bing.com/maps?cp=32.694700~-117.143600&amp;style=o&amp;lvl=18&amp;dir=0&amp;sp=point.32.694700_-117.143600_C%20P%20Kelco%20San%20Diego%20Plant" TargetMode="External"/><Relationship Id="rId27726" Type="http://schemas.openxmlformats.org/officeDocument/2006/relationships/hyperlink" Target="https://www.bing.com/maps?cp=38.468100~-78.865000&amp;style=o&amp;lvl=18&amp;dir=0&amp;sp=point.38.468100_-78.865000_Mount%20Clinton" TargetMode="External"/><Relationship Id="rId34942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1854" Type="http://schemas.openxmlformats.org/officeDocument/2006/relationships/hyperlink" Target="https://www.bing.com/maps?cp=31.400255~-86.476449&amp;style=o&amp;lvl=18&amp;dir=0&amp;sp=point.31.400255_-86.476449_McWilliams" TargetMode="External"/><Relationship Id="rId8467" Type="http://schemas.openxmlformats.org/officeDocument/2006/relationships/hyperlink" Target="https://www.google.com/maps/@43.909714,-75.200831,450m/data=!3m1!1e3!4m5!3m4!1s0x0:0x0!8m2!3d43.909714!4d-75.200831" TargetMode="External"/><Relationship Id="rId11448" Type="http://schemas.openxmlformats.org/officeDocument/2006/relationships/hyperlink" Target="https://www.bing.com/maps?cp=44.638100~-73.162500&amp;style=o&amp;lvl=18&amp;dir=0&amp;sp=point.44.638100_-73.162500_Peterson" TargetMode="External"/><Relationship Id="rId25277" Type="http://schemas.openxmlformats.org/officeDocument/2006/relationships/hyperlink" Target="https://www.google.com/maps/@41.786100,-72.654400,450m/data=!3m1!1e3!4m5!3m4!1s0x0:0x0!8m2!3d41.786100!4d-72.654400" TargetMode="External"/><Relationship Id="rId32493" Type="http://schemas.openxmlformats.org/officeDocument/2006/relationships/hyperlink" Target="https://www.google.com/maps/@37.694535,-105.927622,450m/data=!3m1!1e3!4m5!3m4!1s0x0:0x0!8m2!3d37.694535!4d-105.927622" TargetMode="External"/><Relationship Id="rId41811" Type="http://schemas.openxmlformats.org/officeDocument/2006/relationships/hyperlink" Target="https://www.google.com/maps/@35.189991,-89.799302,450m/data=!3m1!1e3!4m5!3m4!1s0x0:0x0!8m2!3d35.189991!4d-89.799302" TargetMode="External"/><Relationship Id="rId1507" Type="http://schemas.openxmlformats.org/officeDocument/2006/relationships/hyperlink" Target="https://www.google.com/maps/@38.765336,-120.787366,450m/data=!3m1!1e3!4m5!3m4!1s0x0:0x0!8m2!3d38.765336!4d-120.787366" TargetMode="External"/><Relationship Id="rId17491" Type="http://schemas.openxmlformats.org/officeDocument/2006/relationships/hyperlink" Target="https://www.google.com/maps/@36.281100,-80.060300,450m/data=!3m1!1e3!4m5!3m4!1s0x0:0x0!8m2!3d36.281100!4d-80.060300" TargetMode="External"/><Relationship Id="rId19940" Type="http://schemas.openxmlformats.org/officeDocument/2006/relationships/hyperlink" Target="https://www.bing.com/maps?cp=33.163300~-115.616700&amp;style=o&amp;lvl=18&amp;dir=0&amp;sp=point.33.163300_-115.616700_Vulcan-BN%20Geothermal%20Power%20Company" TargetMode="External"/><Relationship Id="rId32146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37818" Type="http://schemas.openxmlformats.org/officeDocument/2006/relationships/hyperlink" Target="https://www.bing.com/maps?cp=34.509444~-117.387222&amp;style=o&amp;lvl=18&amp;dir=0&amp;sp=point.34.509444_-117.387222_Victor%20Mesa%20Linda%20D2" TargetMode="External"/><Relationship Id="rId7550" Type="http://schemas.openxmlformats.org/officeDocument/2006/relationships/hyperlink" Target="https://www.bing.com/maps?cp=41.428100~-96.462300&amp;style=o&amp;lvl=18&amp;dir=0&amp;sp=point.41.428100_-96.462300_Lon%20Wright" TargetMode="External"/><Relationship Id="rId17144" Type="http://schemas.openxmlformats.org/officeDocument/2006/relationships/hyperlink" Target="https://www.bing.com/maps?cp=41.410600~-92.937800&amp;style=o&amp;lvl=18&amp;dir=0&amp;sp=point.41.410600_-92.937800_Pella%20Peaking" TargetMode="External"/><Relationship Id="rId21887" Type="http://schemas.openxmlformats.org/officeDocument/2006/relationships/hyperlink" Target="https://www.google.com/maps/@35.666111,-119.766944,450m/data=!3m1!1e3!4m5!3m4!1s0x0:0x0!8m2!3d35.666111!4d-119.766944" TargetMode="External"/><Relationship Id="rId24360" Type="http://schemas.openxmlformats.org/officeDocument/2006/relationships/hyperlink" Target="https://www.bing.com/maps?cp=46.614400~-97.576500&amp;style=o&amp;lvl=18&amp;dir=0&amp;sp=point.46.614400_-97.576500_Enderlin" TargetMode="External"/><Relationship Id="rId35369" Type="http://schemas.openxmlformats.org/officeDocument/2006/relationships/hyperlink" Target="https://www.google.com/maps/@36.102778,-119.039722,450m/data=!3m1!1e3!4m5!3m4!1s0x0:0x0!8m2!3d36.102778!4d-119.039722" TargetMode="External"/><Relationship Id="rId42585" Type="http://schemas.openxmlformats.org/officeDocument/2006/relationships/hyperlink" Target="https://www.google.com/maps/@39.910969,-75.118600,450m/data=!3m1!1e3!4m5!3m4!1s0x0:0x0!8m2!3d39.910969!4d-75.118600" TargetMode="External"/><Relationship Id="rId7203" Type="http://schemas.openxmlformats.org/officeDocument/2006/relationships/hyperlink" Target="https://www.google.com/maps/@36.553100,-89.968200,450m/data=!3m1!1e3!4m5!3m4!1s0x0:0x0!8m2!3d36.553100!4d-89.968200" TargetMode="External"/><Relationship Id="rId10531" Type="http://schemas.openxmlformats.org/officeDocument/2006/relationships/hyperlink" Target="https://www.google.com/maps/@44.087235,-103.260959,450m/data=!3m1!1e3!4m5!3m4!1s0x0:0x0!8m2!3d44.087235!4d-103.260959" TargetMode="External"/><Relationship Id="rId24013" Type="http://schemas.openxmlformats.org/officeDocument/2006/relationships/hyperlink" Target="https://www.google.com/maps/@36.423715,-79.952494,450m/data=!3m1!1e3!4m5!3m4!1s0x0:0x0!8m2!3d36.423715!4d-79.952494" TargetMode="External"/><Relationship Id="rId42238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13754" Type="http://schemas.openxmlformats.org/officeDocument/2006/relationships/hyperlink" Target="https://www.bing.com/maps?cp=41.599760~-90.911950&amp;style=o&amp;lvl=18&amp;dir=0&amp;sp=point.41.599760_-90.911950_Durant" TargetMode="External"/><Relationship Id="rId20970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27583" Type="http://schemas.openxmlformats.org/officeDocument/2006/relationships/hyperlink" Target="https://www.google.com/maps/@45.764400,-84.738100,450m/data=!3m1!1e3!4m5!3m4!1s0x0:0x0!8m2!3d45.764400!4d-84.738100" TargetMode="External"/><Relationship Id="rId31979" Type="http://schemas.openxmlformats.org/officeDocument/2006/relationships/hyperlink" Target="https://www.google.com/maps/@39.912438,-82.244992,450m/data=!3m1!1e3!4m5!3m4!1s0x0:0x0!8m2!3d39.912438!4d-82.244992" TargetMode="External"/><Relationship Id="rId36901" Type="http://schemas.openxmlformats.org/officeDocument/2006/relationships/hyperlink" Target="https://www.google.com/maps/@38.761389,-122.975278,450m/data=!3m1!1e3!4m5!3m4!1s0x0:0x0!8m2!3d38.761389!4d-122.975278" TargetMode="External"/><Relationship Id="rId3813" Type="http://schemas.openxmlformats.org/officeDocument/2006/relationships/hyperlink" Target="https://www.google.com/maps/@40.987100,-94.735200,450m/data=!3m1!1e3!4m5!3m4!1s0x0:0x0!8m2!3d40.987100!4d-94.735200" TargetMode="External"/><Relationship Id="rId13407" Type="http://schemas.openxmlformats.org/officeDocument/2006/relationships/hyperlink" Target="https://www.google.com/maps/@37.905300,-87.715000,450m/data=!3m1!1e3!4m5!3m4!1s0x0:0x0!8m2!3d37.905300!4d-87.715000" TargetMode="External"/><Relationship Id="rId16977" Type="http://schemas.openxmlformats.org/officeDocument/2006/relationships/hyperlink" Target="https://www.google.com/maps/@38.532161,-94.902633,450m/data=!3m1!1e3!4m5!3m4!1s0x0:0x0!8m2!3d38.532161!4d-94.902633" TargetMode="External"/><Relationship Id="rId20623" Type="http://schemas.openxmlformats.org/officeDocument/2006/relationships/hyperlink" Target="https://www.google.com/maps/@35.960058,-77.802435,450m/data=!3m1!1e3!4m5!3m4!1s0x0:0x0!8m2!3d35.960058!4d-77.802435" TargetMode="External"/><Relationship Id="rId27236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4452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1364" Type="http://schemas.openxmlformats.org/officeDocument/2006/relationships/hyperlink" Target="https://www.bing.com/maps?cp=33.770600~-118.265600&amp;style=o&amp;lvl=18&amp;dir=0&amp;sp=point.33.770600_-118.265600_Harbor" TargetMode="External"/><Relationship Id="rId19450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3846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4105" Type="http://schemas.openxmlformats.org/officeDocument/2006/relationships/hyperlink" Target="https://www.google.com/maps/@37.505833,-77.373889,450m/data=!3m1!1e3!4m5!3m4!1s0x0:0x0!8m2!3d37.505833!4d-77.373889" TargetMode="External"/><Relationship Id="rId37675" Type="http://schemas.openxmlformats.org/officeDocument/2006/relationships/hyperlink" Target="https://www.google.com/maps/@44.978611,-93.240833,450m/data=!3m1!1e3!4m5!3m4!1s0x0:0x0!8m2!3d44.978611!4d-93.240833" TargetMode="External"/><Relationship Id="rId41321" Type="http://schemas.openxmlformats.org/officeDocument/2006/relationships/hyperlink" Target="https://www.google.com/maps/@44.937098,-93.828672,450m/data=!3m1!1e3!4m5!3m4!1s0x0:0x0!8m2!3d44.937098!4d-93.828672" TargetMode="External"/><Relationship Id="rId70" Type="http://schemas.openxmlformats.org/officeDocument/2006/relationships/hyperlink" Target="https://www.bing.com/maps?cp=33.255300~-87.449500&amp;style=o&amp;lvl=18&amp;dir=0&amp;sp=point.33.255300_-87.449500_Holt%20Dam" TargetMode="External"/><Relationship Id="rId1017" Type="http://schemas.openxmlformats.org/officeDocument/2006/relationships/hyperlink" Target="https://www.google.com/maps/@40.459111,-121.867080,450m/data=!3m1!1e3!4m5!3m4!1s0x0:0x0!8m2!3d40.459111!4d-121.867080" TargetMode="External"/><Relationship Id="rId4587" Type="http://schemas.openxmlformats.org/officeDocument/2006/relationships/hyperlink" Target="https://www.google.com/maps/@38.501719,-94.960069,450m/data=!3m1!1e3!4m5!3m4!1s0x0:0x0!8m2!3d38.501719!4d-94.960069" TargetMode="External"/><Relationship Id="rId19103" Type="http://schemas.openxmlformats.org/officeDocument/2006/relationships/hyperlink" Target="https://www.google.com/maps/@42.501360,-120.989440,450m/data=!3m1!1e3!4m5!3m4!1s0x0:0x0!8m2!3d42.501360!4d-120.989440" TargetMode="External"/><Relationship Id="rId21397" Type="http://schemas.openxmlformats.org/officeDocument/2006/relationships/hyperlink" Target="https://www.google.com/maps/@33.924898,-118.067853,450m/data=!3m1!1e3!4m5!3m4!1s0x0:0x0!8m2!3d33.924898!4d-118.067853" TargetMode="External"/><Relationship Id="rId30715" Type="http://schemas.openxmlformats.org/officeDocument/2006/relationships/hyperlink" Target="https://www.google.com/maps/@34.040278,-118.148056,450m/data=!3m1!1e3!4m5!3m4!1s0x0:0x0!8m2!3d34.040278!4d-118.148056" TargetMode="External"/><Relationship Id="rId37328" Type="http://schemas.openxmlformats.org/officeDocument/2006/relationships/hyperlink" Target="https://www.bing.com/maps?cp=42.410000~-73.240000&amp;style=o&amp;lvl=18&amp;dir=0&amp;sp=point.42.410000_-73.240000_Waste%20Water%20Treatment%20Plant" TargetMode="External"/><Relationship Id="rId7060" Type="http://schemas.openxmlformats.org/officeDocument/2006/relationships/hyperlink" Target="https://www.bing.com/maps?cp=38.964646~-92.316768&amp;style=o&amp;lvl=18&amp;dir=0&amp;sp=point.38.964646_-92.316768_Columbia%20(MO)" TargetMode="External"/><Relationship Id="rId10041" Type="http://schemas.openxmlformats.org/officeDocument/2006/relationships/hyperlink" Target="https://www.google.com/maps/@40.257865,-76.857897,450m/data=!3m1!1e3!4m5!3m4!1s0x0:0x0!8m2!3d40.257865!4d-76.857897" TargetMode="External"/><Relationship Id="rId42095" Type="http://schemas.openxmlformats.org/officeDocument/2006/relationships/hyperlink" Target="https://www.google.com/maps/@44.040418,-92.690000,450m/data=!3m1!1e3!4m5!3m4!1s0x0:0x0!8m2!3d44.040418!4d-92.690000" TargetMode="External"/><Relationship Id="rId15713" Type="http://schemas.openxmlformats.org/officeDocument/2006/relationships/hyperlink" Target="https://www.google.com/maps/@46.466100,-122.109700,450m/data=!3m1!1e3!4m5!3m4!1s0x0:0x0!8m2!3d46.466100!4d-122.109700" TargetMode="External"/><Relationship Id="rId27093" Type="http://schemas.openxmlformats.org/officeDocument/2006/relationships/hyperlink" Target="https://www.google.com/maps/@34.955600,-118.844000,450m/data=!3m1!1e3!4m5!3m4!1s0x0:0x0!8m2!3d34.955600!4d-118.844000" TargetMode="External"/><Relationship Id="rId29542" Type="http://schemas.openxmlformats.org/officeDocument/2006/relationships/hyperlink" Target="https://www.bing.com/maps?cp=42.908600~-75.569700&amp;style=o&amp;lvl=18&amp;dir=0&amp;sp=point.42.908600_-75.569700_Munnsville%20Wind%20Farm%20LLC" TargetMode="External"/><Relationship Id="rId31489" Type="http://schemas.openxmlformats.org/officeDocument/2006/relationships/hyperlink" Target="https://www.google.com/maps/@37.519714,-76.624506,450m/data=!3m1!1e3!4m5!3m4!1s0x0:0x0!8m2!3d37.519714!4d-76.624506" TargetMode="External"/><Relationship Id="rId33938" Type="http://schemas.openxmlformats.org/officeDocument/2006/relationships/hyperlink" Target="https://www.bing.com/maps?cp=39.421944~-74.639167&amp;style=o&amp;lvl=18&amp;dir=0&amp;sp=point.39.421944_-74.639167_McKee%20City%20Solar%20Phase%202" TargetMode="External"/><Relationship Id="rId3670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13264" Type="http://schemas.openxmlformats.org/officeDocument/2006/relationships/hyperlink" Target="https://www.bing.com/maps?cp=44.290128~-105.381482&amp;style=o&amp;lvl=18&amp;dir=0&amp;sp=point.44.290128_-105.381482_Wyodak" TargetMode="External"/><Relationship Id="rId18936" Type="http://schemas.openxmlformats.org/officeDocument/2006/relationships/hyperlink" Target="https://www.bing.com/maps?cp=33.164600~-115.616000&amp;style=o&amp;lvl=18&amp;dir=0&amp;sp=point.33.164600_-115.616000_Del%20Ranch%20Company" TargetMode="External"/><Relationship Id="rId20480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36411" Type="http://schemas.openxmlformats.org/officeDocument/2006/relationships/hyperlink" Target="https://www.google.com/maps/@35.969444,-78.265000,450m/data=!3m1!1e3!4m5!3m4!1s0x0:0x0!8m2!3d35.969444!4d-78.265000" TargetMode="External"/><Relationship Id="rId39981" Type="http://schemas.openxmlformats.org/officeDocument/2006/relationships/hyperlink" Target="https://www.google.com/maps/@31.397089,-89.485884,450m/data=!3m1!1e3!4m5!3m4!1s0x0:0x0!8m2!3d31.397089!4d-89.485884" TargetMode="External"/><Relationship Id="rId40807" Type="http://schemas.openxmlformats.org/officeDocument/2006/relationships/hyperlink" Target="https://www.google.com/maps/@45.402543,-94.715472,450m/data=!3m1!1e3!4m5!3m4!1s0x0:0x0!8m2!3d45.402543!4d-94.715472" TargetMode="External"/><Relationship Id="rId3323" Type="http://schemas.openxmlformats.org/officeDocument/2006/relationships/hyperlink" Target="https://www.google.com/maps/@41.909300,-89.049800,450m/data=!3m1!1e3!4m5!3m4!1s0x0:0x0!8m2!3d41.909300!4d-89.049800" TargetMode="External"/><Relationship Id="rId6893" Type="http://schemas.openxmlformats.org/officeDocument/2006/relationships/hyperlink" Target="https://www.google.com/maps/@39.122800,-94.560600,450m/data=!3m1!1e3!4m5!3m4!1s0x0:0x0!8m2!3d39.122800!4d-94.560600" TargetMode="External"/><Relationship Id="rId16487" Type="http://schemas.openxmlformats.org/officeDocument/2006/relationships/hyperlink" Target="https://www.google.com/maps/@35.731400,-80.601900,450m/data=!3m1!1e3!4m5!3m4!1s0x0:0x0!8m2!3d35.731400!4d-80.601900" TargetMode="External"/><Relationship Id="rId20133" Type="http://schemas.openxmlformats.org/officeDocument/2006/relationships/hyperlink" Target="https://www.google.com/maps/@29.723185,-95.128856,450m/data=!3m1!1e3!4m5!3m4!1s0x0:0x0!8m2!3d29.723185!4d-95.128856" TargetMode="External"/><Relationship Id="rId25805" Type="http://schemas.openxmlformats.org/officeDocument/2006/relationships/hyperlink" Target="https://www.google.com/maps/@41.440893,-87.753189,450m/data=!3m1!1e3!4m5!3m4!1s0x0:0x0!8m2!3d41.440893!4d-87.753189" TargetMode="External"/><Relationship Id="rId39634" Type="http://schemas.openxmlformats.org/officeDocument/2006/relationships/hyperlink" Target="https://www.bing.com/maps?cp=29.289415~-96.065399&amp;style=o&amp;lvl=18&amp;dir=0&amp;sp=point.29.289415_-96.065399_Colorado%20Bend%20II" TargetMode="External"/><Relationship Id="rId6546" Type="http://schemas.openxmlformats.org/officeDocument/2006/relationships/hyperlink" Target="https://www.bing.com/maps?cp=47.750278~-90.357222&amp;style=o&amp;lvl=18&amp;dir=0&amp;sp=point.47.750278_-90.357222_Grand%20Marais" TargetMode="External"/><Relationship Id="rId23356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30572" Type="http://schemas.openxmlformats.org/officeDocument/2006/relationships/hyperlink" Target="https://www.bing.com/maps?cp=43.625600~-95.356700&amp;style=o&amp;lvl=18&amp;dir=0&amp;sp=point.43.625600_-95.356700_Christoffer%20Wind%20Energy%20IV%20LLC" TargetMode="External"/><Relationship Id="rId37185" Type="http://schemas.openxmlformats.org/officeDocument/2006/relationships/hyperlink" Target="https://www.google.com/maps/@33.140000,-117.333611,450m/data=!3m1!1e3!4m5!3m4!1s0x0:0x0!8m2!3d33.140000!4d-117.333611" TargetMode="External"/><Relationship Id="rId4097" Type="http://schemas.openxmlformats.org/officeDocument/2006/relationships/hyperlink" Target="https://www.google.com/maps/@42.186076,-93.600479,450m/data=!3m1!1e3!4m5!3m4!1s0x0:0x0!8m2!3d42.186076!4d-93.600479" TargetMode="External"/><Relationship Id="rId9769" Type="http://schemas.openxmlformats.org/officeDocument/2006/relationships/hyperlink" Target="https://www.google.com/maps/@45.354004,-122.618954,450m/data=!3m1!1e3!4m5!3m4!1s0x0:0x0!8m2!3d45.354004!4d-122.618954" TargetMode="External"/><Relationship Id="rId12000" Type="http://schemas.openxmlformats.org/officeDocument/2006/relationships/hyperlink" Target="https://www.bing.com/maps?cp=47.995100~-119.640400&amp;style=o&amp;lvl=18&amp;dir=0&amp;sp=point.47.995100_-119.640400_Chief%20Joseph" TargetMode="External"/><Relationship Id="rId15570" Type="http://schemas.openxmlformats.org/officeDocument/2006/relationships/hyperlink" Target="https://www.bing.com/maps?cp=43.708900~-73.063100&amp;style=o&amp;lvl=18&amp;dir=0&amp;sp=point.43.708900_-73.063100_Florence" TargetMode="External"/><Relationship Id="rId23009" Type="http://schemas.openxmlformats.org/officeDocument/2006/relationships/hyperlink" Target="https://www.google.com/maps/@39.492000,-121.562800,450m/data=!3m1!1e3!4m5!3m4!1s0x0:0x0!8m2!3d39.492000!4d-121.562800" TargetMode="External"/><Relationship Id="rId26579" Type="http://schemas.openxmlformats.org/officeDocument/2006/relationships/hyperlink" Target="https://www.google.com/maps/@38.556900,-104.687500,450m/data=!3m1!1e3!4m5!3m4!1s0x0:0x0!8m2!3d38.556900!4d-104.687500" TargetMode="External"/><Relationship Id="rId30225" Type="http://schemas.openxmlformats.org/officeDocument/2006/relationships/hyperlink" Target="https://www.google.com/maps/@39.801400,-77.788300,450m/data=!3m1!1e3!4m5!3m4!1s0x0:0x0!8m2!3d39.801400!4d-77.788300" TargetMode="External"/><Relationship Id="rId33795" Type="http://schemas.openxmlformats.org/officeDocument/2006/relationships/hyperlink" Target="https://www.google.com/maps/@38.190705,-122.275067,450m/data=!3m1!1e3!4m5!3m4!1s0x0:0x0!8m2!3d38.190705!4d-122.275067" TargetMode="External"/><Relationship Id="rId44054" Type="http://schemas.openxmlformats.org/officeDocument/2006/relationships/hyperlink" Target="https://www.bing.com/maps?cp=40.427558~-76.573130&amp;style=o&amp;lvl=18&amp;dir=0&amp;sp=point.40.427558_-76.573130_Fort%20Indiantown%20Gap" TargetMode="External"/><Relationship Id="rId2809" Type="http://schemas.openxmlformats.org/officeDocument/2006/relationships/hyperlink" Target="https://www.google.com/maps/@43.312100,-75.109000,450m/data=!3m1!1e3!4m5!3m4!1s0x0:0x0!8m2!3d43.312100!4d-75.109000" TargetMode="External"/><Relationship Id="rId15223" Type="http://schemas.openxmlformats.org/officeDocument/2006/relationships/hyperlink" Target="https://www.google.com/maps/@33.844700,-112.271400,450m/data=!3m1!1e3!4m5!3m4!1s0x0:0x0!8m2!3d33.844700!4d-112.271400" TargetMode="External"/><Relationship Id="rId29052" Type="http://schemas.openxmlformats.org/officeDocument/2006/relationships/hyperlink" Target="https://www.bing.com/maps?cp=40.855000~-76.129200&amp;style=o&amp;lvl=18&amp;dir=0&amp;sp=point.40.855000_-76.129200_Locust%20Ridge" TargetMode="External"/><Relationship Id="rId33448" Type="http://schemas.openxmlformats.org/officeDocument/2006/relationships/hyperlink" Target="https://www.bing.com/maps?cp=40.214200~-77.206100&amp;style=o&amp;lvl=18&amp;dir=0&amp;sp=point.40.214200_-77.206100_CASD%20Solar" TargetMode="External"/><Relationship Id="rId40664" Type="http://schemas.openxmlformats.org/officeDocument/2006/relationships/hyperlink" Target="https://www.bing.com/maps?cp=39.445000~-76.217000&amp;style=o&amp;lvl=18&amp;dir=0&amp;sp=point.39.445000_-76.217000_Archdiocese%20of%20Baltimore%20J" TargetMode="External"/><Relationship Id="rId3180" Type="http://schemas.openxmlformats.org/officeDocument/2006/relationships/hyperlink" Target="https://www.bing.com/maps?cp=41.451494~-90.148547&amp;style=o&amp;lvl=18&amp;dir=0&amp;sp=point.41.451494_-90.148547_Geneseo" TargetMode="External"/><Relationship Id="rId18793" Type="http://schemas.openxmlformats.org/officeDocument/2006/relationships/hyperlink" Target="https://www.google.com/maps/@28.691700,-96.541700,450m/data=!3m1!1e3!4m5!3m4!1s0x0:0x0!8m2!3d28.691700!4d-96.541700" TargetMode="External"/><Relationship Id="rId39491" Type="http://schemas.openxmlformats.org/officeDocument/2006/relationships/hyperlink" Target="https://www.google.com/maps/@32.729238,-117.207718,450m/data=!3m1!1e3!4m5!3m4!1s0x0:0x0!8m2!3d32.729238!4d-117.207718" TargetMode="External"/><Relationship Id="rId40317" Type="http://schemas.openxmlformats.org/officeDocument/2006/relationships/hyperlink" Target="https://www.google.com/maps/@34.678305,-118.302649,450m/data=!3m1!1e3!4m5!3m4!1s0x0:0x0!8m2!3d34.678305!4d-118.302649" TargetMode="External"/><Relationship Id="rId8852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833" Type="http://schemas.openxmlformats.org/officeDocument/2006/relationships/hyperlink" Target="https://www.google.com/maps/@47.533611,-120.295278,450m/data=!3m1!1e3!4m5!3m4!1s0x0:0x0!8m2!3d47.533611!4d-120.295278" TargetMode="External"/><Relationship Id="rId18446" Type="http://schemas.openxmlformats.org/officeDocument/2006/relationships/hyperlink" Target="https://www.bing.com/maps?cp=41.663765~-87.452325&amp;style=o&amp;lvl=18&amp;dir=0&amp;sp=point.41.663765_-87.452325_ArcelorMittal%20Indiana%20Harbor%20West" TargetMode="External"/><Relationship Id="rId25662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9144" Type="http://schemas.openxmlformats.org/officeDocument/2006/relationships/hyperlink" Target="https://www.bing.com/maps?cp=28.047900~-82.685300&amp;style=o&amp;lvl=18&amp;dir=0&amp;sp=point.28.047900_-82.685300_Lockheed%20Martin%20Solar%20System" TargetMode="External"/><Relationship Id="rId43887" Type="http://schemas.openxmlformats.org/officeDocument/2006/relationships/hyperlink" Target="https://www.google.com/maps/@40.739556,-73.976083,450m/data=!3m1!1e3!4m5!3m4!1s0x0:0x0!8m2!3d40.739556!4d-73.976083" TargetMode="External"/><Relationship Id="rId6056" Type="http://schemas.openxmlformats.org/officeDocument/2006/relationships/hyperlink" Target="https://www.bing.com/maps?cp=45.354700~-87.649400&amp;style=o&amp;lvl=18&amp;dir=0&amp;sp=point.45.354700_-87.649400_Grand%20Rapids" TargetMode="External"/><Relationship Id="rId8505" Type="http://schemas.openxmlformats.org/officeDocument/2006/relationships/hyperlink" Target="https://www.google.com/maps/@44.221700,-75.074200,450m/data=!3m1!1e3!4m5!3m4!1s0x0:0x0!8m2!3d44.221700!4d-75.074200" TargetMode="External"/><Relationship Id="rId25315" Type="http://schemas.openxmlformats.org/officeDocument/2006/relationships/hyperlink" Target="https://www.google.com/maps/@31.859400,-97.358600,450m/data=!3m1!1e3!4m5!3m4!1s0x0:0x0!8m2!3d31.859400!4d-97.358600" TargetMode="External"/><Relationship Id="rId28885" Type="http://schemas.openxmlformats.org/officeDocument/2006/relationships/hyperlink" Target="https://www.google.com/maps/@39.952367,-83.014425,450m/data=!3m1!1e3!4m5!3m4!1s0x0:0x0!8m2!3d39.952367!4d-83.014425" TargetMode="External"/><Relationship Id="rId3008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31" Type="http://schemas.openxmlformats.org/officeDocument/2006/relationships/hyperlink" Target="https://www.google.com/maps/@39.183611,-75.504444,450m/data=!3m1!1e3!4m5!3m4!1s0x0:0x0!8m2!3d39.183611!4d-75.504444" TargetMode="External"/><Relationship Id="rId14709" Type="http://schemas.openxmlformats.org/officeDocument/2006/relationships/hyperlink" Target="https://www.google.com/maps/@37.566881,-101.751065,450m/data=!3m1!1e3!4m5!3m4!1s0x0:0x0!8m2!3d37.566881!4d-101.751065" TargetMode="External"/><Relationship Id="rId21925" Type="http://schemas.openxmlformats.org/officeDocument/2006/relationships/hyperlink" Target="https://www.google.com/maps/@36.775000,-76.308300,450m/data=!3m1!1e3!4m5!3m4!1s0x0:0x0!8m2!3d36.775000!4d-76.308300" TargetMode="External"/><Relationship Id="rId28538" Type="http://schemas.openxmlformats.org/officeDocument/2006/relationships/hyperlink" Target="https://www.bing.com/maps?cp=43.793800~-94.849900&amp;style=o&amp;lvl=18&amp;dir=0&amp;sp=point.43.793800_-94.849900_Trimont%20Area%20Wind%20Farm" TargetMode="External"/><Relationship Id="rId35754" Type="http://schemas.openxmlformats.org/officeDocument/2006/relationships/hyperlink" Target="https://www.bing.com/maps?cp=34.647778~-118.061111&amp;style=o&amp;lvl=18&amp;dir=0&amp;sp=point.34.647778_-118.061111_Arrache%208083" TargetMode="External"/><Relationship Id="rId42970" Type="http://schemas.openxmlformats.org/officeDocument/2006/relationships/hyperlink" Target="https://www.bing.com/maps?cp=40.631872~-97.642708&amp;style=o&amp;lvl=18&amp;dir=0&amp;sp=point.40.631872_-97.642708_Perennial%20Windfarm" TargetMode="External"/><Relationship Id="rId985" Type="http://schemas.openxmlformats.org/officeDocument/2006/relationships/hyperlink" Target="https://www.google.com/maps/@38.777000,-122.745000,450m/data=!3m1!1e3!4m5!3m4!1s0x0:0x0!8m2!3d38.777000!4d-122.745000" TargetMode="External"/><Relationship Id="rId2666" Type="http://schemas.openxmlformats.org/officeDocument/2006/relationships/hyperlink" Target="https://www.bing.com/maps?cp=34.356400~-82.821900&amp;style=o&amp;lvl=18&amp;dir=0&amp;sp=point.34.356400_-82.821900_Hartwell%20Lake" TargetMode="External"/><Relationship Id="rId9279" Type="http://schemas.openxmlformats.org/officeDocument/2006/relationships/hyperlink" Target="https://www.google.com/maps/@40.531700,-80.631900,450m/data=!3m1!1e3!4m5!3m4!1s0x0:0x0!8m2!3d40.531700!4d-80.631900" TargetMode="External"/><Relationship Id="rId15080" Type="http://schemas.openxmlformats.org/officeDocument/2006/relationships/hyperlink" Target="https://www.bing.com/maps?cp=36.430554~-114.902405&amp;style=o&amp;lvl=18&amp;dir=0&amp;sp=point.36.430554_-114.902405_Harry%20Allen" TargetMode="External"/><Relationship Id="rId26089" Type="http://schemas.openxmlformats.org/officeDocument/2006/relationships/hyperlink" Target="https://www.google.com/maps/@37.048333,-88.353889,450m/data=!3m1!1e3!4m5!3m4!1s0x0:0x0!8m2!3d37.048333!4d-88.353889" TargetMode="External"/><Relationship Id="rId35407" Type="http://schemas.openxmlformats.org/officeDocument/2006/relationships/hyperlink" Target="https://www.google.com/maps/@45.899167,-118.591389,450m/data=!3m1!1e3!4m5!3m4!1s0x0:0x0!8m2!3d45.899167!4d-118.591389" TargetMode="External"/><Relationship Id="rId38977" Type="http://schemas.openxmlformats.org/officeDocument/2006/relationships/hyperlink" Target="https://www.google.com/maps/@39.899444,-104.675338,450m/data=!3m1!1e3!4m5!3m4!1s0x0:0x0!8m2!3d39.899444!4d-104.675338" TargetMode="External"/><Relationship Id="rId42623" Type="http://schemas.openxmlformats.org/officeDocument/2006/relationships/hyperlink" Target="https://www.google.com/maps/@35.814236,-78.312403,450m/data=!3m1!1e3!4m5!3m4!1s0x0:0x0!8m2!3d35.814236!4d-78.312403" TargetMode="External"/><Relationship Id="rId638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19" Type="http://schemas.openxmlformats.org/officeDocument/2006/relationships/hyperlink" Target="https://www.google.com/maps/@30.417200,-81.552500,450m/data=!3m1!1e3!4m5!3m4!1s0x0:0x0!8m2!3d30.417200!4d-81.552500" TargetMode="External"/><Relationship Id="rId5889" Type="http://schemas.openxmlformats.org/officeDocument/2006/relationships/hyperlink" Target="https://www.google.com/maps/@46.497400,-84.332000,450m/data=!3m1!1e3!4m5!3m4!1s0x0:0x0!8m2!3d46.497400!4d-84.332000" TargetMode="External"/><Relationship Id="rId22699" Type="http://schemas.openxmlformats.org/officeDocument/2006/relationships/hyperlink" Target="https://www.google.com/maps/@33.487881,-81.992520,450m/data=!3m1!1e3!4m5!3m4!1s0x0:0x0!8m2!3d33.487881!4d-81.992520" TargetMode="External"/><Relationship Id="rId40174" Type="http://schemas.openxmlformats.org/officeDocument/2006/relationships/hyperlink" Target="https://www.bing.com/maps?cp=34.771600~-78.983600&amp;style=o&amp;lvl=18&amp;dir=0&amp;sp=point.34.771600_-78.983600_St.%20Pauls%20Solar%201,%20LLC" TargetMode="External"/><Relationship Id="rId8362" Type="http://schemas.openxmlformats.org/officeDocument/2006/relationships/hyperlink" Target="https://www.bing.com/maps?cp=40.949696~-73.078507&amp;style=o&amp;lvl=18&amp;dir=0&amp;sp=point.40.949696_-73.078507_Port%20Jefferson" TargetMode="External"/><Relationship Id="rId11690" Type="http://schemas.openxmlformats.org/officeDocument/2006/relationships/hyperlink" Target="https://www.bing.com/maps?cp=36.666866~-80.447897&amp;style=o&amp;lvl=18&amp;dir=0&amp;sp=point.36.666866_-80.447897_Pinnacles" TargetMode="External"/><Relationship Id="rId25172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27621" Type="http://schemas.openxmlformats.org/officeDocument/2006/relationships/hyperlink" Target="https://www.google.com/maps/@60.676539,-151.377713,450m/data=!3m1!1e3!4m5!3m4!1s0x0:0x0!8m2!3d60.676539!4d-151.377713" TargetMode="External"/><Relationship Id="rId43397" Type="http://schemas.openxmlformats.org/officeDocument/2006/relationships/hyperlink" Target="https://www.google.com/maps/@39.939030,-75.108020,450m/data=!3m1!1e3!4m5!3m4!1s0x0:0x0!8m2!3d39.939030!4d-75.108020" TargetMode="External"/><Relationship Id="rId8015" Type="http://schemas.openxmlformats.org/officeDocument/2006/relationships/hyperlink" Target="https://www.google.com/maps/@40.737200,-74.120600,450m/data=!3m1!1e3!4m5!3m4!1s0x0:0x0!8m2!3d40.737200!4d-74.120600" TargetMode="External"/><Relationship Id="rId11343" Type="http://schemas.openxmlformats.org/officeDocument/2006/relationships/hyperlink" Target="https://www.google.com/maps/@40.768600,-111.928900,450m/data=!3m1!1e3!4m5!3m4!1s0x0:0x0!8m2!3d40.768600!4d-111.928900" TargetMode="External"/><Relationship Id="rId32041" Type="http://schemas.openxmlformats.org/officeDocument/2006/relationships/hyperlink" Target="https://www.google.com/maps/@45.773600,-87.989400,450m/data=!3m1!1e3!4m5!3m4!1s0x0:0x0!8m2!3d45.773600!4d-87.989400" TargetMode="External"/><Relationship Id="rId1402" Type="http://schemas.openxmlformats.org/officeDocument/2006/relationships/hyperlink" Target="https://www.bing.com/maps?cp=33.918151~-118.427648&amp;style=o&amp;lvl=18&amp;dir=0&amp;sp=point.33.918151_-118.427648_Scattergood" TargetMode="External"/><Relationship Id="rId4972" Type="http://schemas.openxmlformats.org/officeDocument/2006/relationships/hyperlink" Target="https://www.bing.com/maps?cp=29.947200~-90.145800&amp;style=o&amp;lvl=18&amp;dir=0&amp;sp=point.29.947200_-90.145800_Nine%20Mile%20Point" TargetMode="External"/><Relationship Id="rId14566" Type="http://schemas.openxmlformats.org/officeDocument/2006/relationships/hyperlink" Target="https://www.bing.com/maps?cp=41.000600~-75.031400&amp;style=o&amp;lvl=18&amp;dir=0&amp;sp=point.41.000600_-75.031400_Yards%20Creek" TargetMode="External"/><Relationship Id="rId2178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8395" Type="http://schemas.openxmlformats.org/officeDocument/2006/relationships/hyperlink" Target="https://www.google.com/maps/@37.112092,-113.516581,450m/data=!3m1!1e3!4m5!3m4!1s0x0:0x0!8m2!3d37.112092!4d-113.516581" TargetMode="External"/><Relationship Id="rId37713" Type="http://schemas.openxmlformats.org/officeDocument/2006/relationships/hyperlink" Target="https://www.google.com/maps/@30.815000,-83.362500,450m/data=!3m1!1e3!4m5!3m4!1s0x0:0x0!8m2!3d30.815000!4d-83.362500" TargetMode="External"/><Relationship Id="rId4625" Type="http://schemas.openxmlformats.org/officeDocument/2006/relationships/hyperlink" Target="https://www.google.com/maps/@38.893333,-98.856944,450m/data=!3m1!1e3!4m5!3m4!1s0x0:0x0!8m2!3d38.893333!4d-98.856944" TargetMode="External"/><Relationship Id="rId14219" Type="http://schemas.openxmlformats.org/officeDocument/2006/relationships/hyperlink" Target="https://www.google.com/maps/@31.869400,-97.366700,450m/data=!3m1!1e3!4m5!3m4!1s0x0:0x0!8m2!3d31.869400!4d-97.366700" TargetMode="External"/><Relationship Id="rId17789" Type="http://schemas.openxmlformats.org/officeDocument/2006/relationships/hyperlink" Target="https://www.google.com/maps/@39.753999,-118.953497,450m/data=!3m1!1e3!4m5!3m4!1s0x0:0x0!8m2!3d39.753999!4d-118.953497" TargetMode="External"/><Relationship Id="rId21435" Type="http://schemas.openxmlformats.org/officeDocument/2006/relationships/hyperlink" Target="https://www.google.com/maps/@35.771627,-82.618270,450m/data=!3m1!1e3!4m5!3m4!1s0x0:0x0!8m2!3d35.771627!4d-82.618270" TargetMode="External"/><Relationship Id="rId28048" Type="http://schemas.openxmlformats.org/officeDocument/2006/relationships/hyperlink" Target="https://www.bing.com/maps?cp=29.733600~-91.443100&amp;style=o&amp;lvl=18&amp;dir=0&amp;sp=point.29.733600_-91.443100_Neptune%20Gas%20Processing%20Plant" TargetMode="External"/><Relationship Id="rId35264" Type="http://schemas.openxmlformats.org/officeDocument/2006/relationships/hyperlink" Target="https://www.bing.com/maps?cp=35.938611~-79.059167&amp;style=o&amp;lvl=18&amp;dir=0&amp;sp=point.35.938611_-79.059167_UNC-CH%20LFG%20Facility" TargetMode="External"/><Relationship Id="rId42480" Type="http://schemas.openxmlformats.org/officeDocument/2006/relationships/hyperlink" Target="https://www.bing.com/maps?cp=45.392643~-92.681317&amp;style=o&amp;lvl=18&amp;dir=0&amp;sp=point.45.392643_-92.681317_Fox%20CSG,%20LLC" TargetMode="External"/><Relationship Id="rId495" Type="http://schemas.openxmlformats.org/officeDocument/2006/relationships/hyperlink" Target="https://www.google.com/maps/@33.441700,-112.158300,450m/data=!3m1!1e3!4m5!3m4!1s0x0:0x0!8m2!3d33.441700!4d-112.158300" TargetMode="External"/><Relationship Id="rId2176" Type="http://schemas.openxmlformats.org/officeDocument/2006/relationships/hyperlink" Target="https://www.bing.com/maps?cp=27.579444~-81.492778&amp;style=o&amp;lvl=18&amp;dir=0&amp;sp=point.27.579444_-81.492778_Avon%20Park" TargetMode="External"/><Relationship Id="rId7848" Type="http://schemas.openxmlformats.org/officeDocument/2006/relationships/hyperlink" Target="https://www.bing.com/maps?cp=39.562500~-119.525000&amp;style=o&amp;lvl=18&amp;dir=0&amp;sp=point.39.562500_-119.525000_Tracy" TargetMode="External"/><Relationship Id="rId24658" Type="http://schemas.openxmlformats.org/officeDocument/2006/relationships/hyperlink" Target="https://www.bing.com/maps?cp=42.594830~-114.435295&amp;style=o&amp;lvl=18&amp;dir=0&amp;sp=point.42.594830_-114.435295_K%20W%20Company" TargetMode="External"/><Relationship Id="rId31874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8487" Type="http://schemas.openxmlformats.org/officeDocument/2006/relationships/hyperlink" Target="https://www.google.com/maps/@38.421389,-79.591389,450m/data=!3m1!1e3!4m5!3m4!1s0x0:0x0!8m2!3d38.421389!4d-79.591389" TargetMode="External"/><Relationship Id="rId42133" Type="http://schemas.openxmlformats.org/officeDocument/2006/relationships/hyperlink" Target="https://www.google.com/maps/@45.477397,-94.121314,450m/data=!3m1!1e3!4m5!3m4!1s0x0:0x0!8m2!3d45.477397!4d-94.121314" TargetMode="External"/><Relationship Id="rId148" Type="http://schemas.openxmlformats.org/officeDocument/2006/relationships/hyperlink" Target="https://www.bing.com/maps?cp=44.050100~-94.417800&amp;style=o&amp;lvl=18&amp;dir=0&amp;sp=point.44.050100_-94.417800_Madelia" TargetMode="External"/><Relationship Id="rId5399" Type="http://schemas.openxmlformats.org/officeDocument/2006/relationships/hyperlink" Target="https://www.google.com/maps/@41.769400,-70.509700,450m/data=!3m1!1e3!4m5!3m4!1s0x0:0x0!8m2!3d41.769400!4d-70.509700" TargetMode="External"/><Relationship Id="rId10829" Type="http://schemas.openxmlformats.org/officeDocument/2006/relationships/hyperlink" Target="https://www.google.com/maps/@35.082271,-84.491150,450m/data=!3m1!1e3!4m5!3m4!1s0x0:0x0!8m2!3d35.082271!4d-84.491150" TargetMode="External"/><Relationship Id="rId13302" Type="http://schemas.openxmlformats.org/officeDocument/2006/relationships/hyperlink" Target="https://www.bing.com/maps?cp=39.466600~-75.537700&amp;style=o&amp;lvl=18&amp;dir=0&amp;sp=point.39.466600_-75.537700_PSEG%20Hope%20Creek%20Generating%20Station" TargetMode="External"/><Relationship Id="rId27131" Type="http://schemas.openxmlformats.org/officeDocument/2006/relationships/hyperlink" Target="https://www.google.com/maps/@33.118900,-82.860800,450m/data=!3m1!1e3!4m5!3m4!1s0x0:0x0!8m2!3d33.118900!4d-82.860800" TargetMode="External"/><Relationship Id="rId31527" Type="http://schemas.openxmlformats.org/officeDocument/2006/relationships/hyperlink" Target="https://www.google.com/maps/@39.174577,-95.731126,450m/data=!3m1!1e3!4m5!3m4!1s0x0:0x0!8m2!3d39.174577!4d-95.731126" TargetMode="External"/><Relationship Id="rId16872" Type="http://schemas.openxmlformats.org/officeDocument/2006/relationships/hyperlink" Target="https://www.bing.com/maps?cp=32.460700~-94.485200&amp;style=o&amp;lvl=18&amp;dir=0&amp;sp=point.32.460700_-94.485200_Pirkey" TargetMode="External"/><Relationship Id="rId34000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37570" Type="http://schemas.openxmlformats.org/officeDocument/2006/relationships/hyperlink" Target="https://www.bing.com/maps?cp=32.906111~-117.121389&amp;style=o&amp;lvl=18&amp;dir=0&amp;sp=point.32.906111_-117.121389_SDCCD%20-%20Miramar" TargetMode="External"/><Relationship Id="rId4482" Type="http://schemas.openxmlformats.org/officeDocument/2006/relationships/hyperlink" Target="https://www.bing.com/maps?cp=39.149200~-94.638100&amp;style=o&amp;lvl=18&amp;dir=0&amp;sp=point.39.149200_-94.638100_Quindaro" TargetMode="External"/><Relationship Id="rId6931" Type="http://schemas.openxmlformats.org/officeDocument/2006/relationships/hyperlink" Target="https://www.google.com/maps/@38.562244,-90.837686,450m/data=!3m1!1e3!4m5!3m4!1s0x0:0x0!8m2!3d38.562244!4d-90.837686" TargetMode="External"/><Relationship Id="rId14076" Type="http://schemas.openxmlformats.org/officeDocument/2006/relationships/hyperlink" Target="https://www.bing.com/maps?cp=59.059744~-160.380278&amp;style=o&amp;lvl=18&amp;dir=0&amp;sp=point.59.059744_-160.380278_Togiak" TargetMode="External"/><Relationship Id="rId16525" Type="http://schemas.openxmlformats.org/officeDocument/2006/relationships/hyperlink" Target="https://www.google.com/maps/@34.347734,-82.774478,450m/data=!3m1!1e3!4m5!3m4!1s0x0:0x0!8m2!3d34.347734!4d-82.774478" TargetMode="External"/><Relationship Id="rId21292" Type="http://schemas.openxmlformats.org/officeDocument/2006/relationships/hyperlink" Target="https://www.bing.com/maps?cp=32.156100~-81.158600&amp;style=o&amp;lvl=18&amp;dir=0&amp;sp=point.32.156100_-81.158600_Port%20Wentworth%20Mill" TargetMode="External"/><Relationship Id="rId23741" Type="http://schemas.openxmlformats.org/officeDocument/2006/relationships/hyperlink" Target="https://www.google.com/maps/@32.661760,-108.362800,450m/data=!3m1!1e3!4m5!3m4!1s0x0:0x0!8m2!3d32.661760!4d-108.362800" TargetMode="External"/><Relationship Id="rId37223" Type="http://schemas.openxmlformats.org/officeDocument/2006/relationships/hyperlink" Target="https://www.google.com/maps/@41.632222,-87.469167,450m/data=!3m1!1e3!4m5!3m4!1s0x0:0x0!8m2!3d41.632222!4d-87.469167" TargetMode="External"/><Relationship Id="rId41619" Type="http://schemas.openxmlformats.org/officeDocument/2006/relationships/hyperlink" Target="https://www.google.com/maps/@35.829572,-77.615869,450m/data=!3m1!1e3!4m5!3m4!1s0x0:0x0!8m2!3d35.829572!4d-77.615869" TargetMode="External"/><Relationship Id="rId41966" Type="http://schemas.openxmlformats.org/officeDocument/2006/relationships/hyperlink" Target="https://www.bing.com/maps?cp=39.002139~-93.726825&amp;style=o&amp;lvl=18&amp;dir=0&amp;sp=point.39.002139_-93.726825_Higginsville%20Solar%20Farm" TargetMode="External"/><Relationship Id="rId4135" Type="http://schemas.openxmlformats.org/officeDocument/2006/relationships/hyperlink" Target="https://www.google.com/maps/@42.169700,-92.022200,450m/data=!3m1!1e3!4m5!3m4!1s0x0:0x0!8m2!3d42.169700!4d-92.022200" TargetMode="External"/><Relationship Id="rId19748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26964" Type="http://schemas.openxmlformats.org/officeDocument/2006/relationships/hyperlink" Target="https://www.bing.com/maps?cp=41.666469~-106.183278&amp;style=o&amp;lvl=18&amp;dir=0&amp;sp=point.41.666469_-106.183278_Foote%20Creek%20III" TargetMode="External"/><Relationship Id="rId30610" Type="http://schemas.openxmlformats.org/officeDocument/2006/relationships/hyperlink" Target="https://www.bing.com/maps?cp=33.752201~-100.967402&amp;style=o&amp;lvl=18&amp;dir=0&amp;sp=point.33.752201_-100.967402_McAdoo%20Wind%20Energy%20LLC" TargetMode="External"/><Relationship Id="rId9807" Type="http://schemas.openxmlformats.org/officeDocument/2006/relationships/hyperlink" Target="https://www.google.com/maps/@45.644100,-121.941009,450m/data=!3m1!1e3!4m5!3m4!1s0x0:0x0!8m2!3d45.644100!4d-121.941009" TargetMode="External"/><Relationship Id="rId10686" Type="http://schemas.openxmlformats.org/officeDocument/2006/relationships/hyperlink" Target="https://www.bing.com/maps?cp=36.390300~-87.653900&amp;style=o&amp;lvl=18&amp;dir=0&amp;sp=point.36.390300_-87.653900_Cumberland%20(TN)" TargetMode="External"/><Relationship Id="rId17299" Type="http://schemas.openxmlformats.org/officeDocument/2006/relationships/hyperlink" Target="https://www.google.com/maps/@28.027400,-82.016400,450m/data=!3m1!1e3!4m5!3m4!1s0x0:0x0!8m2!3d28.027400!4d-82.016400" TargetMode="External"/><Relationship Id="rId26617" Type="http://schemas.openxmlformats.org/officeDocument/2006/relationships/hyperlink" Target="https://www.google.com/maps/@35.685600,-97.226400,450m/data=!3m1!1e3!4m5!3m4!1s0x0:0x0!8m2!3d35.685600!4d-97.226400" TargetMode="External"/><Relationship Id="rId33833" Type="http://schemas.openxmlformats.org/officeDocument/2006/relationships/hyperlink" Target="https://www.google.com/maps/@36.161953,-96.186509,450m/data=!3m1!1e3!4m5!3m4!1s0x0:0x0!8m2!3d36.161953!4d-96.186509" TargetMode="External"/><Relationship Id="rId7358" Type="http://schemas.openxmlformats.org/officeDocument/2006/relationships/hyperlink" Target="https://www.bing.com/maps?cp=47.593155~-115.358237&amp;style=o&amp;lvl=18&amp;dir=0&amp;sp=point.47.593155_-115.358237_Thompson%20Falls" TargetMode="External"/><Relationship Id="rId10339" Type="http://schemas.openxmlformats.org/officeDocument/2006/relationships/hyperlink" Target="https://www.google.com/maps/@34.852224,-82.483959,450m/data=!3m1!1e3!4m5!3m4!1s0x0:0x0!8m2!3d34.852224!4d-82.483959" TargetMode="External"/><Relationship Id="rId24168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31384" Type="http://schemas.openxmlformats.org/officeDocument/2006/relationships/hyperlink" Target="https://www.bing.com/maps?cp=43.595000~-115.923300&amp;style=o&amp;lvl=18&amp;dir=0&amp;sp=point.43.595000_-115.923300_Arrowrock%20Hydroelectric%20Project" TargetMode="External"/><Relationship Id="rId40702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3968" Type="http://schemas.openxmlformats.org/officeDocument/2006/relationships/hyperlink" Target="https://www.bing.com/maps?cp=43.326083~-95.148339&amp;style=o&amp;lvl=18&amp;dir=0&amp;sp=point.43.326083_-95.148339_Milford" TargetMode="External"/><Relationship Id="rId16382" Type="http://schemas.openxmlformats.org/officeDocument/2006/relationships/hyperlink" Target="https://www.bing.com/maps?cp=41.585500~-84.579400&amp;style=o&amp;lvl=18&amp;dir=0&amp;sp=point.41.585500_-84.579400_Montpelier" TargetMode="External"/><Relationship Id="rId18831" Type="http://schemas.openxmlformats.org/officeDocument/2006/relationships/hyperlink" Target="https://www.google.com/maps/@39.693494,-75.485811,450m/data=!3m1!1e3!4m5!3m4!1s0x0:0x0!8m2!3d39.693494!4d-75.485811" TargetMode="External"/><Relationship Id="rId20778" Type="http://schemas.openxmlformats.org/officeDocument/2006/relationships/hyperlink" Target="https://www.bing.com/maps?cp=33.936900~-116.618300&amp;style=o&amp;lvl=18&amp;dir=0&amp;sp=point.33.936900_-116.618300_Painted%20Hills%20Wind%20Park" TargetMode="External"/><Relationship Id="rId31037" Type="http://schemas.openxmlformats.org/officeDocument/2006/relationships/hyperlink" Target="https://www.google.com/maps/@37.500000,-122.400000,450m/data=!3m1!1e3!4m5!3m4!1s0x0:0x0!8m2!3d37.500000!4d-122.400000" TargetMode="External"/><Relationship Id="rId36709" Type="http://schemas.openxmlformats.org/officeDocument/2006/relationships/hyperlink" Target="https://www.google.com/maps/@35.640000,-77.316111,450m/data=!3m1!1e3!4m5!3m4!1s0x0:0x0!8m2!3d35.640000!4d-77.316111" TargetMode="External"/><Relationship Id="rId43925" Type="http://schemas.openxmlformats.org/officeDocument/2006/relationships/hyperlink" Target="https://www.google.com/maps/@41.089210,-73.804430,450m/data=!3m1!1e3!4m5!3m4!1s0x0:0x0!8m2!3d41.089210!4d-73.804430" TargetMode="External"/><Relationship Id="rId5" Type="http://schemas.openxmlformats.org/officeDocument/2006/relationships/hyperlink" Target="https://www.google.com/maps/@31.006900,-88.010300,450m/data=!3m1!1e3!4m5!3m4!1s0x0:0x0!8m2!3d31.006900!4d-88.010300" TargetMode="External"/><Relationship Id="rId6441" Type="http://schemas.openxmlformats.org/officeDocument/2006/relationships/hyperlink" Target="https://www.google.com/maps/@43.637110,-95.932794,450m/data=!3m1!1e3!4m5!3m4!1s0x0:0x0!8m2!3d43.637110!4d-95.932794" TargetMode="External"/><Relationship Id="rId16035" Type="http://schemas.openxmlformats.org/officeDocument/2006/relationships/hyperlink" Target="https://www.google.com/maps/@38.530943,-121.400128,450m/data=!3m1!1e3!4m5!3m4!1s0x0:0x0!8m2!3d38.530943!4d-121.400128" TargetMode="External"/><Relationship Id="rId23251" Type="http://schemas.openxmlformats.org/officeDocument/2006/relationships/hyperlink" Target="https://www.google.com/maps/@43.473238,-71.533623,450m/data=!3m1!1e3!4m5!3m4!1s0x0:0x0!8m2!3d43.473238!4d-71.533623" TargetMode="External"/><Relationship Id="rId25700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7080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41476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12992" Type="http://schemas.openxmlformats.org/officeDocument/2006/relationships/hyperlink" Target="https://www.bing.com/maps?cp=27.053600~-80.562800&amp;style=o&amp;lvl=18&amp;dir=0&amp;sp=point.27.053600_-80.562800_Martin" TargetMode="External"/><Relationship Id="rId28923" Type="http://schemas.openxmlformats.org/officeDocument/2006/relationships/hyperlink" Target="https://www.google.com/maps/@39.033900,-75.723300,450m/data=!3m1!1e3!4m5!3m4!1s0x0:0x0!8m2!3d39.033900!4d-75.723300" TargetMode="External"/><Relationship Id="rId3012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1129" Type="http://schemas.openxmlformats.org/officeDocument/2006/relationships/hyperlink" Target="https://www.google.com/maps/@45.370546,-121.756527,450m/data=!3m1!1e3!4m5!3m4!1s0x0:0x0!8m2!3d45.370546!4d-121.756527" TargetMode="External"/><Relationship Id="rId9317" Type="http://schemas.openxmlformats.org/officeDocument/2006/relationships/hyperlink" Target="https://www.google.com/maps/@41.305203,-84.334622,450m/data=!3m1!1e3!4m5!3m4!1s0x0:0x0!8m2!3d41.305203!4d-84.334622" TargetMode="External"/><Relationship Id="rId9664" Type="http://schemas.openxmlformats.org/officeDocument/2006/relationships/hyperlink" Target="https://www.bing.com/maps?cp=44.971643~-116.835042&amp;style=o&amp;lvl=18&amp;dir=0&amp;sp=point.44.971643_-116.835042_Oxbow%20(OR)" TargetMode="External"/><Relationship Id="rId12645" Type="http://schemas.openxmlformats.org/officeDocument/2006/relationships/hyperlink" Target="https://www.google.com/maps/@44.316400,-88.314700,450m/data=!3m1!1e3!4m5!3m4!1s0x0:0x0!8m2!3d44.316400!4d-88.314700" TargetMode="External"/><Relationship Id="rId19258" Type="http://schemas.openxmlformats.org/officeDocument/2006/relationships/hyperlink" Target="https://www.bing.com/maps?cp=34.404006~-82.233581&amp;style=o&amp;lvl=18&amp;dir=0&amp;sp=point.34.404006_-82.233581_Ware%20Shoals%20Hydro%20Project" TargetMode="External"/><Relationship Id="rId26474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33690" Type="http://schemas.openxmlformats.org/officeDocument/2006/relationships/hyperlink" Target="https://www.bing.com/maps?cp=35.687710~-117.681370&amp;style=o&amp;lvl=18&amp;dir=0&amp;sp=point.35.687710_-117.681370_Naval%20Air%20Weapons%20Station%20China%20Lake" TargetMode="External"/><Relationship Id="rId2704" Type="http://schemas.openxmlformats.org/officeDocument/2006/relationships/hyperlink" Target="https://www.bing.com/maps?cp=21.356395~-158.128853&amp;style=o&amp;lvl=18&amp;dir=0&amp;sp=point.21.356395_-158.128853_Kahe" TargetMode="External"/><Relationship Id="rId10196" Type="http://schemas.openxmlformats.org/officeDocument/2006/relationships/hyperlink" Target="https://www.bing.com/maps?cp=39.924400~-76.390000&amp;style=o&amp;lvl=18&amp;dir=0&amp;sp=point.39.924400_-76.390000_Safe%20Harbor" TargetMode="External"/><Relationship Id="rId15868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6127" Type="http://schemas.openxmlformats.org/officeDocument/2006/relationships/hyperlink" Target="https://www.google.com/maps/@33.962500,-83.398100,450m/data=!3m1!1e3!4m5!3m4!1s0x0:0x0!8m2!3d33.962500!4d-83.398100" TargetMode="External"/><Relationship Id="rId29697" Type="http://schemas.openxmlformats.org/officeDocument/2006/relationships/hyperlink" Target="https://www.google.com/maps/@20.766700,-156.923300,450m/data=!3m1!1e3!4m5!3m4!1s0x0:0x0!8m2!3d20.766700!4d-156.923300" TargetMode="External"/><Relationship Id="rId33343" Type="http://schemas.openxmlformats.org/officeDocument/2006/relationships/hyperlink" Target="https://www.google.com/maps/@42.944093,-76.593944,450m/data=!3m1!1e3!4m5!3m4!1s0x0:0x0!8m2!3d42.944093!4d-76.593944" TargetMode="External"/><Relationship Id="rId5927" Type="http://schemas.openxmlformats.org/officeDocument/2006/relationships/hyperlink" Target="https://www.google.com/maps/@46.497400,-84.332000,450m/data=!3m1!1e3!4m5!3m4!1s0x0:0x0!8m2!3d46.497400!4d-84.332000" TargetMode="External"/><Relationship Id="rId18341" Type="http://schemas.openxmlformats.org/officeDocument/2006/relationships/hyperlink" Target="https://www.google.com/maps/@40.439000,-74.344400,450m/data=!3m1!1e3!4m5!3m4!1s0x0:0x0!8m2!3d40.439000!4d-74.344400" TargetMode="External"/><Relationship Id="rId22737" Type="http://schemas.openxmlformats.org/officeDocument/2006/relationships/hyperlink" Target="https://www.google.com/maps/@26.269683,-97.867012,450m/data=!3m1!1e3!4m5!3m4!1s0x0:0x0!8m2!3d26.269683!4d-97.867012" TargetMode="External"/><Relationship Id="rId36566" Type="http://schemas.openxmlformats.org/officeDocument/2006/relationships/hyperlink" Target="https://www.bing.com/maps?cp=45.390278~-92.162500&amp;style=o&amp;lvl=18&amp;dir=0&amp;sp=point.45.390278_-92.162500_GreenWhey%20Energy%20Inc" TargetMode="External"/><Relationship Id="rId40212" Type="http://schemas.openxmlformats.org/officeDocument/2006/relationships/hyperlink" Target="https://www.bing.com/maps?cp=34.714720~-79.314630&amp;style=o&amp;lvl=18&amp;dir=0&amp;sp=point.34.714720_-79.314630_Maxton%20Solar,%20LLC" TargetMode="External"/><Relationship Id="rId43782" Type="http://schemas.openxmlformats.org/officeDocument/2006/relationships/hyperlink" Target="https://www.bing.com/maps?cp=41.319351~-74.515278&amp;style=o&amp;lvl=18&amp;dir=0&amp;sp=point.41.319351_-74.515278_Minisink%20Community%20Solar%202%20LLC" TargetMode="External"/><Relationship Id="rId3478" Type="http://schemas.openxmlformats.org/officeDocument/2006/relationships/hyperlink" Target="https://www.bing.com/maps?cp=39.711319~-86.196867&amp;style=o&amp;lvl=18&amp;dir=0&amp;sp=point.39.711319_-86.196867_Harding%20Street" TargetMode="External"/><Relationship Id="rId8400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2028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5210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28780" Type="http://schemas.openxmlformats.org/officeDocument/2006/relationships/hyperlink" Target="https://www.bing.com/maps?cp=46.572500~-109.753100&amp;style=o&amp;lvl=18&amp;dir=0&amp;sp=point.46.572500_-109.753100_Judith%20Gap%20Wind%20Energy%20Center" TargetMode="External"/><Relationship Id="rId36219" Type="http://schemas.openxmlformats.org/officeDocument/2006/relationships/hyperlink" Target="https://www.google.com/maps/@44.593333,-70.381111,450m/data=!3m1!1e3!4m5!3m4!1s0x0:0x0!8m2!3d44.593333!4d-70.381111" TargetMode="External"/><Relationship Id="rId39789" Type="http://schemas.openxmlformats.org/officeDocument/2006/relationships/hyperlink" Target="https://www.google.com/maps/@36.601940,-82.143089,450m/data=!3m1!1e3!4m5!3m4!1s0x0:0x0!8m2!3d36.601940!4d-82.143089" TargetMode="External"/><Relationship Id="rId43435" Type="http://schemas.openxmlformats.org/officeDocument/2006/relationships/hyperlink" Target="https://www.google.com/maps/@39.596300,-116.894200,450m/data=!3m1!1e3!4m5!3m4!1s0x0:0x0!8m2!3d39.596300!4d-116.894200" TargetMode="External"/><Relationship Id="rId14951" Type="http://schemas.openxmlformats.org/officeDocument/2006/relationships/hyperlink" Target="https://www.google.com/maps/@37.164240,-101.340133,450m/data=!3m1!1e3!4m5!3m4!1s0x0:0x0!8m2!3d37.164240!4d-101.340133" TargetMode="External"/><Relationship Id="rId28433" Type="http://schemas.openxmlformats.org/officeDocument/2006/relationships/hyperlink" Target="https://www.google.com/maps/@35.407208,-80.151849,450m/data=!3m1!1e3!4m5!3m4!1s0x0:0x0!8m2!3d35.407208!4d-80.151849" TargetMode="External"/><Relationship Id="rId880" Type="http://schemas.openxmlformats.org/officeDocument/2006/relationships/hyperlink" Target="https://www.bing.com/maps?cp=40.741500~-124.210300&amp;style=o&amp;lvl=18&amp;dir=0&amp;sp=point.40.741500_-124.210300_Humboldt%20Bay" TargetMode="External"/><Relationship Id="rId2561" Type="http://schemas.openxmlformats.org/officeDocument/2006/relationships/hyperlink" Target="https://www.google.com/maps/@33.968400,-84.382700,450m/data=!3m1!1e3!4m5!3m4!1s0x0:0x0!8m2!3d33.968400!4d-84.382700" TargetMode="External"/><Relationship Id="rId917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2155" Type="http://schemas.openxmlformats.org/officeDocument/2006/relationships/hyperlink" Target="https://www.google.com/maps/@44.393900,-89.825000,450m/data=!3m1!1e3!4m5!3m4!1s0x0:0x0!8m2!3d44.393900!4d-89.825000" TargetMode="External"/><Relationship Id="rId14604" Type="http://schemas.openxmlformats.org/officeDocument/2006/relationships/hyperlink" Target="https://www.bing.com/maps?cp=44.414600~-122.671200&amp;style=o&amp;lvl=18&amp;dir=0&amp;sp=point.44.414600_-122.671200_Foster" TargetMode="External"/><Relationship Id="rId21820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32829" Type="http://schemas.openxmlformats.org/officeDocument/2006/relationships/hyperlink" Target="https://www.google.com/maps/@35.323739,-119.916630,450m/data=!3m1!1e3!4m5!3m4!1s0x0:0x0!8m2!3d35.323739!4d-119.916630" TargetMode="External"/><Relationship Id="rId35302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533" Type="http://schemas.openxmlformats.org/officeDocument/2006/relationships/hyperlink" Target="https://www.google.com/maps/@32.160000,-110.904700,450m/data=!3m1!1e3!4m5!3m4!1s0x0:0x0!8m2!3d32.160000!4d-110.904700" TargetMode="External"/><Relationship Id="rId2214" Type="http://schemas.openxmlformats.org/officeDocument/2006/relationships/hyperlink" Target="https://www.bing.com/maps?cp=38.835182~-121.092982&amp;style=o&amp;lvl=18&amp;dir=0&amp;sp=point.38.835182_-121.092982_Newcastle" TargetMode="External"/><Relationship Id="rId17827" Type="http://schemas.openxmlformats.org/officeDocument/2006/relationships/hyperlink" Target="https://www.google.com/maps/@42.450000,-70.973900,450m/data=!3m1!1e3!4m5!3m4!1s0x0:0x0!8m2!3d42.450000!4d-70.973900" TargetMode="External"/><Relationship Id="rId38872" Type="http://schemas.openxmlformats.org/officeDocument/2006/relationships/hyperlink" Target="https://www.bing.com/maps?cp=27.965797~-82.532816&amp;style=o&amp;lvl=18&amp;dir=0&amp;sp=point.27.965797_-82.532816_TIA%20Solar" TargetMode="External"/><Relationship Id="rId5784" Type="http://schemas.openxmlformats.org/officeDocument/2006/relationships/hyperlink" Target="https://www.bing.com/maps?cp=45.955014~-86.256291&amp;style=o&amp;lvl=18&amp;dir=0&amp;sp=point.45.955014_-86.256291_Manistique" TargetMode="External"/><Relationship Id="rId15378" Type="http://schemas.openxmlformats.org/officeDocument/2006/relationships/hyperlink" Target="https://www.bing.com/maps?cp=58.387500~-134.644600&amp;style=o&amp;lvl=18&amp;dir=0&amp;sp=point.58.387500_-134.644600_Auke%20Bay" TargetMode="External"/><Relationship Id="rId22594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31912" Type="http://schemas.openxmlformats.org/officeDocument/2006/relationships/hyperlink" Target="https://www.bing.com/maps?cp=33.283333~-81.666666&amp;style=o&amp;lvl=18&amp;dir=0&amp;sp=point.33.283333_-81.666666_Savannah%20River%20Site%20Biomass%20Cogen" TargetMode="External"/><Relationship Id="rId36076" Type="http://schemas.openxmlformats.org/officeDocument/2006/relationships/hyperlink" Target="https://www.bing.com/maps?cp=39.659444~-86.259722&amp;style=o&amp;lvl=18&amp;dir=0&amp;sp=point.39.659444_-86.259722_Indy%20Solar%20III,%20LLC" TargetMode="External"/><Relationship Id="rId38525" Type="http://schemas.openxmlformats.org/officeDocument/2006/relationships/hyperlink" Target="https://www.google.com/maps/@40.755289,-75.170955,450m/data=!3m1!1e3!4m5!3m4!1s0x0:0x0!8m2!3d40.755289!4d-75.170955" TargetMode="External"/><Relationship Id="rId43292" Type="http://schemas.openxmlformats.org/officeDocument/2006/relationships/hyperlink" Target="https://www.bing.com/maps?cp=35.381047~-98.269562&amp;style=o&amp;lvl=18&amp;dir=0&amp;sp=point.35.381047_-98.269562_Minco%20Wind%20IV,%20LLC" TargetMode="External"/><Relationship Id="rId5437" Type="http://schemas.openxmlformats.org/officeDocument/2006/relationships/hyperlink" Target="https://www.google.com/maps/@42.587500,-72.579300,450m/data=!3m1!1e3!4m5!3m4!1s0x0:0x0!8m2!3d42.587500!4d-72.579300" TargetMode="External"/><Relationship Id="rId11988" Type="http://schemas.openxmlformats.org/officeDocument/2006/relationships/hyperlink" Target="https://www.bing.com/maps?cp=46.534700~-122.424700&amp;style=o&amp;lvl=18&amp;dir=0&amp;sp=point.46.534700_-122.424700_Mossyrock" TargetMode="External"/><Relationship Id="rId22247" Type="http://schemas.openxmlformats.org/officeDocument/2006/relationships/hyperlink" Target="https://www.google.com/maps/@42.166106,-83.212903,450m/data=!3m1!1e3!4m5!3m4!1s0x0:0x0!8m2!3d42.166106!4d-83.212903" TargetMode="External"/><Relationship Id="rId27919" Type="http://schemas.openxmlformats.org/officeDocument/2006/relationships/hyperlink" Target="https://www.google.com/maps/@43.974200,-92.059700,450m/data=!3m1!1e3!4m5!3m4!1s0x0:0x0!8m2!3d43.974200!4d-92.059700" TargetMode="External"/><Relationship Id="rId14461" Type="http://schemas.openxmlformats.org/officeDocument/2006/relationships/hyperlink" Target="https://www.google.com/maps/@20.801170,-156.492981,450m/data=!3m1!1e3!4m5!3m4!1s0x0:0x0!8m2!3d20.801170!4d-156.492981" TargetMode="External"/><Relationship Id="rId16910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8290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32686" Type="http://schemas.openxmlformats.org/officeDocument/2006/relationships/hyperlink" Target="https://www.bing.com/maps?cp=42.865600~-114.791400&amp;style=o&amp;lvl=18&amp;dir=0&amp;sp=point.42.865600_-114.791400_Big%20Sky%20Dairy%20Digester" TargetMode="External"/><Relationship Id="rId39299" Type="http://schemas.openxmlformats.org/officeDocument/2006/relationships/hyperlink" Target="https://www.google.com/maps/@28.058078,-81.241681,450m/data=!3m1!1e3!4m5!3m4!1s0x0:0x0!8m2!3d28.058078!4d-81.241681" TargetMode="External"/><Relationship Id="rId4520" Type="http://schemas.openxmlformats.org/officeDocument/2006/relationships/hyperlink" Target="https://www.bing.com/maps?cp=38.176167~-99.099984&amp;style=o&amp;lvl=18&amp;dir=0&amp;sp=point.38.176167_-99.099984_Larned" TargetMode="External"/><Relationship Id="rId14114" Type="http://schemas.openxmlformats.org/officeDocument/2006/relationships/hyperlink" Target="https://www.bing.com/maps?cp=42.149497~-72.610949&amp;style=o&amp;lvl=18&amp;dir=0&amp;sp=point.42.149497_-72.610949_Dwight" TargetMode="External"/><Relationship Id="rId21330" Type="http://schemas.openxmlformats.org/officeDocument/2006/relationships/hyperlink" Target="https://www.bing.com/maps?cp=33.890913~-116.541515&amp;style=o&amp;lvl=18&amp;dir=0&amp;sp=point.33.890913_-116.541515_East%20Winds%20Project" TargetMode="External"/><Relationship Id="rId32339" Type="http://schemas.openxmlformats.org/officeDocument/2006/relationships/hyperlink" Target="https://www.google.com/maps/@40.860142,-75.852206,450m/data=!3m1!1e3!4m5!3m4!1s0x0:0x0!8m2!3d40.860142!4d-75.852206" TargetMode="External"/><Relationship Id="rId390" Type="http://schemas.openxmlformats.org/officeDocument/2006/relationships/hyperlink" Target="https://www.bing.com/maps?cp=64.505331~-165.429814&amp;style=o&amp;lvl=18&amp;dir=0&amp;sp=point.64.505331_-165.429814_Snake%20River" TargetMode="External"/><Relationship Id="rId2071" Type="http://schemas.openxmlformats.org/officeDocument/2006/relationships/hyperlink" Target="https://www.google.com/maps/@26.696700,-81.783100,450m/data=!3m1!1e3!4m5!3m4!1s0x0:0x0!8m2!3d26.696700!4d-81.783100" TargetMode="External"/><Relationship Id="rId17684" Type="http://schemas.openxmlformats.org/officeDocument/2006/relationships/hyperlink" Target="https://www.bing.com/maps?cp=40.881317~-117.151605&amp;style=o&amp;lvl=18&amp;dir=0&amp;sp=point.40.881317_-117.151605_North%20Valmy" TargetMode="External"/><Relationship Id="rId38382" Type="http://schemas.openxmlformats.org/officeDocument/2006/relationships/hyperlink" Target="https://www.bing.com/maps?cp=40.620556~-87.378056&amp;style=o&amp;lvl=18&amp;dir=0&amp;sp=point.40.620556_-87.378056_Fowler%20Ridge%20IV%20Wind%20Farm%20LLC" TargetMode="External"/><Relationship Id="rId42778" Type="http://schemas.openxmlformats.org/officeDocument/2006/relationships/hyperlink" Target="https://www.bing.com/maps?cp=33.763012~-118.286558&amp;style=o&amp;lvl=18&amp;dir=0&amp;sp=point.33.763012_-118.286558_Westmont%20301" TargetMode="External"/><Relationship Id="rId5294" Type="http://schemas.openxmlformats.org/officeDocument/2006/relationships/hyperlink" Target="https://www.bing.com/maps?cp=39.209700~-77.464400&amp;style=o&amp;lvl=18&amp;dir=0&amp;sp=point.39.209700_-77.464400_Dickerson" TargetMode="External"/><Relationship Id="rId7743" Type="http://schemas.openxmlformats.org/officeDocument/2006/relationships/hyperlink" Target="https://www.google.com/maps/@40.366400,-96.190000,450m/data=!3m1!1e3!4m5!3m4!1s0x0:0x0!8m2!3d40.366400!4d-96.190000" TargetMode="External"/><Relationship Id="rId10724" Type="http://schemas.openxmlformats.org/officeDocument/2006/relationships/hyperlink" Target="https://www.bing.com/maps?cp=36.315600~-86.400600&amp;style=o&amp;lvl=18&amp;dir=0&amp;sp=point.36.315600_-86.400600_Gallatin%20(TN)" TargetMode="External"/><Relationship Id="rId17337" Type="http://schemas.openxmlformats.org/officeDocument/2006/relationships/hyperlink" Target="https://www.google.com/maps/@40.330184,-96.808153,450m/data=!3m1!1e3!4m5!3m4!1s0x0:0x0!8m2!3d40.330184!4d-96.808153" TargetMode="External"/><Relationship Id="rId24553" Type="http://schemas.openxmlformats.org/officeDocument/2006/relationships/hyperlink" Target="https://www.google.com/maps/@40.024937,-74.250137,450m/data=!3m1!1e3!4m5!3m4!1s0x0:0x0!8m2!3d40.024937!4d-74.250137" TargetMode="External"/><Relationship Id="rId38035" Type="http://schemas.openxmlformats.org/officeDocument/2006/relationships/hyperlink" Target="https://www.google.com/maps/@26.451111,-98.177500,450m/data=!3m1!1e3!4m5!3m4!1s0x0:0x0!8m2!3d26.451111!4d-98.177500" TargetMode="External"/><Relationship Id="rId13947" Type="http://schemas.openxmlformats.org/officeDocument/2006/relationships/hyperlink" Target="https://www.google.com/maps/@66.837778,-162.556944,450m/data=!3m1!1e3!4m5!3m4!1s0x0:0x0!8m2!3d66.837778!4d-162.556944" TargetMode="External"/><Relationship Id="rId24206" Type="http://schemas.openxmlformats.org/officeDocument/2006/relationships/hyperlink" Target="https://www.bing.com/maps?cp=41.917080~-87.792180&amp;style=o&amp;lvl=18&amp;dir=0&amp;sp=point.41.917080_-87.792180_Mars%20Snackfood%20US" TargetMode="External"/><Relationship Id="rId27776" Type="http://schemas.openxmlformats.org/officeDocument/2006/relationships/hyperlink" Target="https://www.bing.com/maps?cp=37.376700~-121.950800&amp;style=o&amp;lvl=18&amp;dir=0&amp;sp=point.37.376700_-121.950800_Donald%20Von%20Raesfeld%20Power%20Plant" TargetMode="External"/><Relationship Id="rId31422" Type="http://schemas.openxmlformats.org/officeDocument/2006/relationships/hyperlink" Target="https://www.bing.com/maps?cp=34.094695~-117.266831&amp;style=o&amp;lvl=18&amp;dir=0&amp;sp=point.34.094695_-117.266831_Kohls%20San%20Bernardino%20Solar%20Facility" TargetMode="External"/><Relationship Id="rId34992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11498" Type="http://schemas.openxmlformats.org/officeDocument/2006/relationships/hyperlink" Target="https://www.bing.com/maps?cp=44.405600~-72.188100&amp;style=o&amp;lvl=18&amp;dir=0&amp;sp=point.44.405600_-72.188100_West%20Danville%2015" TargetMode="External"/><Relationship Id="rId16420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19990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20816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27429" Type="http://schemas.openxmlformats.org/officeDocument/2006/relationships/hyperlink" Target="https://www.google.com/maps/@33.738839,-117.170369,450m/data=!3m1!1e3!4m5!3m4!1s0x0:0x0!8m2!3d33.738839!4d-117.170369" TargetMode="External"/><Relationship Id="rId34645" Type="http://schemas.openxmlformats.org/officeDocument/2006/relationships/hyperlink" Target="https://www.google.com/maps/@41.406667,-84.110833,450m/data=!3m1!1e3!4m5!3m4!1s0x0:0x0!8m2!3d41.406667!4d-84.110833" TargetMode="External"/><Relationship Id="rId41861" Type="http://schemas.openxmlformats.org/officeDocument/2006/relationships/hyperlink" Target="https://www.google.com/maps/@40.575378,-74.392810,450m/data=!3m1!1e3!4m5!3m4!1s0x0:0x0!8m2!3d40.575378!4d-74.392810" TargetMode="External"/><Relationship Id="rId1557" Type="http://schemas.openxmlformats.org/officeDocument/2006/relationships/hyperlink" Target="https://www.google.com/maps/@38.706750,-121.158443,450m/data=!3m1!1e3!4m5!3m4!1s0x0:0x0!8m2!3d38.706750!4d-121.158443" TargetMode="External"/><Relationship Id="rId19643" Type="http://schemas.openxmlformats.org/officeDocument/2006/relationships/hyperlink" Target="https://www.google.com/maps/@44.470511,-70.187333,450m/data=!3m1!1e3!4m5!3m4!1s0x0:0x0!8m2!3d44.470511!4d-70.187333" TargetMode="External"/><Relationship Id="rId32196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37868" Type="http://schemas.openxmlformats.org/officeDocument/2006/relationships/hyperlink" Target="https://www.bing.com/maps?cp=41.672500~-71.705833&amp;style=o&amp;lvl=18&amp;dir=0&amp;sp=point.41.672500_-71.705833_WED%20Coventry%202" TargetMode="External"/><Relationship Id="rId41514" Type="http://schemas.openxmlformats.org/officeDocument/2006/relationships/hyperlink" Target="https://www.bing.com/maps?cp=40.138307~-85.690907&amp;style=o&amp;lvl=18&amp;dir=0&amp;sp=point.40.138307_-85.690907_IMPA%20Anderson%20Solar%20Park%202" TargetMode="External"/><Relationship Id="rId4030" Type="http://schemas.openxmlformats.org/officeDocument/2006/relationships/hyperlink" Target="https://www.bing.com/maps?cp=43.068900~-92.320100&amp;style=o&amp;lvl=18&amp;dir=0&amp;sp=point.43.068900_-92.320100_New%20Hampton" TargetMode="External"/><Relationship Id="rId9702" Type="http://schemas.openxmlformats.org/officeDocument/2006/relationships/hyperlink" Target="https://www.bing.com/maps?cp=43.272729~-122.447498&amp;style=o&amp;lvl=18&amp;dir=0&amp;sp=point.43.272729_-122.447498_Toketee%20Falls" TargetMode="External"/><Relationship Id="rId17194" Type="http://schemas.openxmlformats.org/officeDocument/2006/relationships/hyperlink" Target="https://www.bing.com/maps?cp=38.275000~-95.683900&amp;style=o&amp;lvl=18&amp;dir=0&amp;sp=point.38.275000_-95.683900_Sharpe" TargetMode="External"/><Relationship Id="rId26512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7253" Type="http://schemas.openxmlformats.org/officeDocument/2006/relationships/hyperlink" Target="https://www.google.com/maps/@37.108611,-93.261944,450m/data=!3m1!1e3!4m5!3m4!1s0x0:0x0!8m2!3d37.108611!4d-93.261944" TargetMode="External"/><Relationship Id="rId10234" Type="http://schemas.openxmlformats.org/officeDocument/2006/relationships/hyperlink" Target="https://www.bing.com/maps?cp=41.816700~-71.404200&amp;style=o&amp;lvl=18&amp;dir=0&amp;sp=point.41.816700_-71.404200_Manchester%20Street" TargetMode="External"/><Relationship Id="rId10581" Type="http://schemas.openxmlformats.org/officeDocument/2006/relationships/hyperlink" Target="https://www.google.com/maps/@43.065300,-98.553900,450m/data=!3m1!1e3!4m5!3m4!1s0x0:0x0!8m2!3d43.065300!4d-98.553900" TargetMode="External"/><Relationship Id="rId24063" Type="http://schemas.openxmlformats.org/officeDocument/2006/relationships/hyperlink" Target="https://www.google.com/maps/@47.653900,-122.303600,450m/data=!3m1!1e3!4m5!3m4!1s0x0:0x0!8m2!3d47.653900!4d-122.303600" TargetMode="External"/><Relationship Id="rId3090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2288" Type="http://schemas.openxmlformats.org/officeDocument/2006/relationships/hyperlink" Target="https://www.bing.com/maps?cp=41.902312~-70.716128&amp;style=o&amp;lvl=18&amp;dir=0&amp;sp=point.41.902312_-70.716128_Big%20George%20PV%20CSG" TargetMode="External"/><Relationship Id="rId1590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7286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29735" Type="http://schemas.openxmlformats.org/officeDocument/2006/relationships/hyperlink" Target="https://www.google.com/maps/@38.384700,-75.634400,450m/data=!3m1!1e3!4m5!3m4!1s0x0:0x0!8m2!3d38.384700!4d-75.634400" TargetMode="External"/><Relationship Id="rId36951" Type="http://schemas.openxmlformats.org/officeDocument/2006/relationships/hyperlink" Target="https://www.google.com/maps/@33.234167,-117.001667,450m/data=!3m1!1e3!4m5!3m4!1s0x0:0x0!8m2!3d33.234167!4d-117.001667" TargetMode="External"/><Relationship Id="rId3863" Type="http://schemas.openxmlformats.org/officeDocument/2006/relationships/hyperlink" Target="https://www.google.com/maps/@41.359491,-93.563268,450m/data=!3m1!1e3!4m5!3m4!1s0x0:0x0!8m2!3d41.359491!4d-93.563268" TargetMode="External"/><Relationship Id="rId13457" Type="http://schemas.openxmlformats.org/officeDocument/2006/relationships/hyperlink" Target="https://www.google.com/maps/@32.260600,-94.570600,450m/data=!3m1!1e3!4m5!3m4!1s0x0:0x0!8m2!3d32.260600!4d-94.570600" TargetMode="External"/><Relationship Id="rId20673" Type="http://schemas.openxmlformats.org/officeDocument/2006/relationships/hyperlink" Target="https://www.google.com/maps/@36.521900,-82.543100,450m/data=!3m1!1e3!4m5!3m4!1s0x0:0x0!8m2!3d36.521900!4d-82.543100" TargetMode="External"/><Relationship Id="rId34155" Type="http://schemas.openxmlformats.org/officeDocument/2006/relationships/hyperlink" Target="https://www.google.com/maps/@33.910556,-118.425000,450m/data=!3m1!1e3!4m5!3m4!1s0x0:0x0!8m2!3d33.910556!4d-118.425000" TargetMode="External"/><Relationship Id="rId36604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41371" Type="http://schemas.openxmlformats.org/officeDocument/2006/relationships/hyperlink" Target="https://www.google.com/maps/@36.381775,-120.134486,450m/data=!3m1!1e3!4m5!3m4!1s0x0:0x0!8m2!3d36.381775!4d-120.134486" TargetMode="External"/><Relationship Id="rId43820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1067" Type="http://schemas.openxmlformats.org/officeDocument/2006/relationships/hyperlink" Target="https://www.google.com/maps/@33.768800,-118.100900,450m/data=!3m1!1e3!4m5!3m4!1s0x0:0x0!8m2!3d33.768800!4d-118.100900" TargetMode="External"/><Relationship Id="rId3516" Type="http://schemas.openxmlformats.org/officeDocument/2006/relationships/hyperlink" Target="https://www.bing.com/maps?cp=38.528100~-87.252500&amp;style=o&amp;lvl=18&amp;dir=0&amp;sp=point.38.528100_-87.252500_AES%20Petersburg" TargetMode="External"/><Relationship Id="rId20326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3896" Type="http://schemas.openxmlformats.org/officeDocument/2006/relationships/hyperlink" Target="https://www.bing.com/maps?cp=43.304413~-73.639930&amp;style=o&amp;lvl=18&amp;dir=0&amp;sp=point.43.304413_-73.639930_South%20Glens%20Falls%20Hydroelectric" TargetMode="External"/><Relationship Id="rId39827" Type="http://schemas.openxmlformats.org/officeDocument/2006/relationships/hyperlink" Target="https://www.google.com/maps/@37.548640,-75.790823,450m/data=!3m1!1e3!4m5!3m4!1s0x0:0x0!8m2!3d37.548640!4d-75.790823" TargetMode="External"/><Relationship Id="rId41024" Type="http://schemas.openxmlformats.org/officeDocument/2006/relationships/hyperlink" Target="https://www.bing.com/maps?cp=42.376860~-72.469140&amp;style=o&amp;lvl=18&amp;dir=0&amp;sp=point.42.376860_-72.469140_Hampshire%20College" TargetMode="External"/><Relationship Id="rId6739" Type="http://schemas.openxmlformats.org/officeDocument/2006/relationships/hyperlink" Target="https://www.google.com/maps/@48.114262,-96.179176,450m/data=!3m1!1e3!4m5!3m4!1s0x0:0x0!8m2!3d48.114262!4d-96.179176" TargetMode="External"/><Relationship Id="rId12540" Type="http://schemas.openxmlformats.org/officeDocument/2006/relationships/hyperlink" Target="https://www.bing.com/maps?cp=43.865600~-89.951400&amp;style=o&amp;lvl=18&amp;dir=0&amp;sp=point.43.865600_-89.951400_Castle%20Rock" TargetMode="External"/><Relationship Id="rId19153" Type="http://schemas.openxmlformats.org/officeDocument/2006/relationships/hyperlink" Target="https://www.google.com/maps/@36.713100,-121.768600,450m/data=!3m1!1e3!4m5!3m4!1s0x0:0x0!8m2!3d36.713100!4d-121.768600" TargetMode="External"/><Relationship Id="rId23549" Type="http://schemas.openxmlformats.org/officeDocument/2006/relationships/hyperlink" Target="https://www.google.com/maps/@33.898856,-116.572810,450m/data=!3m1!1e3!4m5!3m4!1s0x0:0x0!8m2!3d33.898856!4d-116.572810" TargetMode="External"/><Relationship Id="rId30765" Type="http://schemas.openxmlformats.org/officeDocument/2006/relationships/hyperlink" Target="https://www.google.com/maps/@36.007500,-101.861400,450m/data=!3m1!1e3!4m5!3m4!1s0x0:0x0!8m2!3d36.007500!4d-101.861400" TargetMode="External"/><Relationship Id="rId3737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9212" Type="http://schemas.openxmlformats.org/officeDocument/2006/relationships/hyperlink" Target="https://www.bing.com/maps?cp=39.727249~-84.211084&amp;style=o&amp;lvl=18&amp;dir=0&amp;sp=point.39.727249_-84.211084_Frank%20M%20Tait" TargetMode="External"/><Relationship Id="rId10091" Type="http://schemas.openxmlformats.org/officeDocument/2006/relationships/hyperlink" Target="https://www.google.com/maps/@40.797762,-75.105416,450m/data=!3m1!1e3!4m5!3m4!1s0x0:0x0!8m2!3d40.797762!4d-75.105416" TargetMode="External"/><Relationship Id="rId26022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29592" Type="http://schemas.openxmlformats.org/officeDocument/2006/relationships/hyperlink" Target="https://www.bing.com/maps?cp=43.886389~-98.787500&amp;style=o&amp;lvl=18&amp;dir=0&amp;sp=point.43.886389_-98.787500_Prairie%20Winds%20SD1" TargetMode="External"/><Relationship Id="rId3041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3988" Type="http://schemas.openxmlformats.org/officeDocument/2006/relationships/hyperlink" Target="https://www.bing.com/maps?cp=42.315278~-77.538333&amp;style=o&amp;lvl=18&amp;dir=0&amp;sp=point.42.315278_-77.538333_Howard%20Wind%20Farm" TargetMode="External"/><Relationship Id="rId44247" Type="http://schemas.openxmlformats.org/officeDocument/2006/relationships/hyperlink" Target="https://www.google.com/maps/@41.865827,-72.573956,450m/data=!3m1!1e3!4m5!3m4!1s0x0:0x0!8m2!3d41.865827!4d-72.573956" TargetMode="External"/><Relationship Id="rId15763" Type="http://schemas.openxmlformats.org/officeDocument/2006/relationships/hyperlink" Target="https://www.google.com/maps/@38.740540,-77.508061,450m/data=!3m1!1e3!4m5!3m4!1s0x0:0x0!8m2!3d38.740540!4d-77.508061" TargetMode="External"/><Relationship Id="rId29245" Type="http://schemas.openxmlformats.org/officeDocument/2006/relationships/hyperlink" Target="https://www.google.com/maps/@39.858600,-105.225600,450m/data=!3m1!1e3!4m5!3m4!1s0x0:0x0!8m2!3d39.858600!4d-105.225600" TargetMode="External"/><Relationship Id="rId36461" Type="http://schemas.openxmlformats.org/officeDocument/2006/relationships/hyperlink" Target="https://www.google.com/maps/@45.660833,-95.012778,450m/data=!3m1!1e3!4m5!3m4!1s0x0:0x0!8m2!3d45.660833!4d-95.012778" TargetMode="External"/><Relationship Id="rId38910" Type="http://schemas.openxmlformats.org/officeDocument/2006/relationships/hyperlink" Target="https://www.bing.com/maps?cp=42.332831~-71.987633&amp;style=o&amp;lvl=18&amp;dir=0&amp;sp=point.42.332831_-71.987633_Upper%20Blackstone%20(MA)%20Treasure%20Valley" TargetMode="External"/><Relationship Id="rId40857" Type="http://schemas.openxmlformats.org/officeDocument/2006/relationships/hyperlink" Target="https://www.google.com/maps/@40.464221,-74.857879,450m/data=!3m1!1e3!4m5!3m4!1s0x0:0x0!8m2!3d40.464221!4d-74.857879" TargetMode="External"/><Relationship Id="rId3373" Type="http://schemas.openxmlformats.org/officeDocument/2006/relationships/hyperlink" Target="https://www.google.com/maps/@39.596667,-88.611944,450m/data=!3m1!1e3!4m5!3m4!1s0x0:0x0!8m2!3d39.596667!4d-88.611944" TargetMode="External"/><Relationship Id="rId5822" Type="http://schemas.openxmlformats.org/officeDocument/2006/relationships/hyperlink" Target="https://www.bing.com/maps?cp=46.497400~-84.332000&amp;style=o&amp;lvl=18&amp;dir=0&amp;sp=point.46.497400_-84.332000_Edison%20Sault" TargetMode="External"/><Relationship Id="rId15416" Type="http://schemas.openxmlformats.org/officeDocument/2006/relationships/hyperlink" Target="https://www.bing.com/maps?cp=37.652602~-121.020397&amp;style=o&amp;lvl=18&amp;dir=0&amp;sp=point.37.652602_-121.020397_Woodland" TargetMode="External"/><Relationship Id="rId18986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20183" Type="http://schemas.openxmlformats.org/officeDocument/2006/relationships/hyperlink" Target="https://www.google.com/maps/@30.473600,-87.236100,450m/data=!3m1!1e3!4m5!3m4!1s0x0:0x0!8m2!3d30.473600!4d-87.236100" TargetMode="External"/><Relationship Id="rId22632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36114" Type="http://schemas.openxmlformats.org/officeDocument/2006/relationships/hyperlink" Target="https://www.bing.com/maps?cp=42.145278~-72.538333&amp;style=o&amp;lvl=18&amp;dir=0&amp;sp=point.42.145278_-72.538333_Cottage%20Street%20Solar%20Facility" TargetMode="External"/><Relationship Id="rId4333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3026" Type="http://schemas.openxmlformats.org/officeDocument/2006/relationships/hyperlink" Target="https://www.bing.com/maps?cp=37.209400~-88.858889&amp;style=o&amp;lvl=18&amp;dir=0&amp;sp=point.37.209400_-88.858889_Joppa%20Steam" TargetMode="External"/><Relationship Id="rId18639" Type="http://schemas.openxmlformats.org/officeDocument/2006/relationships/hyperlink" Target="https://www.google.com/maps/@44.910800,-72.973600,450m/data=!3m1!1e3!4m5!3m4!1s0x0:0x0!8m2!3d44.910800!4d-72.973600" TargetMode="External"/><Relationship Id="rId25855" Type="http://schemas.openxmlformats.org/officeDocument/2006/relationships/hyperlink" Target="https://www.google.com/maps/@34.993900,-90.037800,450m/data=!3m1!1e3!4m5!3m4!1s0x0:0x0!8m2!3d34.993900!4d-90.037800" TargetMode="External"/><Relationship Id="rId39684" Type="http://schemas.openxmlformats.org/officeDocument/2006/relationships/hyperlink" Target="https://www.bing.com/maps?cp=34.734179~-103.108047&amp;style=o&amp;lvl=18&amp;dir=0&amp;sp=point.34.734179_-103.108047_Broadview%20Energy%20JN,%20LLC" TargetMode="External"/><Relationship Id="rId6596" Type="http://schemas.openxmlformats.org/officeDocument/2006/relationships/hyperlink" Target="https://www.bing.com/maps?cp=43.720026~-91.977738&amp;style=o&amp;lvl=18&amp;dir=0&amp;sp=point.43.720026_-91.977738_Lanesboro" TargetMode="External"/><Relationship Id="rId25508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2724" Type="http://schemas.openxmlformats.org/officeDocument/2006/relationships/hyperlink" Target="https://www.bing.com/maps?cp=42.722500~-83.263055&amp;style=o&amp;lvl=18&amp;dir=0&amp;sp=point.42.722500_-83.263055_Eagle%20Valley%20(MI)" TargetMode="External"/><Relationship Id="rId39337" Type="http://schemas.openxmlformats.org/officeDocument/2006/relationships/hyperlink" Target="https://www.google.com/maps/@38.935000,-104.212000,450m/data=!3m1!1e3!4m5!3m4!1s0x0:0x0!8m2!3d38.935000!4d-104.212000" TargetMode="External"/><Relationship Id="rId6249" Type="http://schemas.openxmlformats.org/officeDocument/2006/relationships/hyperlink" Target="https://www.google.com/maps/@43.721700,-82.938800,450m/data=!3m1!1e3!4m5!3m4!1s0x0:0x0!8m2!3d43.721700!4d-82.938800" TargetMode="External"/><Relationship Id="rId12050" Type="http://schemas.openxmlformats.org/officeDocument/2006/relationships/hyperlink" Target="https://www.bing.com/maps?cp=46.249801~-118.879838&amp;style=o&amp;lvl=18&amp;dir=0&amp;sp=point.46.249801_-118.879838_Ice%20Harbor" TargetMode="External"/><Relationship Id="rId17722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3059" Type="http://schemas.openxmlformats.org/officeDocument/2006/relationships/hyperlink" Target="https://www.google.com/maps/@32.775093,-97.142090,450m/data=!3m1!1e3!4m5!3m4!1s0x0:0x0!8m2!3d32.775093!4d-97.142090" TargetMode="External"/><Relationship Id="rId30275" Type="http://schemas.openxmlformats.org/officeDocument/2006/relationships/hyperlink" Target="https://www.google.com/maps/@39.801400,-77.788300,450m/data=!3m1!1e3!4m5!3m4!1s0x0:0x0!8m2!3d39.801400!4d-77.788300" TargetMode="External"/><Relationship Id="rId35947" Type="http://schemas.openxmlformats.org/officeDocument/2006/relationships/hyperlink" Target="https://www.google.com/maps/@38.121390,-121.141220,450m/data=!3m1!1e3!4m5!3m4!1s0x0:0x0!8m2!3d38.121390!4d-121.141220" TargetMode="External"/><Relationship Id="rId2859" Type="http://schemas.openxmlformats.org/officeDocument/2006/relationships/hyperlink" Target="https://www.google.com/maps/@42.597500,-114.403300,450m/data=!3m1!1e3!4m5!3m4!1s0x0:0x0!8m2!3d42.597500!4d-114.403300" TargetMode="External"/><Relationship Id="rId15273" Type="http://schemas.openxmlformats.org/officeDocument/2006/relationships/hyperlink" Target="https://www.google.com/maps/@61.580678,-159.535643,450m/data=!3m1!1e3!4m5!3m4!1s0x0:0x0!8m2!3d61.580678!4d-159.535643" TargetMode="External"/><Relationship Id="rId33498" Type="http://schemas.openxmlformats.org/officeDocument/2006/relationships/hyperlink" Target="https://www.bing.com/maps?cp=41.111700~-73.392800&amp;style=o&amp;lvl=18&amp;dir=0&amp;sp=point.41.111700_-73.392800_Norden%201-3" TargetMode="External"/><Relationship Id="rId38420" Type="http://schemas.openxmlformats.org/officeDocument/2006/relationships/hyperlink" Target="https://www.bing.com/maps?cp=35.426667~-78.400000&amp;style=o&amp;lvl=18&amp;dir=0&amp;sp=point.35.426667_-78.400000_Keen%20Farm" TargetMode="External"/><Relationship Id="rId42816" Type="http://schemas.openxmlformats.org/officeDocument/2006/relationships/hyperlink" Target="https://www.bing.com/maps?cp=41.491750~-71.624581&amp;style=o&amp;lvl=18&amp;dir=0&amp;sp=point.41.491750_-71.624581_WED%20Kingstown%20Solar%20I,%20LLC%20-%20West" TargetMode="External"/><Relationship Id="rId5332" Type="http://schemas.openxmlformats.org/officeDocument/2006/relationships/hyperlink" Target="https://www.bing.com/maps?cp=39.657200~-76.175200&amp;style=o&amp;lvl=18&amp;dir=0&amp;sp=point.39.657200_-76.175200_Conowingo" TargetMode="External"/><Relationship Id="rId18496" Type="http://schemas.openxmlformats.org/officeDocument/2006/relationships/hyperlink" Target="https://www.bing.com/maps?cp=30.217800~-93.742200&amp;style=o&amp;lvl=18&amp;dir=0&amp;sp=point.30.217800_-93.742200_International%20Paper%20-%20Orange" TargetMode="External"/><Relationship Id="rId2214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40367" Type="http://schemas.openxmlformats.org/officeDocument/2006/relationships/hyperlink" Target="https://www.google.com/maps/@29.566263,-104.355350,450m/data=!3m1!1e3!4m5!3m4!1s0x0:0x0!8m2!3d29.566263!4d-104.355350" TargetMode="External"/><Relationship Id="rId8555" Type="http://schemas.openxmlformats.org/officeDocument/2006/relationships/hyperlink" Target="https://www.google.com/maps/@44.530600,-74.933100,450m/data=!3m1!1e3!4m5!3m4!1s0x0:0x0!8m2!3d44.530600!4d-74.933100" TargetMode="External"/><Relationship Id="rId11883" Type="http://schemas.openxmlformats.org/officeDocument/2006/relationships/hyperlink" Target="https://www.google.com/maps/@46.873100,-119.970300,450m/data=!3m1!1e3!4m5!3m4!1s0x0:0x0!8m2!3d46.873100!4d-119.970300" TargetMode="External"/><Relationship Id="rId18149" Type="http://schemas.openxmlformats.org/officeDocument/2006/relationships/hyperlink" Target="https://www.google.com/maps/@44.669400,-73.507500,450m/data=!3m1!1e3!4m5!3m4!1s0x0:0x0!8m2!3d44.669400!4d-73.507500" TargetMode="External"/><Relationship Id="rId25365" Type="http://schemas.openxmlformats.org/officeDocument/2006/relationships/hyperlink" Target="https://www.google.com/maps/@41.774444,-89.607222,450m/data=!3m1!1e3!4m5!3m4!1s0x0:0x0!8m2!3d41.774444!4d-89.607222" TargetMode="External"/><Relationship Id="rId27814" Type="http://schemas.openxmlformats.org/officeDocument/2006/relationships/hyperlink" Target="https://www.bing.com/maps?cp=33.998600~-118.221900&amp;style=o&amp;lvl=18&amp;dir=0&amp;sp=point.33.998600_-118.221900_Malburg" TargetMode="External"/><Relationship Id="rId32581" Type="http://schemas.openxmlformats.org/officeDocument/2006/relationships/hyperlink" Target="https://www.google.com/maps/@37.678800,-77.567800,450m/data=!3m1!1e3!4m5!3m4!1s0x0:0x0!8m2!3d37.678800!4d-77.567800" TargetMode="External"/><Relationship Id="rId39194" Type="http://schemas.openxmlformats.org/officeDocument/2006/relationships/hyperlink" Target="https://www.bing.com/maps?cp=41.113056~-76.158056&amp;style=o&amp;lvl=18&amp;dir=0&amp;sp=point.41.113056_-76.158056_Moxie%20Freedom%20Generation%20Plant" TargetMode="External"/><Relationship Id="rId1942" Type="http://schemas.openxmlformats.org/officeDocument/2006/relationships/hyperlink" Target="https://www.bing.com/maps?cp=41.383300~-73.171400&amp;style=o&amp;lvl=18&amp;dir=0&amp;sp=point.41.383300_-73.171400_Stevenson" TargetMode="External"/><Relationship Id="rId820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536" Type="http://schemas.openxmlformats.org/officeDocument/2006/relationships/hyperlink" Target="https://www.bing.com/maps?cp=36.808229~-80.938714&amp;style=o&amp;lvl=18&amp;dir=0&amp;sp=point.36.808229_-80.938714_Buck%20Hydro" TargetMode="External"/><Relationship Id="rId25018" Type="http://schemas.openxmlformats.org/officeDocument/2006/relationships/hyperlink" Target="https://www.bing.com/maps?cp=42.093100~-88.239700&amp;style=o&amp;lvl=18&amp;dir=0&amp;sp=point.42.093100_-88.239700_Rocky%20Road%20Power%20LLC" TargetMode="External"/><Relationship Id="rId32234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14759" Type="http://schemas.openxmlformats.org/officeDocument/2006/relationships/hyperlink" Target="https://www.google.com/maps/@48.012200,-106.412300,450m/data=!3m1!1e3!4m5!3m4!1s0x0:0x0!8m2!3d48.012200!4d-106.412300" TargetMode="External"/><Relationship Id="rId21975" Type="http://schemas.openxmlformats.org/officeDocument/2006/relationships/hyperlink" Target="https://www.google.com/maps/@35.363300,-119.675600,450m/data=!3m1!1e3!4m5!3m4!1s0x0:0x0!8m2!3d35.363300!4d-119.675600" TargetMode="External"/><Relationship Id="rId28588" Type="http://schemas.openxmlformats.org/officeDocument/2006/relationships/hyperlink" Target="https://www.bing.com/maps?cp=37.503500~-79.300600&amp;style=o&amp;lvl=18&amp;dir=0&amp;sp=point.37.503500_-79.300600_Coleman%20Falls" TargetMode="External"/><Relationship Id="rId37906" Type="http://schemas.openxmlformats.org/officeDocument/2006/relationships/hyperlink" Target="https://www.bing.com/maps?cp=26.380556~-98.818333&amp;style=o&amp;lvl=18&amp;dir=0&amp;sp=point.26.380556_-98.818333_Los%20Vientos%20Windpower%20IV" TargetMode="External"/><Relationship Id="rId4818" Type="http://schemas.openxmlformats.org/officeDocument/2006/relationships/hyperlink" Target="https://www.bing.com/maps?cp=38.283200~-85.779200&amp;style=o&amp;lvl=18&amp;dir=0&amp;sp=point.38.283200_-85.779200_Ohio%20Falls" TargetMode="External"/><Relationship Id="rId17232" Type="http://schemas.openxmlformats.org/officeDocument/2006/relationships/hyperlink" Target="https://www.bing.com/maps?cp=35.159700~-81.430600&amp;style=o&amp;lvl=18&amp;dir=0&amp;sp=point.35.159700_-81.430600_Mill%20Creek%20(SC)" TargetMode="External"/><Relationship Id="rId21628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5457" Type="http://schemas.openxmlformats.org/officeDocument/2006/relationships/hyperlink" Target="https://www.google.com/maps/@35.803611,-77.873611,450m/data=!3m1!1e3!4m5!3m4!1s0x0:0x0!8m2!3d35.803611!4d-77.873611" TargetMode="External"/><Relationship Id="rId42673" Type="http://schemas.openxmlformats.org/officeDocument/2006/relationships/hyperlink" Target="https://www.google.com/maps/@35.075000,-106.865000,450m/data=!3m1!1e3!4m5!3m4!1s0x0:0x0!8m2!3d35.075000!4d-106.865000" TargetMode="External"/><Relationship Id="rId688" Type="http://schemas.openxmlformats.org/officeDocument/2006/relationships/hyperlink" Target="https://www.bing.com/maps?cp=34.442500~-93.026200&amp;style=o&amp;lvl=18&amp;dir=0&amp;sp=point.34.442500_-93.026200_Carpenter" TargetMode="External"/><Relationship Id="rId2369" Type="http://schemas.openxmlformats.org/officeDocument/2006/relationships/hyperlink" Target="https://www.google.com/maps/@44.625282,-72.530859,450m/data=!3m1!1e3!4m5!3m4!1s0x0:0x0!8m2!3d44.625282!4d-72.530859" TargetMode="External"/><Relationship Id="rId24101" Type="http://schemas.openxmlformats.org/officeDocument/2006/relationships/hyperlink" Target="https://www.google.com/maps/@34.746250,-78.807292,450m/data=!3m1!1e3!4m5!3m4!1s0x0:0x0!8m2!3d34.746250!4d-78.807292" TargetMode="External"/><Relationship Id="rId27671" Type="http://schemas.openxmlformats.org/officeDocument/2006/relationships/hyperlink" Target="https://www.google.com/maps/@41.890026,-80.761200,450m/data=!3m1!1e3!4m5!3m4!1s0x0:0x0!8m2!3d41.890026!4d-80.761200" TargetMode="External"/><Relationship Id="rId42326" Type="http://schemas.openxmlformats.org/officeDocument/2006/relationships/hyperlink" Target="https://www.bing.com/maps?cp=45.069500~-93.643200&amp;style=o&amp;lvl=18&amp;dir=0&amp;sp=point.45.069500_-93.643200_B.R.%20Corcoran%20CSG" TargetMode="External"/><Relationship Id="rId11393" Type="http://schemas.openxmlformats.org/officeDocument/2006/relationships/hyperlink" Target="https://www.google.com/maps/@40.080042,-111.604846,450m/data=!3m1!1e3!4m5!3m4!1s0x0:0x0!8m2!3d40.080042!4d-111.604846" TargetMode="External"/><Relationship Id="rId13842" Type="http://schemas.openxmlformats.org/officeDocument/2006/relationships/hyperlink" Target="https://www.bing.com/maps?cp=36.658995~-93.123500&amp;style=o&amp;lvl=18&amp;dir=0&amp;sp=point.36.658995_-93.123500_Ozark%20Beach" TargetMode="External"/><Relationship Id="rId27324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34540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1452" Type="http://schemas.openxmlformats.org/officeDocument/2006/relationships/hyperlink" Target="https://www.bing.com/maps?cp=39.551012~-121.278784&amp;style=o&amp;lvl=18&amp;dir=0&amp;sp=point.39.551012_-121.278784_Forbestown" TargetMode="External"/><Relationship Id="rId3901" Type="http://schemas.openxmlformats.org/officeDocument/2006/relationships/hyperlink" Target="https://www.google.com/maps/@42.315900,-92.192800,450m/data=!3m1!1e3!4m5!3m4!1s0x0:0x0!8m2!3d42.315900!4d-92.192800" TargetMode="External"/><Relationship Id="rId8065" Type="http://schemas.openxmlformats.org/officeDocument/2006/relationships/hyperlink" Target="https://www.google.com/maps/@40.555800,-74.246900,450m/data=!3m1!1e3!4m5!3m4!1s0x0:0x0!8m2!3d40.555800!4d-74.246900" TargetMode="External"/><Relationship Id="rId11046" Type="http://schemas.openxmlformats.org/officeDocument/2006/relationships/hyperlink" Target="https://www.bing.com/maps?cp=32.848163~-94.547986&amp;style=o&amp;lvl=18&amp;dir=0&amp;sp=point.32.848163_-94.547986_Wilkes" TargetMode="External"/><Relationship Id="rId20711" Type="http://schemas.openxmlformats.org/officeDocument/2006/relationships/hyperlink" Target="https://www.google.com/maps/@30.221746,-93.280693,450m/data=!3m1!1e3!4m5!3m4!1s0x0:0x0!8m2!3d30.221746!4d-93.280693" TargetMode="External"/><Relationship Id="rId32091" Type="http://schemas.openxmlformats.org/officeDocument/2006/relationships/hyperlink" Target="https://www.google.com/maps/@44.828900,-93.116700,450m/data=!3m1!1e3!4m5!3m4!1s0x0:0x0!8m2!3d44.828900!4d-93.116700" TargetMode="External"/><Relationship Id="rId1105" Type="http://schemas.openxmlformats.org/officeDocument/2006/relationships/hyperlink" Target="https://www.google.com/maps/@37.139000,-119.489800,450m/data=!3m1!1e3!4m5!3m4!1s0x0:0x0!8m2!3d37.139000!4d-119.489800" TargetMode="External"/><Relationship Id="rId16718" Type="http://schemas.openxmlformats.org/officeDocument/2006/relationships/hyperlink" Target="https://www.bing.com/maps?cp=37.217500~-88.866100&amp;style=o&amp;lvl=18&amp;dir=0&amp;sp=point.37.217500_-88.866100_MEPI%20GT%20Facility" TargetMode="External"/><Relationship Id="rId23934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28098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37763" Type="http://schemas.openxmlformats.org/officeDocument/2006/relationships/hyperlink" Target="https://www.google.com/maps/@33.699167,-101.524722,450m/data=!3m1!1e3!4m5!3m4!1s0x0:0x0!8m2!3d33.699167!4d-101.524722" TargetMode="External"/><Relationship Id="rId4675" Type="http://schemas.openxmlformats.org/officeDocument/2006/relationships/hyperlink" Target="https://www.google.com/maps/@38.214300,-98.207100,450m/data=!3m1!1e3!4m5!3m4!1s0x0:0x0!8m2!3d38.214300!4d-98.207100" TargetMode="External"/><Relationship Id="rId14269" Type="http://schemas.openxmlformats.org/officeDocument/2006/relationships/hyperlink" Target="https://www.google.com/maps/@48.698056,-121.208611,450m/data=!3m1!1e3!4m5!3m4!1s0x0:0x0!8m2!3d48.698056!4d-121.208611" TargetMode="External"/><Relationship Id="rId21485" Type="http://schemas.openxmlformats.org/officeDocument/2006/relationships/hyperlink" Target="https://www.google.com/maps/@41.712800,-88.352200,450m/data=!3m1!1e3!4m5!3m4!1s0x0:0x0!8m2!3d41.712800!4d-88.352200" TargetMode="External"/><Relationship Id="rId30803" Type="http://schemas.openxmlformats.org/officeDocument/2006/relationships/hyperlink" Target="https://www.google.com/maps/@40.550000,-112.063100,450m/data=!3m1!1e3!4m5!3m4!1s0x0:0x0!8m2!3d40.550000!4d-112.063100" TargetMode="External"/><Relationship Id="rId3741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2183" Type="http://schemas.openxmlformats.org/officeDocument/2006/relationships/hyperlink" Target="https://www.google.com/maps/@46.512697,-87.510741,450m/data=!3m1!1e3!4m5!3m4!1s0x0:0x0!8m2!3d46.512697!4d-87.510741" TargetMode="External"/><Relationship Id="rId198" Type="http://schemas.openxmlformats.org/officeDocument/2006/relationships/hyperlink" Target="https://www.bing.com/maps?cp=34.806900~-87.381900&amp;style=o&amp;lvl=18&amp;dir=0&amp;sp=point.34.806900_-87.381900_Wheeler%20Dam" TargetMode="External"/><Relationship Id="rId4328" Type="http://schemas.openxmlformats.org/officeDocument/2006/relationships/hyperlink" Target="https://www.bing.com/maps?cp=37.695300~-95.458600&amp;style=o&amp;lvl=18&amp;dir=0&amp;sp=point.37.695300_-95.458600_Chanute%202" TargetMode="External"/><Relationship Id="rId7898" Type="http://schemas.openxmlformats.org/officeDocument/2006/relationships/hyperlink" Target="https://www.bing.com/maps?cp=42.771650~-72.514600&amp;style=o&amp;lvl=18&amp;dir=0&amp;sp=point.42.771650_-72.514600_Vernon%20Dam" TargetMode="External"/><Relationship Id="rId10879" Type="http://schemas.openxmlformats.org/officeDocument/2006/relationships/hyperlink" Target="https://www.google.com/maps/@36.537800,-85.451700,450m/data=!3m1!1e3!4m5!3m4!1s0x0:0x0!8m2!3d36.537800!4d-85.451700" TargetMode="External"/><Relationship Id="rId15801" Type="http://schemas.openxmlformats.org/officeDocument/2006/relationships/hyperlink" Target="https://www.google.com/maps/@47.804270,-116.867312,450m/data=!3m1!1e3!4m5!3m4!1s0x0:0x0!8m2!3d47.804270!4d-116.867312" TargetMode="External"/><Relationship Id="rId21138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9630" Type="http://schemas.openxmlformats.org/officeDocument/2006/relationships/hyperlink" Target="https://www.bing.com/maps?cp=43.629200~-95.416900&amp;style=o&amp;lvl=18&amp;dir=0&amp;sp=point.43.629200_-95.416900_KC%20Energy%20LLC" TargetMode="External"/><Relationship Id="rId13352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27181" Type="http://schemas.openxmlformats.org/officeDocument/2006/relationships/hyperlink" Target="https://www.google.com/maps/@36.270072,-119.648055,450m/data=!3m1!1e3!4m5!3m4!1s0x0:0x0!8m2!3d36.270072!4d-119.648055" TargetMode="External"/><Relationship Id="rId31577" Type="http://schemas.openxmlformats.org/officeDocument/2006/relationships/hyperlink" Target="https://www.google.com/maps/@35.170547,-81.416648,450m/data=!3m1!1e3!4m5!3m4!1s0x0:0x0!8m2!3d35.170547!4d-81.416648" TargetMode="External"/><Relationship Id="rId3411" Type="http://schemas.openxmlformats.org/officeDocument/2006/relationships/hyperlink" Target="https://www.google.com/maps/@38.334786,-90.158939,450m/data=!3m1!1e3!4m5!3m4!1s0x0:0x0!8m2!3d38.334786!4d-90.158939" TargetMode="External"/><Relationship Id="rId6981" Type="http://schemas.openxmlformats.org/officeDocument/2006/relationships/hyperlink" Target="https://www.google.com/maps/@38.264408,-94.344385,450m/data=!3m1!1e3!4m5!3m4!1s0x0:0x0!8m2!3d38.264408!4d-94.344385" TargetMode="External"/><Relationship Id="rId13005" Type="http://schemas.openxmlformats.org/officeDocument/2006/relationships/hyperlink" Target="https://www.google.com/maps/@27.053600,-80.562800,450m/data=!3m1!1e3!4m5!3m4!1s0x0:0x0!8m2!3d27.053600!4d-80.562800" TargetMode="External"/><Relationship Id="rId16575" Type="http://schemas.openxmlformats.org/officeDocument/2006/relationships/hyperlink" Target="https://www.google.com/maps/@38.072200,-77.513300,450m/data=!3m1!1e3!4m5!3m4!1s0x0:0x0!8m2!3d38.072200!4d-77.513300" TargetMode="External"/><Relationship Id="rId20221" Type="http://schemas.openxmlformats.org/officeDocument/2006/relationships/hyperlink" Target="https://www.google.com/maps/@43.590000,-71.732950,450m/data=!3m1!1e3!4m5!3m4!1s0x0:0x0!8m2!3d43.590000!4d-71.732950" TargetMode="External"/><Relationship Id="rId23791" Type="http://schemas.openxmlformats.org/officeDocument/2006/relationships/hyperlink" Target="https://www.google.com/maps/@42.908815,-83.725085,450m/data=!3m1!1e3!4m5!3m4!1s0x0:0x0!8m2!3d42.908815!4d-83.725085" TargetMode="External"/><Relationship Id="rId34050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39722" Type="http://schemas.openxmlformats.org/officeDocument/2006/relationships/hyperlink" Target="https://www.bing.com/maps?cp=34.686944~-118.311722&amp;style=o&amp;lvl=18&amp;dir=0&amp;sp=point.34.686944_-118.311722_Antelope%20DSR%202" TargetMode="External"/><Relationship Id="rId6634" Type="http://schemas.openxmlformats.org/officeDocument/2006/relationships/hyperlink" Target="https://www.bing.com/maps?cp=45.877088~-93.295137&amp;style=o&amp;lvl=18&amp;dir=0&amp;sp=point.45.877088_-93.295137_Mora" TargetMode="External"/><Relationship Id="rId16228" Type="http://schemas.openxmlformats.org/officeDocument/2006/relationships/hyperlink" Target="https://www.bing.com/maps?cp=42.731700~-92.471100&amp;style=o&amp;lvl=18&amp;dir=0&amp;sp=point.42.731700_-92.471100_South%20Plant" TargetMode="External"/><Relationship Id="rId23444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30660" Type="http://schemas.openxmlformats.org/officeDocument/2006/relationships/hyperlink" Target="https://www.bing.com/maps?cp=43.483900~-92.613100&amp;style=o&amp;lvl=18&amp;dir=0&amp;sp=point.43.483900_-92.613100_Pioneer%20Prairie%20Wind%20Farm" TargetMode="External"/><Relationship Id="rId37273" Type="http://schemas.openxmlformats.org/officeDocument/2006/relationships/hyperlink" Target="https://www.google.com/maps/@43.126944,-72.776111,450m/data=!3m1!1e3!4m5!3m4!1s0x0:0x0!8m2!3d43.126944!4d-72.776111" TargetMode="External"/><Relationship Id="rId41669" Type="http://schemas.openxmlformats.org/officeDocument/2006/relationships/hyperlink" Target="https://www.google.com/maps/@35.575000,-80.821000,450m/data=!3m1!1e3!4m5!3m4!1s0x0:0x0!8m2!3d35.575000!4d-80.821000" TargetMode="External"/><Relationship Id="rId4185" Type="http://schemas.openxmlformats.org/officeDocument/2006/relationships/hyperlink" Target="https://www.google.com/maps/@41.113600,-94.347200,450m/data=!3m1!1e3!4m5!3m4!1s0x0:0x0!8m2!3d41.113600!4d-94.347200" TargetMode="External"/><Relationship Id="rId19798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30313" Type="http://schemas.openxmlformats.org/officeDocument/2006/relationships/hyperlink" Target="https://www.google.com/maps/@35.168100,-77.226700,450m/data=!3m1!1e3!4m5!3m4!1s0x0:0x0!8m2!3d35.168100!4d-77.226700" TargetMode="External"/><Relationship Id="rId44142" Type="http://schemas.openxmlformats.org/officeDocument/2006/relationships/hyperlink" Target="https://www.bing.com/maps?cp=41.240190~-73.146030&amp;style=o&amp;lvl=18&amp;dir=0&amp;sp=point.41.240190_-73.146030_Digital%20Fairfield" TargetMode="External"/><Relationship Id="rId9857" Type="http://schemas.openxmlformats.org/officeDocument/2006/relationships/hyperlink" Target="https://www.google.com/maps/@45.716440,-120.694080,450m/data=!3m1!1e3!4m5!3m4!1s0x0:0x0!8m2!3d45.716440!4d-120.694080" TargetMode="External"/><Relationship Id="rId12838" Type="http://schemas.openxmlformats.org/officeDocument/2006/relationships/hyperlink" Target="https://www.bing.com/maps?cp=39.375700~-74.965400&amp;style=o&amp;lvl=18&amp;dir=0&amp;sp=point.39.375700_-74.965400_Cumberland%20(NJ)" TargetMode="External"/><Relationship Id="rId26667" Type="http://schemas.openxmlformats.org/officeDocument/2006/relationships/hyperlink" Target="https://www.google.com/maps/@32.756300,-96.491600,450m/data=!3m1!1e3!4m5!3m4!1s0x0:0x0!8m2!3d32.756300!4d-96.491600" TargetMode="External"/><Relationship Id="rId33883" Type="http://schemas.openxmlformats.org/officeDocument/2006/relationships/hyperlink" Target="https://www.google.com/maps/@40.074167,-74.665556,450m/data=!3m1!1e3!4m5!3m4!1s0x0:0x0!8m2!3d40.074167!4d-74.665556" TargetMode="External"/><Relationship Id="rId10389" Type="http://schemas.openxmlformats.org/officeDocument/2006/relationships/hyperlink" Target="https://www.google.com/maps/@33.997200,-81.049400,450m/data=!3m1!1e3!4m5!3m4!1s0x0:0x0!8m2!3d33.997200!4d-81.049400" TargetMode="External"/><Relationship Id="rId15311" Type="http://schemas.openxmlformats.org/officeDocument/2006/relationships/hyperlink" Target="https://www.google.com/maps/@37.498223,-77.368544,450m/data=!3m1!1e3!4m5!3m4!1s0x0:0x0!8m2!3d37.498223!4d-77.368544" TargetMode="External"/><Relationship Id="rId18881" Type="http://schemas.openxmlformats.org/officeDocument/2006/relationships/hyperlink" Target="https://www.google.com/maps/@30.654700,-91.280000,450m/data=!3m1!1e3!4m5!3m4!1s0x0:0x0!8m2!3d30.654700!4d-91.280000" TargetMode="External"/><Relationship Id="rId29140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1087" Type="http://schemas.openxmlformats.org/officeDocument/2006/relationships/hyperlink" Target="https://www.google.com/maps/@46.104713,-112.876605,450m/data=!3m1!1e3!4m5!3m4!1s0x0:0x0!8m2!3d46.104713!4d-112.876605" TargetMode="External"/><Relationship Id="rId33536" Type="http://schemas.openxmlformats.org/officeDocument/2006/relationships/hyperlink" Target="https://www.bing.com/maps?cp=38.613508~-121.162879&amp;style=o&amp;lvl=18&amp;dir=0&amp;sp=point.38.613508_-121.162879_Aerojet%20I" TargetMode="External"/><Relationship Id="rId40752" Type="http://schemas.openxmlformats.org/officeDocument/2006/relationships/hyperlink" Target="https://www.bing.com/maps?cp=32.292879~-81.284401&amp;style=o&amp;lvl=18&amp;dir=0&amp;sp=point.32.292879_-81.284401_Rincon%20Solar%20I" TargetMode="External"/><Relationship Id="rId8940" Type="http://schemas.openxmlformats.org/officeDocument/2006/relationships/hyperlink" Target="https://www.bing.com/maps?cp=34.983300~-79.877500&amp;style=o&amp;lvl=18&amp;dir=0&amp;sp=point.34.983300_-79.877500_Blewett" TargetMode="External"/><Relationship Id="rId18534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575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6759" Type="http://schemas.openxmlformats.org/officeDocument/2006/relationships/hyperlink" Target="https://www.google.com/maps/@43.610278,-83.485556,450m/data=!3m1!1e3!4m5!3m4!1s0x0:0x0!8m2!3d43.610278!4d-83.485556" TargetMode="External"/><Relationship Id="rId40405" Type="http://schemas.openxmlformats.org/officeDocument/2006/relationships/hyperlink" Target="https://www.google.com/maps/@45.401289,-92.693726,450m/data=!3m1!1e3!4m5!3m4!1s0x0:0x0!8m2!3d45.401289!4d-92.693726" TargetMode="External"/><Relationship Id="rId43975" Type="http://schemas.openxmlformats.org/officeDocument/2006/relationships/hyperlink" Target="https://www.google.com/maps/@42.876535,-73.680169,450m/data=!3m1!1e3!4m5!3m4!1s0x0:0x0!8m2!3d42.876535!4d-73.680169" TargetMode="External"/><Relationship Id="rId6491" Type="http://schemas.openxmlformats.org/officeDocument/2006/relationships/hyperlink" Target="https://www.google.com/maps/@45.041378,-93.790522,450m/data=!3m1!1e3!4m5!3m4!1s0x0:0x0!8m2!3d45.041378!4d-93.790522" TargetMode="External"/><Relationship Id="rId11921" Type="http://schemas.openxmlformats.org/officeDocument/2006/relationships/hyperlink" Target="https://www.google.com/maps/@45.614000,-121.134600,450m/data=!3m1!1e3!4m5!3m4!1s0x0:0x0!8m2!3d45.614000!4d-121.134600" TargetMode="External"/><Relationship Id="rId16085" Type="http://schemas.openxmlformats.org/officeDocument/2006/relationships/hyperlink" Target="https://www.google.com/maps/@38.513056,-122.104444,450m/data=!3m1!1e3!4m5!3m4!1s0x0:0x0!8m2!3d38.513056!4d-122.104444" TargetMode="External"/><Relationship Id="rId25403" Type="http://schemas.openxmlformats.org/officeDocument/2006/relationships/hyperlink" Target="https://www.google.com/maps/@40.546667,-79.768333,450m/data=!3m1!1e3!4m5!3m4!1s0x0:0x0!8m2!3d40.546667!4d-79.768333" TargetMode="External"/><Relationship Id="rId39232" Type="http://schemas.openxmlformats.org/officeDocument/2006/relationships/hyperlink" Target="https://www.bing.com/maps?cp=35.720000~-81.417000&amp;style=o&amp;lvl=18&amp;dir=0&amp;sp=point.35.720000_-81.417000_Cline%20Solar%20Farm,%20LLC" TargetMode="External"/><Relationship Id="rId43628" Type="http://schemas.openxmlformats.org/officeDocument/2006/relationships/hyperlink" Target="https://www.bing.com/maps?cp=33.781040~-118.113570&amp;style=o&amp;lvl=18&amp;dir=0&amp;sp=point.33.781040_-118.113570_CSU%20Long%20Beach%20Lots%207%20&amp;%2014" TargetMode="External"/><Relationship Id="rId6144" Type="http://schemas.openxmlformats.org/officeDocument/2006/relationships/hyperlink" Target="https://www.bing.com/maps?cp=43.401900~-84.601400&amp;style=o&amp;lvl=18&amp;dir=0&amp;sp=point.43.401900_-84.601400_St%20Louis" TargetMode="External"/><Relationship Id="rId28973" Type="http://schemas.openxmlformats.org/officeDocument/2006/relationships/hyperlink" Target="https://www.google.com/maps/@32.728333,-103.309444,450m/data=!3m1!1e3!4m5!3m4!1s0x0:0x0!8m2!3d32.728333!4d-103.309444" TargetMode="External"/><Relationship Id="rId30170" Type="http://schemas.openxmlformats.org/officeDocument/2006/relationships/hyperlink" Target="https://www.bing.com/maps?cp=37.671100~-76.760000&amp;style=o&amp;lvl=18&amp;dir=0&amp;sp=point.37.671100_-76.760000_King%20&amp;%20Queen" TargetMode="External"/><Relationship Id="rId41179" Type="http://schemas.openxmlformats.org/officeDocument/2006/relationships/hyperlink" Target="https://www.google.com/maps/@45.163050,-90.372900,450m/data=!3m1!1e3!4m5!3m4!1s0x0:0x0!8m2!3d45.163050!4d-90.372900" TargetMode="External"/><Relationship Id="rId9367" Type="http://schemas.openxmlformats.org/officeDocument/2006/relationships/hyperlink" Target="https://www.google.com/maps/@39.432181,-84.210925,450m/data=!3m1!1e3!4m5!3m4!1s0x0:0x0!8m2!3d39.432181!4d-84.210925" TargetMode="External"/><Relationship Id="rId12695" Type="http://schemas.openxmlformats.org/officeDocument/2006/relationships/hyperlink" Target="https://www.google.com/maps/@42.837800,-105.776900,450m/data=!3m1!1e3!4m5!3m4!1s0x0:0x0!8m2!3d42.837800!4d-105.776900" TargetMode="External"/><Relationship Id="rId26177" Type="http://schemas.openxmlformats.org/officeDocument/2006/relationships/hyperlink" Target="https://www.google.com/maps/@38.016900,-121.843900,450m/data=!3m1!1e3!4m5!3m4!1s0x0:0x0!8m2!3d38.016900!4d-121.843900" TargetMode="External"/><Relationship Id="rId28626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3393" Type="http://schemas.openxmlformats.org/officeDocument/2006/relationships/hyperlink" Target="https://www.google.com/maps/@40.781321,-73.896618,450m/data=!3m1!1e3!4m5!3m4!1s0x0:0x0!8m2!3d40.781321!4d-73.896618" TargetMode="External"/><Relationship Id="rId35842" Type="http://schemas.openxmlformats.org/officeDocument/2006/relationships/hyperlink" Target="https://www.bing.com/maps?cp=40.086463~-76.176030&amp;style=o&amp;lvl=18&amp;dir=0&amp;sp=point.40.086463_-76.176030_Dart%20Container%20Corp" TargetMode="External"/><Relationship Id="rId2754" Type="http://schemas.openxmlformats.org/officeDocument/2006/relationships/hyperlink" Target="https://www.bing.com/maps?cp=19.720300~-155.118900&amp;style=o&amp;lvl=18&amp;dir=0&amp;sp=point.19.720300_-155.118900_Waiau%20Hydro" TargetMode="External"/><Relationship Id="rId12348" Type="http://schemas.openxmlformats.org/officeDocument/2006/relationships/hyperlink" Target="https://www.bing.com/maps?cp=45.654835~-92.465063&amp;style=o&amp;lvl=18&amp;dir=0&amp;sp=point.45.654835_-92.465063_Frederic%20Diesel" TargetMode="External"/><Relationship Id="rId33046" Type="http://schemas.openxmlformats.org/officeDocument/2006/relationships/hyperlink" Target="https://www.bing.com/maps?cp=38.486900~-121.391100&amp;style=o&amp;lvl=18&amp;dir=0&amp;sp=point.38.486900_-121.391100_FRV%20SI%20Transport%20Solar%20LP" TargetMode="External"/><Relationship Id="rId40262" Type="http://schemas.openxmlformats.org/officeDocument/2006/relationships/hyperlink" Target="https://www.bing.com/maps?cp=30.810120~-83.225958&amp;style=o&amp;lvl=18&amp;dir=0&amp;sp=point.30.810120_-83.225958_Valdosta" TargetMode="External"/><Relationship Id="rId42711" Type="http://schemas.openxmlformats.org/officeDocument/2006/relationships/hyperlink" Target="https://www.google.com/maps/@40.732666,-73.981597,450m/data=!3m1!1e3!4m5!3m4!1s0x0:0x0!8m2!3d40.732666!4d-73.981597" TargetMode="External"/><Relationship Id="rId726" Type="http://schemas.openxmlformats.org/officeDocument/2006/relationships/hyperlink" Target="https://www.bing.com/maps?cp=36.385800~-90.186700&amp;style=o&amp;lvl=18&amp;dir=0&amp;sp=point.36.385800_-90.186700_Municipal%20Light" TargetMode="External"/><Relationship Id="rId2407" Type="http://schemas.openxmlformats.org/officeDocument/2006/relationships/hyperlink" Target="https://www.google.com/maps/@30.708571,-84.863869,450m/data=!3m1!1e3!4m5!3m4!1s0x0:0x0!8m2!3d30.708571!4d-84.863869" TargetMode="External"/><Relationship Id="rId5977" Type="http://schemas.openxmlformats.org/officeDocument/2006/relationships/hyperlink" Target="https://www.google.com/maps/@46.539200,-90.374200,450m/data=!3m1!1e3!4m5!3m4!1s0x0:0x0!8m2!3d46.539200!4d-90.374200" TargetMode="External"/><Relationship Id="rId18391" Type="http://schemas.openxmlformats.org/officeDocument/2006/relationships/hyperlink" Target="https://www.google.com/maps/@39.136500,-121.639700,450m/data=!3m1!1e3!4m5!3m4!1s0x0:0x0!8m2!3d39.136500!4d-121.639700" TargetMode="External"/><Relationship Id="rId22787" Type="http://schemas.openxmlformats.org/officeDocument/2006/relationships/hyperlink" Target="https://www.google.com/maps/@36.343229,-114.920686,450m/data=!3m1!1e3!4m5!3m4!1s0x0:0x0!8m2!3d36.343229!4d-114.920686" TargetMode="External"/><Relationship Id="rId38718" Type="http://schemas.openxmlformats.org/officeDocument/2006/relationships/hyperlink" Target="https://www.bing.com/maps?cp=44.183526~-123.200454&amp;style=o&amp;lvl=18&amp;dir=0&amp;sp=point.44.183526_-123.200454_Shell%20New%20Energies,%20Junction%20City" TargetMode="External"/><Relationship Id="rId8450" Type="http://schemas.openxmlformats.org/officeDocument/2006/relationships/hyperlink" Target="https://www.bing.com/maps?cp=44.583900~-74.958300&amp;style=o&amp;lvl=18&amp;dir=0&amp;sp=point.44.583900_-74.958300_Colton" TargetMode="External"/><Relationship Id="rId11431" Type="http://schemas.openxmlformats.org/officeDocument/2006/relationships/hyperlink" Target="https://www.google.com/maps/@44.653400,-72.996100,450m/data=!3m1!1e3!4m5!3m4!1s0x0:0x0!8m2!3d44.653400!4d-72.996100" TargetMode="External"/><Relationship Id="rId18044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25260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36269" Type="http://schemas.openxmlformats.org/officeDocument/2006/relationships/hyperlink" Target="https://www.google.com/maps/@34.688889,-118.320278,450m/data=!3m1!1e3!4m5!3m4!1s0x0:0x0!8m2!3d34.688889!4d-118.320278" TargetMode="External"/><Relationship Id="rId43485" Type="http://schemas.openxmlformats.org/officeDocument/2006/relationships/hyperlink" Target="https://www.google.com/maps/@33.887786,-79.783683,450m/data=!3m1!1e3!4m5!3m4!1s0x0:0x0!8m2!3d33.887786!4d-79.783683" TargetMode="External"/><Relationship Id="rId8103" Type="http://schemas.openxmlformats.org/officeDocument/2006/relationships/hyperlink" Target="https://www.google.com/maps/@32.713100,-103.353300,450m/data=!3m1!1e3!4m5!3m4!1s0x0:0x0!8m2!3d32.713100!4d-103.353300" TargetMode="External"/><Relationship Id="rId14654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1870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28483" Type="http://schemas.openxmlformats.org/officeDocument/2006/relationships/hyperlink" Target="https://www.google.com/maps/@37.035000,-84.093300,450m/data=!3m1!1e3!4m5!3m4!1s0x0:0x0!8m2!3d37.035000!4d-84.093300" TargetMode="External"/><Relationship Id="rId32879" Type="http://schemas.openxmlformats.org/officeDocument/2006/relationships/hyperlink" Target="https://www.google.com/maps/@39.591100,-116.911900,450m/data=!3m1!1e3!4m5!3m4!1s0x0:0x0!8m2!3d39.591100!4d-116.911900" TargetMode="External"/><Relationship Id="rId37801" Type="http://schemas.openxmlformats.org/officeDocument/2006/relationships/hyperlink" Target="https://www.google.com/maps/@41.032778,-87.072500,450m/data=!3m1!1e3!4m5!3m4!1s0x0:0x0!8m2!3d41.032778!4d-87.072500" TargetMode="External"/><Relationship Id="rId43138" Type="http://schemas.openxmlformats.org/officeDocument/2006/relationships/hyperlink" Target="https://www.bing.com/maps?cp=35.385700~-81.172000&amp;style=o&amp;lvl=18&amp;dir=0&amp;sp=point.35.385700_-81.172000_Gaston%20County%20Renewable%20Energy%20Center" TargetMode="External"/><Relationship Id="rId4713" Type="http://schemas.openxmlformats.org/officeDocument/2006/relationships/hyperlink" Target="https://www.google.com/maps/@39.199200,-96.308600,450m/data=!3m1!1e3!4m5!3m4!1s0x0:0x0!8m2!3d39.199200!4d-96.308600" TargetMode="External"/><Relationship Id="rId14307" Type="http://schemas.openxmlformats.org/officeDocument/2006/relationships/hyperlink" Target="https://www.google.com/maps/@34.797820,-87.625370,450m/data=!3m1!1e3!4m5!3m4!1s0x0:0x0!8m2!3d34.797820!4d-87.625370" TargetMode="External"/><Relationship Id="rId21523" Type="http://schemas.openxmlformats.org/officeDocument/2006/relationships/hyperlink" Target="https://www.google.com/maps/@45.639400,-89.420500,450m/data=!3m1!1e3!4m5!3m4!1s0x0:0x0!8m2!3d45.639400!4d-89.420500" TargetMode="External"/><Relationship Id="rId28136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35352" Type="http://schemas.openxmlformats.org/officeDocument/2006/relationships/hyperlink" Target="https://www.bing.com/maps?cp=36.267500~-119.128581&amp;style=o&amp;lvl=18&amp;dir=0&amp;sp=point.36.267500_-119.128581_Exeter%20Solar" TargetMode="External"/><Relationship Id="rId583" Type="http://schemas.openxmlformats.org/officeDocument/2006/relationships/hyperlink" Target="https://www.google.com/maps/@33.355600,-111.935300,450m/data=!3m1!1e3!4m5!3m4!1s0x0:0x0!8m2!3d33.355600!4d-111.935300" TargetMode="External"/><Relationship Id="rId2264" Type="http://schemas.openxmlformats.org/officeDocument/2006/relationships/hyperlink" Target="https://www.bing.com/maps?cp=27.794400~-82.403600&amp;style=o&amp;lvl=18&amp;dir=0&amp;sp=point.27.794400_-82.403600_Big%20Bend" TargetMode="External"/><Relationship Id="rId17877" Type="http://schemas.openxmlformats.org/officeDocument/2006/relationships/hyperlink" Target="https://www.google.com/maps/@25.835600,-80.356600,450m/data=!3m1!1e3!4m5!3m4!1s0x0:0x0!8m2!3d25.835600!4d-80.356600" TargetMode="External"/><Relationship Id="rId35005" Type="http://schemas.openxmlformats.org/officeDocument/2006/relationships/hyperlink" Target="https://www.google.com/maps/@43.103889,-77.610278,450m/data=!3m1!1e3!4m5!3m4!1s0x0:0x0!8m2!3d43.103889!4d-77.610278" TargetMode="External"/><Relationship Id="rId38575" Type="http://schemas.openxmlformats.org/officeDocument/2006/relationships/hyperlink" Target="https://www.google.com/maps/@35.858056,-77.499167,450m/data=!3m1!1e3!4m5!3m4!1s0x0:0x0!8m2!3d35.858056!4d-77.499167" TargetMode="External"/><Relationship Id="rId42221" Type="http://schemas.openxmlformats.org/officeDocument/2006/relationships/hyperlink" Target="https://www.google.com/maps/@40.775397,-73.830918,450m/data=!3m1!1e3!4m5!3m4!1s0x0:0x0!8m2!3d40.775397!4d-73.830918" TargetMode="External"/><Relationship Id="rId236" Type="http://schemas.openxmlformats.org/officeDocument/2006/relationships/hyperlink" Target="https://www.bing.com/maps?cp=37.883300~-84.101700&amp;style=o&amp;lvl=18&amp;dir=0&amp;sp=point.37.883300_-84.101700_J%20K%20Smith" TargetMode="External"/><Relationship Id="rId5487" Type="http://schemas.openxmlformats.org/officeDocument/2006/relationships/hyperlink" Target="https://www.google.com/maps/@42.698600,-70.869700,450m/data=!3m1!1e3!4m5!3m4!1s0x0:0x0!8m2!3d42.698600!4d-70.869700" TargetMode="External"/><Relationship Id="rId7936" Type="http://schemas.openxmlformats.org/officeDocument/2006/relationships/hyperlink" Target="https://www.bing.com/maps?cp=44.408278~-71.195354&amp;style=o&amp;lvl=18&amp;dir=0&amp;sp=point.44.408278_-71.195354_Gorham" TargetMode="External"/><Relationship Id="rId10917" Type="http://schemas.openxmlformats.org/officeDocument/2006/relationships/hyperlink" Target="https://www.google.com/maps/@32.835800,-96.545800,450m/data=!3m1!1e3!4m5!3m4!1s0x0:0x0!8m2!3d32.835800!4d-96.545800" TargetMode="External"/><Relationship Id="rId22297" Type="http://schemas.openxmlformats.org/officeDocument/2006/relationships/hyperlink" Target="https://www.google.com/maps/@44.282600,-88.253400,450m/data=!3m1!1e3!4m5!3m4!1s0x0:0x0!8m2!3d44.282600!4d-88.253400" TargetMode="External"/><Relationship Id="rId24746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1962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38228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16960" Type="http://schemas.openxmlformats.org/officeDocument/2006/relationships/hyperlink" Target="https://www.bing.com/maps?cp=43.798439~-94.841451&amp;style=o&amp;lvl=18&amp;dir=0&amp;sp=point.43.798439_-94.841451_Lakefield%20Junction" TargetMode="External"/><Relationship Id="rId27969" Type="http://schemas.openxmlformats.org/officeDocument/2006/relationships/hyperlink" Target="https://www.google.com/maps/@38.665800,-88.462500,450m/data=!3m1!1e3!4m5!3m4!1s0x0:0x0!8m2!3d38.665800!4d-88.462500" TargetMode="External"/><Relationship Id="rId31615" Type="http://schemas.openxmlformats.org/officeDocument/2006/relationships/hyperlink" Target="https://www.google.com/maps/@32.654722,-88.762222,450m/data=!3m1!1e3!4m5!3m4!1s0x0:0x0!8m2!3d32.654722!4d-88.762222" TargetMode="External"/><Relationship Id="rId16613" Type="http://schemas.openxmlformats.org/officeDocument/2006/relationships/hyperlink" Target="https://www.google.com/maps/@35.657800,-89.396400,450m/data=!3m1!1e3!4m5!3m4!1s0x0:0x0!8m2!3d35.657800!4d-89.396400" TargetMode="External"/><Relationship Id="rId34838" Type="http://schemas.openxmlformats.org/officeDocument/2006/relationships/hyperlink" Target="https://www.bing.com/maps?cp=35.415556~-112.271111&amp;style=o&amp;lvl=18&amp;dir=0&amp;sp=point.35.415556_-112.271111_Perrin%20Ranch%20Wind%20LLC" TargetMode="External"/><Relationship Id="rId1000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570" Type="http://schemas.openxmlformats.org/officeDocument/2006/relationships/hyperlink" Target="https://www.bing.com/maps?cp=38.633183~-95.827658&amp;style=o&amp;lvl=18&amp;dir=0&amp;sp=point.38.633183_-95.827658_Osage%20City" TargetMode="External"/><Relationship Id="rId14164" Type="http://schemas.openxmlformats.org/officeDocument/2006/relationships/hyperlink" Target="https://www.bing.com/maps?cp=42.669899~-113.483175&amp;style=o&amp;lvl=18&amp;dir=0&amp;sp=point.42.669899_-113.483175_Minidoka" TargetMode="External"/><Relationship Id="rId21380" Type="http://schemas.openxmlformats.org/officeDocument/2006/relationships/hyperlink" Target="https://www.bing.com/maps?cp=27.954901~-82.340469&amp;style=o&amp;lvl=18&amp;dir=0&amp;sp=point.27.954901_-82.340469_Hillsborough%20County%20Resource%20Recovery" TargetMode="External"/><Relationship Id="rId32389" Type="http://schemas.openxmlformats.org/officeDocument/2006/relationships/hyperlink" Target="https://www.google.com/maps/@43.760000,-94.751400,450m/data=!3m1!1e3!4m5!3m4!1s0x0:0x0!8m2!3d43.760000!4d-94.751400" TargetMode="External"/><Relationship Id="rId37311" Type="http://schemas.openxmlformats.org/officeDocument/2006/relationships/hyperlink" Target="https://www.google.com/maps/@34.520000,-79.130000,450m/data=!3m1!1e3!4m5!3m4!1s0x0:0x0!8m2!3d34.520000!4d-79.130000" TargetMode="External"/><Relationship Id="rId41707" Type="http://schemas.openxmlformats.org/officeDocument/2006/relationships/hyperlink" Target="https://www.google.com/maps/@44.191352,-93.944002,450m/data=!3m1!1e3!4m5!3m4!1s0x0:0x0!8m2!3d44.191352!4d-93.944002" TargetMode="External"/><Relationship Id="rId4223" Type="http://schemas.openxmlformats.org/officeDocument/2006/relationships/hyperlink" Target="https://www.google.com/maps/@37.790300,-97.521667,450m/data=!3m1!1e3!4m5!3m4!1s0x0:0x0!8m2!3d37.790300!4d-97.521667" TargetMode="External"/><Relationship Id="rId7793" Type="http://schemas.openxmlformats.org/officeDocument/2006/relationships/hyperlink" Target="https://www.google.com/maps/@40.479700,-96.960400,450m/data=!3m1!1e3!4m5!3m4!1s0x0:0x0!8m2!3d40.479700!4d-96.960400" TargetMode="External"/><Relationship Id="rId17387" Type="http://schemas.openxmlformats.org/officeDocument/2006/relationships/hyperlink" Target="https://www.google.com/maps/@40.080000,-74.891700,450m/data=!3m1!1e3!4m5!3m4!1s0x0:0x0!8m2!3d40.080000!4d-74.891700" TargetMode="External"/><Relationship Id="rId19836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21033" Type="http://schemas.openxmlformats.org/officeDocument/2006/relationships/hyperlink" Target="https://www.google.com/maps/@46.375800,-94.181700,450m/data=!3m1!1e3!4m5!3m4!1s0x0:0x0!8m2!3d46.375800!4d-94.181700" TargetMode="External"/><Relationship Id="rId7446" Type="http://schemas.openxmlformats.org/officeDocument/2006/relationships/hyperlink" Target="https://www.bing.com/maps?cp=41.780313~-99.136071&amp;style=o&amp;lvl=18&amp;dir=0&amp;sp=point.41.780313_-99.136071_Burwell" TargetMode="External"/><Relationship Id="rId10774" Type="http://schemas.openxmlformats.org/officeDocument/2006/relationships/hyperlink" Target="https://www.bing.com/maps?cp=36.027800~-87.986100&amp;style=o&amp;lvl=18&amp;dir=0&amp;sp=point.36.027800_-87.986100_Johnsonville" TargetMode="External"/><Relationship Id="rId24256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26705" Type="http://schemas.openxmlformats.org/officeDocument/2006/relationships/hyperlink" Target="https://www.google.com/maps/@38.398867,-121.923973,450m/data=!3m1!1e3!4m5!3m4!1s0x0:0x0!8m2!3d38.398867!4d-121.923973" TargetMode="External"/><Relationship Id="rId31472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33921" Type="http://schemas.openxmlformats.org/officeDocument/2006/relationships/hyperlink" Target="https://www.google.com/maps/@42.716389,-70.841944,450m/data=!3m1!1e3!4m5!3m4!1s0x0:0x0!8m2!3d42.716389!4d-70.841944" TargetMode="External"/><Relationship Id="rId38085" Type="http://schemas.openxmlformats.org/officeDocument/2006/relationships/hyperlink" Target="https://www.google.com/maps/@33.738889,-101.485000,450m/data=!3m1!1e3!4m5!3m4!1s0x0:0x0!8m2!3d33.738889!4d-101.485000" TargetMode="External"/><Relationship Id="rId10427" Type="http://schemas.openxmlformats.org/officeDocument/2006/relationships/hyperlink" Target="https://www.google.com/maps/@34.261320,-81.330852,450m/data=!3m1!1e3!4m5!3m4!1s0x0:0x0!8m2!3d34.261320!4d-81.330852" TargetMode="External"/><Relationship Id="rId13997" Type="http://schemas.openxmlformats.org/officeDocument/2006/relationships/hyperlink" Target="https://www.google.com/maps/@62.110415,-145.532529,450m/data=!3m1!1e3!4m5!3m4!1s0x0:0x0!8m2!3d62.110415!4d-145.532529" TargetMode="External"/><Relationship Id="rId2992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125" Type="http://schemas.openxmlformats.org/officeDocument/2006/relationships/hyperlink" Target="https://www.google.com/maps/@32.100823,-101.451385,450m/data=!3m1!1e3!4m5!3m4!1s0x0:0x0!8m2!3d32.100823!4d-101.451385" TargetMode="External"/><Relationship Id="rId16470" Type="http://schemas.openxmlformats.org/officeDocument/2006/relationships/hyperlink" Target="https://www.bing.com/maps?cp=44.274582~-88.319074&amp;style=o&amp;lvl=18&amp;dir=0&amp;sp=point.44.274582_-88.319074_Kaukauna%20City%20Hydro" TargetMode="External"/><Relationship Id="rId20866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7479" Type="http://schemas.openxmlformats.org/officeDocument/2006/relationships/hyperlink" Target="https://www.google.com/maps/@45.929300,-112.519400,450m/data=!3m1!1e3!4m5!3m4!1s0x0:0x0!8m2!3d45.929300!4d-112.519400" TargetMode="External"/><Relationship Id="rId34695" Type="http://schemas.openxmlformats.org/officeDocument/2006/relationships/hyperlink" Target="https://www.google.com/maps/@34.623056,-117.112500,450m/data=!3m1!1e3!4m5!3m4!1s0x0:0x0!8m2!3d34.623056!4d-117.112500" TargetMode="External"/><Relationship Id="rId3709" Type="http://schemas.openxmlformats.org/officeDocument/2006/relationships/hyperlink" Target="https://www.google.com/maps/@40.396500,-91.371900,450m/data=!3m1!1e3!4m5!3m4!1s0x0:0x0!8m2!3d40.396500!4d-91.371900" TargetMode="External"/><Relationship Id="rId4080" Type="http://schemas.openxmlformats.org/officeDocument/2006/relationships/hyperlink" Target="https://www.bing.com/maps?cp=43.144585~-95.144257&amp;style=o&amp;lvl=18&amp;dir=0&amp;sp=point.43.144585_-95.144257_Spencer%20Gas%20Turbine" TargetMode="External"/><Relationship Id="rId16123" Type="http://schemas.openxmlformats.org/officeDocument/2006/relationships/hyperlink" Target="https://www.google.com/maps/@40.140500,-74.750600,450m/data=!3m1!1e3!4m5!3m4!1s0x0:0x0!8m2!3d40.140500!4d-74.750600" TargetMode="External"/><Relationship Id="rId19693" Type="http://schemas.openxmlformats.org/officeDocument/2006/relationships/hyperlink" Target="https://www.google.com/maps/@33.696800,-95.557700,450m/data=!3m1!1e3!4m5!3m4!1s0x0:0x0!8m2!3d33.696800!4d-95.557700" TargetMode="External"/><Relationship Id="rId20519" Type="http://schemas.openxmlformats.org/officeDocument/2006/relationships/hyperlink" Target="https://www.google.com/maps/@42.281167,-83.734617,450m/data=!3m1!1e3!4m5!3m4!1s0x0:0x0!8m2!3d42.281167!4d-83.734617" TargetMode="External"/><Relationship Id="rId34348" Type="http://schemas.openxmlformats.org/officeDocument/2006/relationships/hyperlink" Target="https://www.bing.com/maps?cp=43.871944~-86.334722&amp;style=o&amp;lvl=18&amp;dir=0&amp;sp=point.43.871944_-86.334722_Lake%20Winds%20Energy%20Park" TargetMode="External"/><Relationship Id="rId41564" Type="http://schemas.openxmlformats.org/officeDocument/2006/relationships/hyperlink" Target="https://www.bing.com/maps?cp=34.991150~-80.097320&amp;style=o&amp;lvl=18&amp;dir=0&amp;sp=point.34.991150_-80.097320_Wadesboro%20Farm%201" TargetMode="External"/><Relationship Id="rId9752" Type="http://schemas.openxmlformats.org/officeDocument/2006/relationships/hyperlink" Target="https://www.bing.com/maps?cp=45.354004~-122.618954&amp;style=o&amp;lvl=18&amp;dir=0&amp;sp=point.45.354004_-122.618954_Sullivan" TargetMode="External"/><Relationship Id="rId12733" Type="http://schemas.openxmlformats.org/officeDocument/2006/relationships/hyperlink" Target="https://www.google.com/maps/@42.027013,-110.063973,450m/data=!3m1!1e3!4m5!3m4!1s0x0:0x0!8m2!3d42.027013!4d-110.063973" TargetMode="External"/><Relationship Id="rId19346" Type="http://schemas.openxmlformats.org/officeDocument/2006/relationships/hyperlink" Target="https://www.bing.com/maps?cp=40.866463~-96.614486&amp;style=o&amp;lvl=18&amp;dir=0&amp;sp=point.40.866463_-96.614486_Archer%20Daniels%20Midland%20Lincoln" TargetMode="External"/><Relationship Id="rId26562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0958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41217" Type="http://schemas.openxmlformats.org/officeDocument/2006/relationships/hyperlink" Target="https://www.google.com/maps/@37.471464,-76.856859,450m/data=!3m1!1e3!4m5!3m4!1s0x0:0x0!8m2!3d37.471464!4d-76.856859" TargetMode="External"/><Relationship Id="rId9405" Type="http://schemas.openxmlformats.org/officeDocument/2006/relationships/hyperlink" Target="https://www.google.com/maps/@41.726500,-81.254000,450m/data=!3m1!1e3!4m5!3m4!1s0x0:0x0!8m2!3d41.726500!4d-81.254000" TargetMode="External"/><Relationship Id="rId10284" Type="http://schemas.openxmlformats.org/officeDocument/2006/relationships/hyperlink" Target="https://www.bing.com/maps?cp=34.600000~-80.892800&amp;style=o&amp;lvl=18&amp;dir=0&amp;sp=point.34.600000_-80.892800_Fishing%20Creek" TargetMode="External"/><Relationship Id="rId26215" Type="http://schemas.openxmlformats.org/officeDocument/2006/relationships/hyperlink" Target="https://www.google.com/maps/@40.638021,-79.351725,450m/data=!3m1!1e3!4m5!3m4!1s0x0:0x0!8m2!3d40.638021!4d-79.351725" TargetMode="External"/><Relationship Id="rId29785" Type="http://schemas.openxmlformats.org/officeDocument/2006/relationships/hyperlink" Target="https://www.google.com/maps/@37.309700,-78.058900,450m/data=!3m1!1e3!4m5!3m4!1s0x0:0x0!8m2!3d37.309700!4d-78.058900" TargetMode="External"/><Relationship Id="rId33431" Type="http://schemas.openxmlformats.org/officeDocument/2006/relationships/hyperlink" Target="https://www.google.com/maps/@41.473100,-71.960600,450m/data=!3m1!1e3!4m5!3m4!1s0x0:0x0!8m2!3d41.473100!4d-71.960600" TargetMode="External"/><Relationship Id="rId15956" Type="http://schemas.openxmlformats.org/officeDocument/2006/relationships/hyperlink" Target="https://www.bing.com/maps?cp=53.892459~-166.538185&amp;style=o&amp;lvl=18&amp;dir=0&amp;sp=point.53.892459_-166.538185_Dutch%20Harbor" TargetMode="External"/><Relationship Id="rId29438" Type="http://schemas.openxmlformats.org/officeDocument/2006/relationships/hyperlink" Target="https://www.bing.com/maps?cp=34.687500~-82.952500&amp;style=o&amp;lvl=18&amp;dir=0&amp;sp=point.34.687500_-82.952500_Seneca%20City%20of" TargetMode="External"/><Relationship Id="rId36654" Type="http://schemas.openxmlformats.org/officeDocument/2006/relationships/hyperlink" Target="https://www.bing.com/maps?cp=41.529444~-87.308333&amp;style=o&amp;lvl=18&amp;dir=0&amp;sp=point.41.529444_-87.308333_Hobart%20Solar,%20LLC" TargetMode="External"/><Relationship Id="rId40300" Type="http://schemas.openxmlformats.org/officeDocument/2006/relationships/hyperlink" Target="https://www.bing.com/maps?cp=40.175249~-79.696665&amp;style=o&amp;lvl=18&amp;dir=0&amp;sp=point.40.175249_-79.696665_Tenaska%20Westmoreland%20Generating%20Station" TargetMode="External"/><Relationship Id="rId43870" Type="http://schemas.openxmlformats.org/officeDocument/2006/relationships/hyperlink" Target="https://www.bing.com/maps?cp=39.638000~-104.604000&amp;style=o&amp;lvl=18&amp;dir=0&amp;sp=point.39.638000_-104.604000_Oak%20Leaf%20Solar%20XXI%20(CSG)" TargetMode="External"/><Relationship Id="rId3566" Type="http://schemas.openxmlformats.org/officeDocument/2006/relationships/hyperlink" Target="https://www.bing.com/maps?cp=38.779500~-84.964000&amp;style=o&amp;lvl=18&amp;dir=0&amp;sp=point.38.779500_-84.964000_Markland" TargetMode="External"/><Relationship Id="rId15609" Type="http://schemas.openxmlformats.org/officeDocument/2006/relationships/hyperlink" Target="https://www.google.com/maps/@27.641667,-81.962500,450m/data=!3m1!1e3!4m5!3m4!1s0x0:0x0!8m2!3d27.641667!4d-81.962500" TargetMode="External"/><Relationship Id="rId20376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2825" Type="http://schemas.openxmlformats.org/officeDocument/2006/relationships/hyperlink" Target="https://www.google.com/maps/@27.870820,-81.825061,450m/data=!3m1!1e3!4m5!3m4!1s0x0:0x0!8m2!3d27.870820!4d-81.825061" TargetMode="External"/><Relationship Id="rId36307" Type="http://schemas.openxmlformats.org/officeDocument/2006/relationships/hyperlink" Target="https://www.google.com/maps/@36.200000,-119.420000,450m/data=!3m1!1e3!4m5!3m4!1s0x0:0x0!8m2!3d36.200000!4d-119.420000" TargetMode="External"/><Relationship Id="rId43523" Type="http://schemas.openxmlformats.org/officeDocument/2006/relationships/hyperlink" Target="https://www.google.com/maps/@45.095757,-93.645011,450m/data=!3m1!1e3!4m5!3m4!1s0x0:0x0!8m2!3d45.095757!4d-93.645011" TargetMode="External"/><Relationship Id="rId3219" Type="http://schemas.openxmlformats.org/officeDocument/2006/relationships/hyperlink" Target="https://www.google.com/maps/@38.094683,-88.541331,450m/data=!3m1!1e3!4m5!3m4!1s0x0:0x0!8m2!3d38.094683!4d-88.541331" TargetMode="External"/><Relationship Id="rId20029" Type="http://schemas.openxmlformats.org/officeDocument/2006/relationships/hyperlink" Target="https://www.google.com/maps/@45.617996,-94.200786,450m/data=!3m1!1e3!4m5!3m4!1s0x0:0x0!8m2!3d45.617996!4d-94.200786" TargetMode="External"/><Relationship Id="rId39877" Type="http://schemas.openxmlformats.org/officeDocument/2006/relationships/hyperlink" Target="https://www.google.com/maps/@57.775560,-152.480280,450m/data=!3m1!1e3!4m5!3m4!1s0x0:0x0!8m2!3d57.775560!4d-152.480280" TargetMode="External"/><Relationship Id="rId41074" Type="http://schemas.openxmlformats.org/officeDocument/2006/relationships/hyperlink" Target="https://www.bing.com/maps?cp=40.814586~-74.297098&amp;style=o&amp;lvl=18&amp;dir=0&amp;sp=point.40.814586_-74.297098_Prudential%2055%20Livingston%20Roseland%20Solar" TargetMode="External"/><Relationship Id="rId6789" Type="http://schemas.openxmlformats.org/officeDocument/2006/relationships/hyperlink" Target="https://www.google.com/maps/@43.633490,-95.609234,450m/data=!3m1!1e3!4m5!3m4!1s0x0:0x0!8m2!3d43.633490!4d-95.609234" TargetMode="External"/><Relationship Id="rId12590" Type="http://schemas.openxmlformats.org/officeDocument/2006/relationships/hyperlink" Target="https://www.bing.com/maps?cp=45.401930~-91.840382&amp;style=o&amp;lvl=18&amp;dir=0&amp;sp=point.45.401930_-91.840382_Barron" TargetMode="External"/><Relationship Id="rId23599" Type="http://schemas.openxmlformats.org/officeDocument/2006/relationships/hyperlink" Target="https://www.google.com/maps/@41.598889,-93.355000,450m/data=!3m1!1e3!4m5!3m4!1s0x0:0x0!8m2!3d41.598889!4d-93.355000" TargetMode="External"/><Relationship Id="rId28521" Type="http://schemas.openxmlformats.org/officeDocument/2006/relationships/hyperlink" Target="https://www.google.com/maps/@34.842311,-79.736087,450m/data=!3m1!1e3!4m5!3m4!1s0x0:0x0!8m2!3d34.842311!4d-79.736087" TargetMode="External"/><Relationship Id="rId32917" Type="http://schemas.openxmlformats.org/officeDocument/2006/relationships/hyperlink" Target="https://www.google.com/maps/@34.135800,-118.126700,450m/data=!3m1!1e3!4m5!3m4!1s0x0:0x0!8m2!3d34.135800!4d-118.126700" TargetMode="External"/><Relationship Id="rId9262" Type="http://schemas.openxmlformats.org/officeDocument/2006/relationships/hyperlink" Target="https://www.bing.com/maps?cp=41.166928~-80.747690&amp;style=o&amp;lvl=18&amp;dir=0&amp;sp=point.41.166928_-80.747690_Niles%20Power%20Plant" TargetMode="External"/><Relationship Id="rId12243" Type="http://schemas.openxmlformats.org/officeDocument/2006/relationships/hyperlink" Target="https://www.google.com/maps/@44.936700,-91.888300,450m/data=!3m1!1e3!4m5!3m4!1s0x0:0x0!8m2!3d44.936700!4d-91.888300" TargetMode="External"/><Relationship Id="rId26072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30468" Type="http://schemas.openxmlformats.org/officeDocument/2006/relationships/hyperlink" Target="https://www.bing.com/maps?cp=36.785800~-76.201900&amp;style=o&amp;lvl=18&amp;dir=0&amp;sp=point.36.785800_-76.201900_Virginia%20Beach" TargetMode="External"/><Relationship Id="rId38960" Type="http://schemas.openxmlformats.org/officeDocument/2006/relationships/hyperlink" Target="https://www.bing.com/maps?cp=36.154227~-77.218502&amp;style=o&amp;lvl=18&amp;dir=0&amp;sp=point.36.154227_-77.218502_Kelford" TargetMode="External"/><Relationship Id="rId621" Type="http://schemas.openxmlformats.org/officeDocument/2006/relationships/hyperlink" Target="https://www.google.com/maps/@36.936614,-111.483872,450m/data=!3m1!1e3!4m5!3m4!1s0x0:0x0!8m2!3d36.936614!4d-111.483872" TargetMode="External"/><Relationship Id="rId2302" Type="http://schemas.openxmlformats.org/officeDocument/2006/relationships/hyperlink" Target="https://www.bing.com/maps?cp=25.475600~-80.470000&amp;style=o&amp;lvl=18&amp;dir=0&amp;sp=point.25.475600_-80.470000_G%20W%20Ivey" TargetMode="External"/><Relationship Id="rId5872" Type="http://schemas.openxmlformats.org/officeDocument/2006/relationships/hyperlink" Target="https://www.bing.com/maps?cp=46.497400~-84.332000&amp;style=o&amp;lvl=18&amp;dir=0&amp;sp=point.46.497400_-84.332000_Edison%20Sault" TargetMode="External"/><Relationship Id="rId15466" Type="http://schemas.openxmlformats.org/officeDocument/2006/relationships/hyperlink" Target="https://www.bing.com/maps?cp=40.153328~-83.126719&amp;style=o&amp;lvl=18&amp;dir=0&amp;sp=point.40.153328_-83.126719_O'Shaughnessy%20Hydro" TargetMode="External"/><Relationship Id="rId17915" Type="http://schemas.openxmlformats.org/officeDocument/2006/relationships/hyperlink" Target="https://www.google.com/maps/@33.768300,-118.283600,450m/data=!3m1!1e3!4m5!3m4!1s0x0:0x0!8m2!3d33.768300!4d-118.283600" TargetMode="External"/><Relationship Id="rId22682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29295" Type="http://schemas.openxmlformats.org/officeDocument/2006/relationships/hyperlink" Target="https://www.google.com/maps/@43.386400,-93.558900,450m/data=!3m1!1e3!4m5!3m4!1s0x0:0x0!8m2!3d43.386400!4d-93.558900" TargetMode="External"/><Relationship Id="rId38613" Type="http://schemas.openxmlformats.org/officeDocument/2006/relationships/hyperlink" Target="https://www.google.com/maps/@36.748611,-91.868611,450m/data=!3m1!1e3!4m5!3m4!1s0x0:0x0!8m2!3d36.748611!4d-91.868611" TargetMode="External"/><Relationship Id="rId5525" Type="http://schemas.openxmlformats.org/officeDocument/2006/relationships/hyperlink" Target="https://www.google.com/maps/@44.259135,-85.939565,450m/data=!3m1!1e3!4m5!3m4!1s0x0:0x0!8m2!3d44.259135!4d-85.939565" TargetMode="External"/><Relationship Id="rId15119" Type="http://schemas.openxmlformats.org/officeDocument/2006/relationships/hyperlink" Target="https://www.google.com/maps/@46.571700,-87.476400,450m/data=!3m1!1e3!4m5!3m4!1s0x0:0x0!8m2!3d46.571700!4d-87.476400" TargetMode="External"/><Relationship Id="rId22335" Type="http://schemas.openxmlformats.org/officeDocument/2006/relationships/hyperlink" Target="https://www.google.com/maps/@33.641700,-94.108300,450m/data=!3m1!1e3!4m5!3m4!1s0x0:0x0!8m2!3d33.641700!4d-94.108300" TargetMode="External"/><Relationship Id="rId36164" Type="http://schemas.openxmlformats.org/officeDocument/2006/relationships/hyperlink" Target="https://www.bing.com/maps?cp=39.724167~-121.815278&amp;style=o&amp;lvl=18&amp;dir=0&amp;sp=point.39.724167_-121.815278_Sierra%20Nevada%20Brewing%20Co" TargetMode="External"/><Relationship Id="rId43380" Type="http://schemas.openxmlformats.org/officeDocument/2006/relationships/hyperlink" Target="https://www.bing.com/maps?cp=40.721688~-99.041196&amp;style=o&amp;lvl=18&amp;dir=0&amp;sp=point.40.721688_-99.041196_Kearney%20NPPD%20Solar%20Project" TargetMode="External"/><Relationship Id="rId3076" Type="http://schemas.openxmlformats.org/officeDocument/2006/relationships/hyperlink" Target="https://www.bing.com/maps?cp=39.205623~-111.334381&amp;style=o&amp;lvl=18&amp;dir=0&amp;sp=point.39.205623_-111.334381_Hydro%20Plant%20No%203" TargetMode="External"/><Relationship Id="rId18689" Type="http://schemas.openxmlformats.org/officeDocument/2006/relationships/hyperlink" Target="https://www.google.com/maps/@41.077200,-74.018100,450m/data=!3m1!1e3!4m5!3m4!1s0x0:0x0!8m2!3d41.077200!4d-74.018100" TargetMode="External"/><Relationship Id="rId39387" Type="http://schemas.openxmlformats.org/officeDocument/2006/relationships/hyperlink" Target="https://www.google.com/maps/@41.100409,-73.951593,450m/data=!3m1!1e3!4m5!3m4!1s0x0:0x0!8m2!3d41.100409!4d-73.951593" TargetMode="External"/><Relationship Id="rId43033" Type="http://schemas.openxmlformats.org/officeDocument/2006/relationships/hyperlink" Target="https://www.google.com/maps/@44.948328,-95.386192,450m/data=!3m1!1e3!4m5!3m4!1s0x0:0x0!8m2!3d44.948328!4d-95.386192" TargetMode="External"/><Relationship Id="rId6299" Type="http://schemas.openxmlformats.org/officeDocument/2006/relationships/hyperlink" Target="https://www.google.com/maps/@46.726627,-92.448619,450m/data=!3m1!1e3!4m5!3m4!1s0x0:0x0!8m2!3d46.726627!4d-92.448619" TargetMode="External"/><Relationship Id="rId8748" Type="http://schemas.openxmlformats.org/officeDocument/2006/relationships/hyperlink" Target="https://www.bing.com/maps?cp=41.537722~-74.771383&amp;style=o&amp;lvl=18&amp;dir=0&amp;sp=point.41.537722_-74.771383_Mongaup" TargetMode="External"/><Relationship Id="rId11729" Type="http://schemas.openxmlformats.org/officeDocument/2006/relationships/hyperlink" Target="https://www.google.com/maps/@45.956700,-122.554444,450m/data=!3m1!1e3!4m5!3m4!1s0x0:0x0!8m2!3d45.956700!4d-122.554444" TargetMode="External"/><Relationship Id="rId25558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28031" Type="http://schemas.openxmlformats.org/officeDocument/2006/relationships/hyperlink" Target="https://www.google.com/maps/@34.441280,-82.365200,450m/data=!3m1!1e3!4m5!3m4!1s0x0:0x0!8m2!3d34.441280!4d-82.365200" TargetMode="External"/><Relationship Id="rId32774" Type="http://schemas.openxmlformats.org/officeDocument/2006/relationships/hyperlink" Target="https://www.bing.com/maps?cp=43.433889~-84.497500&amp;style=o&amp;lvl=18&amp;dir=0&amp;sp=point.43.433889_-84.497500_Gratiot%20Wind%20Park" TargetMode="External"/><Relationship Id="rId14202" Type="http://schemas.openxmlformats.org/officeDocument/2006/relationships/hyperlink" Target="https://www.bing.com/maps?cp=44.513767~-109.129588&amp;style=o&amp;lvl=18&amp;dir=0&amp;sp=point.44.513767_-109.129588_Heart%20Mountain" TargetMode="External"/><Relationship Id="rId17772" Type="http://schemas.openxmlformats.org/officeDocument/2006/relationships/hyperlink" Target="https://www.bing.com/maps?cp=44.983300~-93.280382&amp;style=o&amp;lvl=18&amp;dir=0&amp;sp=point.44.983300_-93.280382_Covanta%20Hennepin%20Energy" TargetMode="External"/><Relationship Id="rId32427" Type="http://schemas.openxmlformats.org/officeDocument/2006/relationships/hyperlink" Target="https://www.google.com/maps/@47.455833,-122.042778,450m/data=!3m1!1e3!4m5!3m4!1s0x0:0x0!8m2!3d47.455833!4d-122.042778" TargetMode="External"/><Relationship Id="rId35997" Type="http://schemas.openxmlformats.org/officeDocument/2006/relationships/hyperlink" Target="https://www.google.com/maps/@32.967222,-115.532500,450m/data=!3m1!1e3!4m5!3m4!1s0x0:0x0!8m2!3d32.967222!4d-115.532500" TargetMode="External"/><Relationship Id="rId131" Type="http://schemas.openxmlformats.org/officeDocument/2006/relationships/hyperlink" Target="https://www.google.com/maps/@32.574300,-85.890100,450m/data=!3m1!1e3!4m5!3m4!1s0x0:0x0!8m2!3d32.574300!4d-85.890100" TargetMode="External"/><Relationship Id="rId7831" Type="http://schemas.openxmlformats.org/officeDocument/2006/relationships/hyperlink" Target="https://www.google.com/maps/@36.087500,-115.050700,450m/data=!3m1!1e3!4m5!3m4!1s0x0:0x0!8m2!3d36.087500!4d-115.050700" TargetMode="External"/><Relationship Id="rId17425" Type="http://schemas.openxmlformats.org/officeDocument/2006/relationships/hyperlink" Target="https://www.google.com/maps/@47.697222,-117.147222,450m/data=!3m1!1e3!4m5!3m4!1s0x0:0x0!8m2!3d47.697222!4d-117.147222" TargetMode="External"/><Relationship Id="rId24641" Type="http://schemas.openxmlformats.org/officeDocument/2006/relationships/hyperlink" Target="https://www.google.com/maps/@42.732270,-71.522418,450m/data=!3m1!1e3!4m5!3m4!1s0x0:0x0!8m2!3d42.732270!4d-71.522418" TargetMode="External"/><Relationship Id="rId38470" Type="http://schemas.openxmlformats.org/officeDocument/2006/relationships/hyperlink" Target="https://www.bing.com/maps?cp=39.980278~-74.770278&amp;style=o&amp;lvl=18&amp;dir=0&amp;sp=point.39.980278_-74.770278_L&amp;D%20Landfill%20Solar" TargetMode="External"/><Relationship Id="rId42866" Type="http://schemas.openxmlformats.org/officeDocument/2006/relationships/hyperlink" Target="https://www.bing.com/maps?cp=42.221412~-72.859640&amp;style=o&amp;lvl=18&amp;dir=0&amp;sp=point.42.221412_-72.859640_Texon%20Hydroelectric%20Project" TargetMode="External"/></Relationships>
</file>

<file path=xl/worksheets/_rels/sheet2.xml.rels><?xml version="1.0" encoding="UTF-8" standalone="yes"?>
<Relationships xmlns="http://schemas.openxmlformats.org/package/2006/relationships"><Relationship Id="rId1522" Type="http://schemas.openxmlformats.org/officeDocument/2006/relationships/hyperlink" Target="https://www.bing.com/maps?cp=41.881056~-75.556142&amp;style=o&amp;lvl=18&amp;dir=0&amp;sp=point.41.881056_-75.556142_Wrighter%20Energy" TargetMode="External"/><Relationship Id="rId1827" Type="http://schemas.openxmlformats.org/officeDocument/2006/relationships/hyperlink" Target="https://www.google.com/maps/@44.145040,-95.382723,450m/data=!3m1!1e3!4m5!3m4!1s0x0:0x0!8m2!3d44.145040!4d-95.382723" TargetMode="External"/><Relationship Id="rId21" Type="http://schemas.openxmlformats.org/officeDocument/2006/relationships/hyperlink" Target="https://www.google.com/maps/@32.686111,-116.280560,450m/data=!3m1!1e3!4m5!3m4!1s0x0:0x0!8m2!3d32.686111!4d-116.280560" TargetMode="External"/><Relationship Id="rId2089" Type="http://schemas.openxmlformats.org/officeDocument/2006/relationships/hyperlink" Target="https://www.google.com/maps/@43.519585,-112.046184,450m/data=!3m1!1e3!4m5!3m4!1s0x0:0x0!8m2!3d43.519585!4d-112.046184" TargetMode="External"/><Relationship Id="rId170" Type="http://schemas.openxmlformats.org/officeDocument/2006/relationships/hyperlink" Target="https://www.bing.com/maps?cp=43.740164~-83.449953&amp;style=o&amp;lvl=18&amp;dir=0&amp;sp=point.43.740164_-83.449953_Pine%20Street" TargetMode="External"/><Relationship Id="rId268" Type="http://schemas.openxmlformats.org/officeDocument/2006/relationships/hyperlink" Target="https://www.bing.com/maps?cp=44.529000~-93.395000&amp;style=o&amp;lvl=18&amp;dir=0&amp;sp=point.44.529000_-93.395000_USS%20Webster%20Solar%20CSG" TargetMode="External"/><Relationship Id="rId475" Type="http://schemas.openxmlformats.org/officeDocument/2006/relationships/hyperlink" Target="https://www.google.com/maps/@34.045361,-117.540193,450m/data=!3m1!1e3!4m5!3m4!1s0x0:0x0!8m2!3d34.045361!4d-117.540193" TargetMode="External"/><Relationship Id="rId682" Type="http://schemas.openxmlformats.org/officeDocument/2006/relationships/hyperlink" Target="https://www.bing.com/maps?cp=41.608611~-75.870556&amp;style=o&amp;lvl=18&amp;dir=0&amp;sp=point.41.608611_-75.870556_Oxbow%20Creek" TargetMode="External"/><Relationship Id="rId128" Type="http://schemas.openxmlformats.org/officeDocument/2006/relationships/hyperlink" Target="https://www.bing.com/maps?cp=35.845354~-76.801491&amp;style=o&amp;lvl=18&amp;dir=0&amp;sp=point.35.845354_-76.801491_Jamesville%20Road%20Solar,%20LLC" TargetMode="External"/><Relationship Id="rId335" Type="http://schemas.openxmlformats.org/officeDocument/2006/relationships/hyperlink" Target="https://www.google.com/maps/@36.342161,-78.173219,450m/data=!3m1!1e3!4m5!3m4!1s0x0:0x0!8m2!3d36.342161!4d-78.173219" TargetMode="External"/><Relationship Id="rId542" Type="http://schemas.openxmlformats.org/officeDocument/2006/relationships/hyperlink" Target="https://www.bing.com/maps?cp=46.098211~-98.880073&amp;style=o&amp;lvl=18&amp;dir=0&amp;sp=point.46.098211_-98.880073_Foxtail%20Wind,%20LLC" TargetMode="External"/><Relationship Id="rId987" Type="http://schemas.openxmlformats.org/officeDocument/2006/relationships/hyperlink" Target="https://www.google.com/maps/@41.400008,-72.085993,450m/data=!3m1!1e3!4m5!3m4!1s0x0:0x0!8m2!3d41.400008!4d-72.085993" TargetMode="External"/><Relationship Id="rId1172" Type="http://schemas.openxmlformats.org/officeDocument/2006/relationships/hyperlink" Target="https://www.bing.com/maps?cp=33.135275~-81.239114&amp;style=o&amp;lvl=18&amp;dir=0&amp;sp=point.33.135275_-81.239114_Big%20Fork%20Solar" TargetMode="External"/><Relationship Id="rId2016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402" Type="http://schemas.openxmlformats.org/officeDocument/2006/relationships/hyperlink" Target="https://www.bing.com/maps?cp=44.652000~-93.497000&amp;style=o&amp;lvl=18&amp;dir=0&amp;sp=point.44.652000_-93.497000_USS%20East%20Hauer%20Watt%20CSG" TargetMode="External"/><Relationship Id="rId847" Type="http://schemas.openxmlformats.org/officeDocument/2006/relationships/hyperlink" Target="https://www.google.com/maps/@40.055753,-86.888410,450m/data=!3m1!1e3!4m5!3m4!1s0x0:0x0!8m2!3d40.055753!4d-86.888410" TargetMode="External"/><Relationship Id="rId1032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1477" Type="http://schemas.openxmlformats.org/officeDocument/2006/relationships/hyperlink" Target="https://www.google.com/maps/@37.231531,-119.494250,450m/data=!3m1!1e3!4m5!3m4!1s0x0:0x0!8m2!3d37.231531!4d-119.494250" TargetMode="External"/><Relationship Id="rId1684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1891" Type="http://schemas.openxmlformats.org/officeDocument/2006/relationships/hyperlink" Target="https://www.google.com/maps/@36.334261,-79.832151,450m/data=!3m1!1e3!4m5!3m4!1s0x0:0x0!8m2!3d36.334261!4d-79.832151" TargetMode="External"/><Relationship Id="rId707" Type="http://schemas.openxmlformats.org/officeDocument/2006/relationships/hyperlink" Target="https://www.google.com/maps/@36.458327,-78.155087,450m/data=!3m1!1e3!4m5!3m4!1s0x0:0x0!8m2!3d36.458327!4d-78.155087" TargetMode="External"/><Relationship Id="rId914" Type="http://schemas.openxmlformats.org/officeDocument/2006/relationships/hyperlink" Target="https://www.bing.com/maps?cp=44.725076~-73.467034&amp;style=o&amp;lvl=18&amp;dir=0&amp;sp=point.44.725076_-73.467034_Route%2022%20Community%20Solar%20Farm" TargetMode="External"/><Relationship Id="rId1337" Type="http://schemas.openxmlformats.org/officeDocument/2006/relationships/hyperlink" Target="https://www.google.com/maps/@38.824200,-122.840000,450m/data=!3m1!1e3!4m5!3m4!1s0x0:0x0!8m2!3d38.824200!4d-122.840000" TargetMode="External"/><Relationship Id="rId1544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751" Type="http://schemas.openxmlformats.org/officeDocument/2006/relationships/hyperlink" Target="https://www.google.com/maps/@32.309167,-101.024167,450m/data=!3m1!1e3!4m5!3m4!1s0x0:0x0!8m2!3d32.309167!4d-101.024167" TargetMode="External"/><Relationship Id="rId1989" Type="http://schemas.openxmlformats.org/officeDocument/2006/relationships/hyperlink" Target="https://www.google.com/maps/@39.731999,-81.909300,450m/data=!3m1!1e3!4m5!3m4!1s0x0:0x0!8m2!3d39.731999!4d-81.909300" TargetMode="External"/><Relationship Id="rId43" Type="http://schemas.openxmlformats.org/officeDocument/2006/relationships/hyperlink" Target="https://www.google.com/maps/@41.610981,-76.299361,450m/data=!3m1!1e3!4m5!3m4!1s0x0:0x0!8m2!3d41.610981!4d-76.299361" TargetMode="External"/><Relationship Id="rId1404" Type="http://schemas.openxmlformats.org/officeDocument/2006/relationships/hyperlink" Target="https://www.bing.com/maps?cp=33.609313~-99.582290&amp;style=o&amp;lvl=18&amp;dir=0&amp;sp=point.33.609313_-99.582290_Griffin%20Trail%20Wind" TargetMode="External"/><Relationship Id="rId1611" Type="http://schemas.openxmlformats.org/officeDocument/2006/relationships/hyperlink" Target="https://www.google.com/maps/@32.308611,-101.026111,450m/data=!3m1!1e3!4m5!3m4!1s0x0:0x0!8m2!3d32.308611!4d-101.026111" TargetMode="External"/><Relationship Id="rId1849" Type="http://schemas.openxmlformats.org/officeDocument/2006/relationships/hyperlink" Target="https://www.google.com/maps/@48.601000,-109.943000,450m/data=!3m1!1e3!4m5!3m4!1s0x0:0x0!8m2!3d48.601000!4d-109.943000" TargetMode="External"/><Relationship Id="rId192" Type="http://schemas.openxmlformats.org/officeDocument/2006/relationships/hyperlink" Target="https://www.bing.com/maps?cp=42.137218~-71.444700&amp;style=o&amp;lvl=18&amp;dir=0&amp;sp=point.42.137218_-71.444700_Exelon%20West%20Medway%20II%20LLC" TargetMode="External"/><Relationship Id="rId1709" Type="http://schemas.openxmlformats.org/officeDocument/2006/relationships/hyperlink" Target="https://www.google.com/maps/@40.340450,-80.525963,450m/data=!3m1!1e3!4m5!3m4!1s0x0:0x0!8m2!3d40.340450!4d-80.525963" TargetMode="External"/><Relationship Id="rId1916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497" Type="http://schemas.openxmlformats.org/officeDocument/2006/relationships/hyperlink" Target="https://www.google.com/maps/@34.736859,-118.304071,450m/data=!3m1!1e3!4m5!3m4!1s0x0:0x0!8m2!3d34.736859!4d-118.304071" TargetMode="External"/><Relationship Id="rId2080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357" Type="http://schemas.openxmlformats.org/officeDocument/2006/relationships/hyperlink" Target="https://www.google.com/maps/@33.670484,-117.644234,450m/data=!3m1!1e3!4m5!3m4!1s0x0:0x0!8m2!3d33.670484!4d-117.644234" TargetMode="External"/><Relationship Id="rId1194" Type="http://schemas.openxmlformats.org/officeDocument/2006/relationships/hyperlink" Target="https://www.bing.com/maps?cp=34.192353~-80.218533&amp;style=o&amp;lvl=18&amp;dir=0&amp;sp=point.34.192353_-80.218533_Gaines%20Solar" TargetMode="External"/><Relationship Id="rId2038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217" Type="http://schemas.openxmlformats.org/officeDocument/2006/relationships/hyperlink" Target="https://www.google.com/maps/@45.404139,-94.831075,450m/data=!3m1!1e3!4m5!3m4!1s0x0:0x0!8m2!3d45.404139!4d-94.831075" TargetMode="External"/><Relationship Id="rId564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771" Type="http://schemas.openxmlformats.org/officeDocument/2006/relationships/hyperlink" Target="https://www.google.com/maps/@32.564450,-80.742047,450m/data=!3m1!1e3!4m5!3m4!1s0x0:0x0!8m2!3d32.564450!4d-80.742047" TargetMode="External"/><Relationship Id="rId869" Type="http://schemas.openxmlformats.org/officeDocument/2006/relationships/hyperlink" Target="https://www.google.com/maps/@39.952927,-89.310249,450m/data=!3m1!1e3!4m5!3m4!1s0x0:0x0!8m2!3d39.952927!4d-89.310249" TargetMode="External"/><Relationship Id="rId1499" Type="http://schemas.openxmlformats.org/officeDocument/2006/relationships/hyperlink" Target="https://www.google.com/maps/@42.206000,-114.646000,450m/data=!3m1!1e3!4m5!3m4!1s0x0:0x0!8m2!3d42.206000!4d-114.646000" TargetMode="External"/><Relationship Id="rId424" Type="http://schemas.openxmlformats.org/officeDocument/2006/relationships/hyperlink" Target="https://www.bing.com/maps?cp=29.229300~-95.195200&amp;style=o&amp;lvl=18&amp;dir=0&amp;sp=point.29.229300_-95.195200_Power%20Island" TargetMode="External"/><Relationship Id="rId631" Type="http://schemas.openxmlformats.org/officeDocument/2006/relationships/hyperlink" Target="https://www.google.com/maps/@36.213000,-77.624000,450m/data=!3m1!1e3!4m5!3m4!1s0x0:0x0!8m2!3d36.213000!4d-77.624000" TargetMode="External"/><Relationship Id="rId729" Type="http://schemas.openxmlformats.org/officeDocument/2006/relationships/hyperlink" Target="https://www.google.com/maps/@36.272037,-79.792474,450m/data=!3m1!1e3!4m5!3m4!1s0x0:0x0!8m2!3d36.272037!4d-79.792474" TargetMode="External"/><Relationship Id="rId1054" Type="http://schemas.openxmlformats.org/officeDocument/2006/relationships/hyperlink" Target="https://www.bing.com/maps?cp=33.100314~-95.622053&amp;style=o&amp;lvl=18&amp;dir=0&amp;sp=point.33.100314_-95.622053_Solemio%20LLC" TargetMode="External"/><Relationship Id="rId1261" Type="http://schemas.openxmlformats.org/officeDocument/2006/relationships/hyperlink" Target="https://www.google.com/maps/@33.542500,-80.572194,450m/data=!3m1!1e3!4m5!3m4!1s0x0:0x0!8m2!3d33.542500!4d-80.572194" TargetMode="External"/><Relationship Id="rId1359" Type="http://schemas.openxmlformats.org/officeDocument/2006/relationships/hyperlink" Target="https://www.google.com/maps/@31.219444,-102.192220,450m/data=!3m1!1e3!4m5!3m4!1s0x0:0x0!8m2!3d31.219444!4d-102.192220" TargetMode="External"/><Relationship Id="rId2105" Type="http://schemas.openxmlformats.org/officeDocument/2006/relationships/hyperlink" Target="https://www.google.com/maps/@43.519585,-112.046184,450m/data=!3m1!1e3!4m5!3m4!1s0x0:0x0!8m2!3d43.519585!4d-112.046184" TargetMode="External"/><Relationship Id="rId936" Type="http://schemas.openxmlformats.org/officeDocument/2006/relationships/hyperlink" Target="https://www.bing.com/maps?cp=35.113386~-78.750423&amp;style=o&amp;lvl=18&amp;dir=0&amp;sp=point.35.113386_-78.750423_Boykin%20PV1" TargetMode="External"/><Relationship Id="rId1121" Type="http://schemas.openxmlformats.org/officeDocument/2006/relationships/hyperlink" Target="https://www.google.com/maps/@33.416111,-96.540278,450m/data=!3m1!1e3!4m5!3m4!1s0x0:0x0!8m2!3d33.416111!4d-96.540278" TargetMode="External"/><Relationship Id="rId1219" Type="http://schemas.openxmlformats.org/officeDocument/2006/relationships/hyperlink" Target="https://www.google.com/maps/@34.371908,-80.021614,450m/data=!3m1!1e3!4m5!3m4!1s0x0:0x0!8m2!3d34.371908!4d-80.021614" TargetMode="External"/><Relationship Id="rId1566" Type="http://schemas.openxmlformats.org/officeDocument/2006/relationships/hyperlink" Target="https://www.bing.com/maps?cp=33.800000~-115.380000&amp;style=o&amp;lvl=18&amp;dir=0&amp;sp=point.33.800000_-115.380000_Desert%20Harvest,%20LLC" TargetMode="External"/><Relationship Id="rId1773" Type="http://schemas.openxmlformats.org/officeDocument/2006/relationships/hyperlink" Target="https://www.google.com/maps/@27.607469,-82.355275,450m/data=!3m1!1e3!4m5!3m4!1s0x0:0x0!8m2!3d27.607469!4d-82.355275" TargetMode="External"/><Relationship Id="rId1980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65" Type="http://schemas.openxmlformats.org/officeDocument/2006/relationships/hyperlink" Target="https://www.google.com/maps/@38.376941,-75.274195,450m/data=!3m1!1e3!4m5!3m4!1s0x0:0x0!8m2!3d38.376941!4d-75.274195" TargetMode="External"/><Relationship Id="rId1426" Type="http://schemas.openxmlformats.org/officeDocument/2006/relationships/hyperlink" Target="https://www.bing.com/maps?cp=41.932405~-106.358430&amp;style=o&amp;lvl=18&amp;dir=0&amp;sp=point.41.932405_-106.358430_Ekola%20Flats" TargetMode="External"/><Relationship Id="rId1633" Type="http://schemas.openxmlformats.org/officeDocument/2006/relationships/hyperlink" Target="https://www.google.com/maps/@41.113600,-94.347200,450m/data=!3m1!1e3!4m5!3m4!1s0x0:0x0!8m2!3d41.113600!4d-94.347200" TargetMode="External"/><Relationship Id="rId1840" Type="http://schemas.openxmlformats.org/officeDocument/2006/relationships/hyperlink" Target="https://www.bing.com/maps?cp=35.233000~-91.690000&amp;style=o&amp;lvl=18&amp;dir=0&amp;sp=point.35.233000_-91.690000_Searcy%20Solar" TargetMode="External"/><Relationship Id="rId1700" Type="http://schemas.openxmlformats.org/officeDocument/2006/relationships/hyperlink" Target="https://www.bing.com/maps?cp=36.593333~-103.614444&amp;style=o&amp;lvl=18&amp;dir=0&amp;sp=point.36.593333_-103.614444_Gallegos%20Wind%20Farm,%20Phase%201" TargetMode="External"/><Relationship Id="rId1938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281" Type="http://schemas.openxmlformats.org/officeDocument/2006/relationships/hyperlink" Target="https://www.google.com/maps/@45.259000,-93.791000,450m/data=!3m1!1e3!4m5!3m4!1s0x0:0x0!8m2!3d45.259000!4d-93.791000" TargetMode="External"/><Relationship Id="rId141" Type="http://schemas.openxmlformats.org/officeDocument/2006/relationships/hyperlink" Target="https://www.google.com/maps/@30.737741,-88.049770,450m/data=!3m1!1e3!4m5!3m4!1s0x0:0x0!8m2!3d30.737741!4d-88.049770" TargetMode="External"/><Relationship Id="rId379" Type="http://schemas.openxmlformats.org/officeDocument/2006/relationships/hyperlink" Target="https://www.google.com/maps/@32.329402,-80.694722,450m/data=!3m1!1e3!4m5!3m4!1s0x0:0x0!8m2!3d32.329402!4d-80.694722" TargetMode="External"/><Relationship Id="rId586" Type="http://schemas.openxmlformats.org/officeDocument/2006/relationships/hyperlink" Target="https://www.bing.com/maps?cp=43.951376~-117.074780&amp;style=o&amp;lvl=18&amp;dir=0&amp;sp=point.43.951376_-117.074780_Morgan%20Solar%20Center" TargetMode="External"/><Relationship Id="rId793" Type="http://schemas.openxmlformats.org/officeDocument/2006/relationships/hyperlink" Target="https://www.google.com/maps/@42.862000,-95.772000,450m/data=!3m1!1e3!4m5!3m4!1s0x0:0x0!8m2!3d42.862000!4d-95.772000" TargetMode="External"/><Relationship Id="rId7" Type="http://schemas.openxmlformats.org/officeDocument/2006/relationships/hyperlink" Target="https://www.google.com/maps/@58.730417,-157.007222,450m/data=!3m1!1e3!4m5!3m4!1s0x0:0x0!8m2!3d58.730417!4d-157.007222" TargetMode="External"/><Relationship Id="rId239" Type="http://schemas.openxmlformats.org/officeDocument/2006/relationships/hyperlink" Target="https://www.google.com/maps/@34.631814,-79.090672,450m/data=!3m1!1e3!4m5!3m4!1s0x0:0x0!8m2!3d34.631814!4d-79.090672" TargetMode="External"/><Relationship Id="rId446" Type="http://schemas.openxmlformats.org/officeDocument/2006/relationships/hyperlink" Target="https://www.bing.com/maps?cp=33.191661~-115.433783&amp;style=o&amp;lvl=18&amp;dir=0&amp;sp=point.33.191661_-115.433783_Citizens%20Imperial%20Solar" TargetMode="External"/><Relationship Id="rId653" Type="http://schemas.openxmlformats.org/officeDocument/2006/relationships/hyperlink" Target="https://www.google.com/maps/@34.170488,-99.563436,450m/data=!3m1!1e3!4m5!3m4!1s0x0:0x0!8m2!3d34.170488!4d-99.563436" TargetMode="External"/><Relationship Id="rId1076" Type="http://schemas.openxmlformats.org/officeDocument/2006/relationships/hyperlink" Target="https://www.bing.com/maps?cp=32.967360~-100.564280&amp;style=o&amp;lvl=18&amp;dir=0&amp;sp=point.32.967360_-100.564280_Amadeus%20Wind%20Farm" TargetMode="External"/><Relationship Id="rId1283" Type="http://schemas.openxmlformats.org/officeDocument/2006/relationships/hyperlink" Target="https://www.google.com/maps/@34.215417,-79.103353,450m/data=!3m1!1e3!4m5!3m4!1s0x0:0x0!8m2!3d34.215417!4d-79.103353" TargetMode="External"/><Relationship Id="rId1490" Type="http://schemas.openxmlformats.org/officeDocument/2006/relationships/hyperlink" Target="https://www.bing.com/maps?cp=36.228872~-119.904686&amp;style=o&amp;lvl=18&amp;dir=0&amp;sp=point.36.228872_-119.904686_Henrietta%20D%20Energy%20Storage%20LLC" TargetMode="External"/><Relationship Id="rId306" Type="http://schemas.openxmlformats.org/officeDocument/2006/relationships/hyperlink" Target="https://www.bing.com/maps?cp=44.333100~-69.201900&amp;style=o&amp;lvl=18&amp;dir=0&amp;sp=point.44.333100_-69.201900_Robbins%20Lumber" TargetMode="External"/><Relationship Id="rId860" Type="http://schemas.openxmlformats.org/officeDocument/2006/relationships/hyperlink" Target="https://www.bing.com/maps?cp=43.099893~-77.343495&amp;style=o&amp;lvl=18&amp;dir=0&amp;sp=point.43.099893_-77.343495_Frey%20Rd" TargetMode="External"/><Relationship Id="rId95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143" Type="http://schemas.openxmlformats.org/officeDocument/2006/relationships/hyperlink" Target="https://www.google.com/maps/@30.272631,-93.299056,450m/data=!3m1!1e3!4m5!3m4!1s0x0:0x0!8m2!3d30.272631!4d-93.299056" TargetMode="External"/><Relationship Id="rId1588" Type="http://schemas.openxmlformats.org/officeDocument/2006/relationships/hyperlink" Target="https://www.bing.com/maps?cp=37.321403~-94.101545&amp;style=o&amp;lvl=18&amp;dir=0&amp;sp=point.37.321403_-94.101545_Kings%20Point%20Wind%20Energy%20Center" TargetMode="External"/><Relationship Id="rId1795" Type="http://schemas.openxmlformats.org/officeDocument/2006/relationships/hyperlink" Target="https://www.google.com/maps/@40.071389,-80.204722,450m/data=!3m1!1e3!4m5!3m4!1s0x0:0x0!8m2!3d40.071389!4d-80.204722" TargetMode="External"/><Relationship Id="rId87" Type="http://schemas.openxmlformats.org/officeDocument/2006/relationships/hyperlink" Target="https://www.google.com/maps/@44.948882,-94.085661,450m/data=!3m1!1e3!4m5!3m4!1s0x0:0x0!8m2!3d44.948882!4d-94.085661" TargetMode="External"/><Relationship Id="rId513" Type="http://schemas.openxmlformats.org/officeDocument/2006/relationships/hyperlink" Target="https://www.google.com/maps/@42.116000,-76.183000,450m/data=!3m1!1e3!4m5!3m4!1s0x0:0x0!8m2!3d42.116000!4d-76.183000" TargetMode="External"/><Relationship Id="rId720" Type="http://schemas.openxmlformats.org/officeDocument/2006/relationships/hyperlink" Target="https://www.bing.com/maps?cp=45.051544~-97.826423&amp;style=o&amp;lvl=18&amp;dir=0&amp;sp=point.45.051544_-97.826423_Crocker%20Wind%20Farm" TargetMode="External"/><Relationship Id="rId818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1350" Type="http://schemas.openxmlformats.org/officeDocument/2006/relationships/hyperlink" Target="https://www.bing.com/maps?cp=35.844106~-114.971300&amp;style=o&amp;lvl=18&amp;dir=0&amp;sp=point.35.844106_-114.971300_Techren%20Solar%20III%20LLC" TargetMode="External"/><Relationship Id="rId1448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655" Type="http://schemas.openxmlformats.org/officeDocument/2006/relationships/hyperlink" Target="https://www.google.com/maps/@35.865300,-80.570000,450m/data=!3m1!1e3!4m5!3m4!1s0x0:0x0!8m2!3d35.865300!4d-80.570000" TargetMode="External"/><Relationship Id="rId1003" Type="http://schemas.openxmlformats.org/officeDocument/2006/relationships/hyperlink" Target="https://www.google.com/maps/@29.882644,-82.696145,450m/data=!3m1!1e3!4m5!3m4!1s0x0:0x0!8m2!3d29.882644!4d-82.696145" TargetMode="External"/><Relationship Id="rId1210" Type="http://schemas.openxmlformats.org/officeDocument/2006/relationships/hyperlink" Target="https://www.bing.com/maps?cp=33.350453~-81.797683&amp;style=o&amp;lvl=18&amp;dir=0&amp;sp=point.33.350453_-81.797683_Jackson%20Solar" TargetMode="External"/><Relationship Id="rId1308" Type="http://schemas.openxmlformats.org/officeDocument/2006/relationships/hyperlink" Target="https://www.bing.com/maps?cp=31.517000~-100.600000&amp;style=o&amp;lvl=18&amp;dir=0&amp;sp=point.31.517000_-100.600000_Rambler" TargetMode="External"/><Relationship Id="rId1862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1515" Type="http://schemas.openxmlformats.org/officeDocument/2006/relationships/hyperlink" Target="https://www.google.com/maps/@41.881056,-75.556142,450m/data=!3m1!1e3!4m5!3m4!1s0x0:0x0!8m2!3d41.881056!4d-75.556142" TargetMode="External"/><Relationship Id="rId1722" Type="http://schemas.openxmlformats.org/officeDocument/2006/relationships/hyperlink" Target="https://www.bing.com/maps?cp=39.287039~-80.322869&amp;style=o&amp;lvl=18&amp;dir=0&amp;sp=point.39.287039_-80.322869_ESC%20Harrison%20County%20Power" TargetMode="External"/><Relationship Id="rId14" Type="http://schemas.openxmlformats.org/officeDocument/2006/relationships/hyperlink" Target="https://www.bing.com/maps?cp=59.059744~-160.380278&amp;style=o&amp;lvl=18&amp;dir=0&amp;sp=point.59.059744_-160.380278_Togiak" TargetMode="External"/><Relationship Id="rId163" Type="http://schemas.openxmlformats.org/officeDocument/2006/relationships/hyperlink" Target="https://www.google.com/maps/@44.895741,-94.368433,450m/data=!3m1!1e3!4m5!3m4!1s0x0:0x0!8m2!3d44.895741!4d-94.368433" TargetMode="External"/><Relationship Id="rId370" Type="http://schemas.openxmlformats.org/officeDocument/2006/relationships/hyperlink" Target="https://www.bing.com/maps?cp=26.649000~-99.038700&amp;style=o&amp;lvl=18&amp;dir=0&amp;sp=point.26.649000_-99.038700_Rio%20Bravo%20Windpower,%20LLC" TargetMode="External"/><Relationship Id="rId2051" Type="http://schemas.openxmlformats.org/officeDocument/2006/relationships/hyperlink" Target="https://www.google.com/maps/@35.106100,-118.311400,450m/data=!3m1!1e3!4m5!3m4!1s0x0:0x0!8m2!3d35.106100!4d-118.311400" TargetMode="External"/><Relationship Id="rId230" Type="http://schemas.openxmlformats.org/officeDocument/2006/relationships/hyperlink" Target="https://www.bing.com/maps?cp=40.922992~-72.764500&amp;style=o&amp;lvl=18&amp;dir=0&amp;sp=point.40.922992_-72.764500_Riverhead%20Solar%20Farm" TargetMode="External"/><Relationship Id="rId468" Type="http://schemas.openxmlformats.org/officeDocument/2006/relationships/hyperlink" Target="https://www.bing.com/maps?cp=44.928987~-73.666505&amp;style=o&amp;lvl=18&amp;dir=0&amp;sp=point.44.928987_-73.666505_Boas%20Rd" TargetMode="External"/><Relationship Id="rId675" Type="http://schemas.openxmlformats.org/officeDocument/2006/relationships/hyperlink" Target="https://www.google.com/maps/@41.608611,-75.870556,450m/data=!3m1!1e3!4m5!3m4!1s0x0:0x0!8m2!3d41.608611!4d-75.870556" TargetMode="External"/><Relationship Id="rId882" Type="http://schemas.openxmlformats.org/officeDocument/2006/relationships/hyperlink" Target="https://www.bing.com/maps?cp=36.518000~-116.497000&amp;style=o&amp;lvl=18&amp;dir=0&amp;sp=point.36.518000_-116.497000_Sunshine%20Valley%20Solar" TargetMode="External"/><Relationship Id="rId1098" Type="http://schemas.openxmlformats.org/officeDocument/2006/relationships/hyperlink" Target="https://www.bing.com/maps?cp=41.599444~-76.009167&amp;style=o&amp;lvl=18&amp;dir=0&amp;sp=point.41.599444_-76.009167_Florey%20Knobb" TargetMode="External"/><Relationship Id="rId328" Type="http://schemas.openxmlformats.org/officeDocument/2006/relationships/hyperlink" Target="https://www.bing.com/maps?cp=36.274285~-78.362510&amp;style=o&amp;lvl=18&amp;dir=0&amp;sp=point.36.274285_-78.362510_Izia%20Solar" TargetMode="External"/><Relationship Id="rId535" Type="http://schemas.openxmlformats.org/officeDocument/2006/relationships/hyperlink" Target="https://www.google.com/maps/@39.831880,-88.072302,450m/data=!3m1!1e3!4m5!3m4!1s0x0:0x0!8m2!3d39.831880!4d-88.072302" TargetMode="External"/><Relationship Id="rId742" Type="http://schemas.openxmlformats.org/officeDocument/2006/relationships/hyperlink" Target="https://www.bing.com/maps?cp=44.074000~-73.229300&amp;style=o&amp;lvl=18&amp;dir=0&amp;sp=point.44.074000_-73.229300_Weybridge%201%20Solar" TargetMode="External"/><Relationship Id="rId1165" Type="http://schemas.openxmlformats.org/officeDocument/2006/relationships/hyperlink" Target="https://www.google.com/maps/@34.423425,-80.062125,450m/data=!3m1!1e3!4m5!3m4!1s0x0:0x0!8m2!3d34.423425!4d-80.062125" TargetMode="External"/><Relationship Id="rId1372" Type="http://schemas.openxmlformats.org/officeDocument/2006/relationships/hyperlink" Target="https://www.bing.com/maps?cp=39.821944~-89.955833&amp;style=o&amp;lvl=18&amp;dir=0&amp;sp=point.39.821944_-89.955833_Lincoln%20Land%20Wind" TargetMode="External"/><Relationship Id="rId2009" Type="http://schemas.openxmlformats.org/officeDocument/2006/relationships/hyperlink" Target="https://www.google.com/maps/@41.123611,-104.720000,450m/data=!3m1!1e3!4m5!3m4!1s0x0:0x0!8m2!3d41.123611!4d-104.720000" TargetMode="External"/><Relationship Id="rId602" Type="http://schemas.openxmlformats.org/officeDocument/2006/relationships/hyperlink" Target="https://www.bing.com/maps?cp=43.017848~-77.260490&amp;style=o&amp;lvl=18&amp;dir=0&amp;sp=point.43.017848_-77.260490_Yellow%20Mills%20Rd" TargetMode="External"/><Relationship Id="rId1025" Type="http://schemas.openxmlformats.org/officeDocument/2006/relationships/hyperlink" Target="https://www.google.com/maps/@28.080100,-81.922900,450m/data=!3m1!1e3!4m5!3m4!1s0x0:0x0!8m2!3d28.080100!4d-81.922900" TargetMode="External"/><Relationship Id="rId1232" Type="http://schemas.openxmlformats.org/officeDocument/2006/relationships/hyperlink" Target="https://www.bing.com/maps?cp=34.336522~-80.078408&amp;style=o&amp;lvl=18&amp;dir=0&amp;sp=point.34.336522_-80.078408_Middleton%20Solar" TargetMode="External"/><Relationship Id="rId1677" Type="http://schemas.openxmlformats.org/officeDocument/2006/relationships/hyperlink" Target="https://www.google.com/maps/@42.542949,-70.928314,450m/data=!3m1!1e3!4m5!3m4!1s0x0:0x0!8m2!3d42.542949!4d-70.928314" TargetMode="External"/><Relationship Id="rId1884" Type="http://schemas.openxmlformats.org/officeDocument/2006/relationships/hyperlink" Target="https://www.bing.com/maps?cp=19.936688~-155.679299&amp;style=o&amp;lvl=18&amp;dir=0&amp;sp=point.19.936688_-155.679299_Hale%20Kuawehi%20Solar" TargetMode="External"/><Relationship Id="rId907" Type="http://schemas.openxmlformats.org/officeDocument/2006/relationships/hyperlink" Target="https://www.google.com/maps/@27.573193,-82.191421,450m/data=!3m1!1e3!4m5!3m4!1s0x0:0x0!8m2!3d27.573193!4d-82.191421" TargetMode="External"/><Relationship Id="rId1537" Type="http://schemas.openxmlformats.org/officeDocument/2006/relationships/hyperlink" Target="https://www.google.com/maps/@42.967145,-75.755922,450m/data=!3m1!1e3!4m5!3m4!1s0x0:0x0!8m2!3d42.967145!4d-75.755922" TargetMode="External"/><Relationship Id="rId1744" Type="http://schemas.openxmlformats.org/officeDocument/2006/relationships/hyperlink" Target="https://www.bing.com/maps?cp=31.264376~-99.533084&amp;style=o&amp;lvl=18&amp;dir=0&amp;sp=point.31.264376_-99.533084_Galloway%20Solar%20Farm" TargetMode="External"/><Relationship Id="rId1951" Type="http://schemas.openxmlformats.org/officeDocument/2006/relationships/hyperlink" Target="https://www.google.com/maps/@39.619589,-79.968111,450m/data=!3m1!1e3!4m5!3m4!1s0x0:0x0!8m2!3d39.619589!4d-79.968111" TargetMode="External"/><Relationship Id="rId36" Type="http://schemas.openxmlformats.org/officeDocument/2006/relationships/hyperlink" Target="https://www.bing.com/maps?cp=38.345278~-84.548889&amp;style=o&amp;lvl=18&amp;dir=0&amp;sp=point.38.345278_-84.548889_Green%20City%20Recovery,%20LLC" TargetMode="External"/><Relationship Id="rId1604" Type="http://schemas.openxmlformats.org/officeDocument/2006/relationships/hyperlink" Target="https://www.bing.com/maps?cp=41.426025~-70.608979&amp;style=o&amp;lvl=18&amp;dir=0&amp;sp=point.41.426025_-70.608979_Martha's%20Vineyard%20Community%20Battery" TargetMode="External"/><Relationship Id="rId185" Type="http://schemas.openxmlformats.org/officeDocument/2006/relationships/hyperlink" Target="https://www.google.com/maps/@42.787778,-112.365556,450m/data=!3m1!1e3!4m5!3m4!1s0x0:0x0!8m2!3d42.787778!4d-112.365556" TargetMode="External"/><Relationship Id="rId1811" Type="http://schemas.openxmlformats.org/officeDocument/2006/relationships/hyperlink" Target="https://www.google.com/maps/@40.718433,-117.061430,450m/data=!3m1!1e3!4m5!3m4!1s0x0:0x0!8m2!3d40.718433!4d-117.061430" TargetMode="External"/><Relationship Id="rId1909" Type="http://schemas.openxmlformats.org/officeDocument/2006/relationships/hyperlink" Target="https://www.google.com/maps/@39.823738,-79.923022,450m/data=!3m1!1e3!4m5!3m4!1s0x0:0x0!8m2!3d39.823738!4d-79.923022" TargetMode="External"/><Relationship Id="rId392" Type="http://schemas.openxmlformats.org/officeDocument/2006/relationships/hyperlink" Target="https://www.bing.com/maps?cp=42.088000~-76.713000&amp;style=o&amp;lvl=18&amp;dir=0&amp;sp=point.42.088000_-76.713000_Breesport%20Road%20Community%20Solar%20Farm" TargetMode="External"/><Relationship Id="rId697" Type="http://schemas.openxmlformats.org/officeDocument/2006/relationships/hyperlink" Target="https://www.google.com/maps/@41.654000,-72.160200,450m/data=!3m1!1e3!4m5!3m4!1s0x0:0x0!8m2!3d41.654000!4d-72.160200" TargetMode="External"/><Relationship Id="rId2073" Type="http://schemas.openxmlformats.org/officeDocument/2006/relationships/hyperlink" Target="https://www.google.com/maps/@32.985977,-112.811009,450m/data=!3m1!1e3!4m5!3m4!1s0x0:0x0!8m2!3d32.985977!4d-112.811009" TargetMode="External"/><Relationship Id="rId252" Type="http://schemas.openxmlformats.org/officeDocument/2006/relationships/hyperlink" Target="https://www.bing.com/maps?cp=34.909631~-78.912997&amp;style=o&amp;lvl=18&amp;dir=0&amp;sp=point.34.909631_-78.912997_Panda%20Solar%20NC%2010,%20LLC" TargetMode="External"/><Relationship Id="rId1187" Type="http://schemas.openxmlformats.org/officeDocument/2006/relationships/hyperlink" Target="https://www.google.com/maps/@34.407625,-80.180217,450m/data=!3m1!1e3!4m5!3m4!1s0x0:0x0!8m2!3d34.407625!4d-80.180217" TargetMode="External"/><Relationship Id="rId112" Type="http://schemas.openxmlformats.org/officeDocument/2006/relationships/hyperlink" Target="https://www.bing.com/maps?cp=44.541704~-92.973584&amp;style=o&amp;lvl=18&amp;dir=0&amp;sp=point.44.541704_-92.973584_Felton%20CSG%20PV1-5" TargetMode="External"/><Relationship Id="rId557" Type="http://schemas.openxmlformats.org/officeDocument/2006/relationships/hyperlink" Target="https://www.google.com/maps/@44.285937,-73.023366,450m/data=!3m1!1e3!4m5!3m4!1s0x0:0x0!8m2!3d44.285937!4d-73.023366" TargetMode="External"/><Relationship Id="rId764" Type="http://schemas.openxmlformats.org/officeDocument/2006/relationships/hyperlink" Target="https://www.bing.com/maps?cp=32.876198~-117.167791&amp;style=o&amp;lvl=18&amp;dir=0&amp;sp=point.32.876198_-117.167791_Top%20Gun%20Energy%20Storage" TargetMode="External"/><Relationship Id="rId971" Type="http://schemas.openxmlformats.org/officeDocument/2006/relationships/hyperlink" Target="https://www.google.com/maps/@41.676111,-73.581111,450m/data=!3m1!1e3!4m5!3m4!1s0x0:0x0!8m2!3d41.676111!4d-73.581111" TargetMode="External"/><Relationship Id="rId1394" Type="http://schemas.openxmlformats.org/officeDocument/2006/relationships/hyperlink" Target="https://www.bing.com/maps?cp=46.961000~-120.480000&amp;style=o&amp;lvl=18&amp;dir=0&amp;sp=point.46.961000_-120.480000_Penstemon%20Solar%20Project" TargetMode="External"/><Relationship Id="rId1699" Type="http://schemas.openxmlformats.org/officeDocument/2006/relationships/hyperlink" Target="https://www.google.com/maps/@36.593333,-103.614444,450m/data=!3m1!1e3!4m5!3m4!1s0x0:0x0!8m2!3d36.593333!4d-103.614444" TargetMode="External"/><Relationship Id="rId2000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417" Type="http://schemas.openxmlformats.org/officeDocument/2006/relationships/hyperlink" Target="https://www.google.com/maps/@40.757615,-74.958162,450m/data=!3m1!1e3!4m5!3m4!1s0x0:0x0!8m2!3d40.757615!4d-74.958162" TargetMode="External"/><Relationship Id="rId624" Type="http://schemas.openxmlformats.org/officeDocument/2006/relationships/hyperlink" Target="https://www.bing.com/maps?cp=35.046061~-118.282730&amp;style=o&amp;lvl=18&amp;dir=0&amp;sp=point.35.046061_-118.282730_Voyager%20Wind%20I" TargetMode="External"/><Relationship Id="rId831" Type="http://schemas.openxmlformats.org/officeDocument/2006/relationships/hyperlink" Target="https://www.google.com/maps/@31.512003,-84.044499,450m/data=!3m1!1e3!4m5!3m4!1s0x0:0x0!8m2!3d31.512003!4d-84.044499" TargetMode="External"/><Relationship Id="rId1047" Type="http://schemas.openxmlformats.org/officeDocument/2006/relationships/hyperlink" Target="https://www.google.com/maps/@39.306000,-101.074400,450m/data=!3m1!1e3!4m5!3m4!1s0x0:0x0!8m2!3d39.306000!4d-101.074400" TargetMode="External"/><Relationship Id="rId1254" Type="http://schemas.openxmlformats.org/officeDocument/2006/relationships/hyperlink" Target="https://www.bing.com/maps?cp=34.393561~-79.359869&amp;style=o&amp;lvl=18&amp;dir=0&amp;sp=point.34.393561_-79.359869_Sandifer%20Solar" TargetMode="External"/><Relationship Id="rId1461" Type="http://schemas.openxmlformats.org/officeDocument/2006/relationships/hyperlink" Target="https://www.google.com/maps/@45.114387,-108.663391,450m/data=!3m1!1e3!4m5!3m4!1s0x0:0x0!8m2!3d45.114387!4d-108.663391" TargetMode="External"/><Relationship Id="rId929" Type="http://schemas.openxmlformats.org/officeDocument/2006/relationships/hyperlink" Target="https://www.google.com/maps/@41.303889,-94.460556,450m/data=!3m1!1e3!4m5!3m4!1s0x0:0x0!8m2!3d41.303889!4d-94.460556" TargetMode="External"/><Relationship Id="rId1114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321" Type="http://schemas.openxmlformats.org/officeDocument/2006/relationships/hyperlink" Target="https://www.google.com/maps/@33.656000,-114.742000,450m/data=!3m1!1e3!4m5!3m4!1s0x0:0x0!8m2!3d33.656000!4d-114.742000" TargetMode="External"/><Relationship Id="rId1559" Type="http://schemas.openxmlformats.org/officeDocument/2006/relationships/hyperlink" Target="https://www.google.com/maps/@40.251120,-81.014638,450m/data=!3m1!1e3!4m5!3m4!1s0x0:0x0!8m2!3d40.251120!4d-81.014638" TargetMode="External"/><Relationship Id="rId1766" Type="http://schemas.openxmlformats.org/officeDocument/2006/relationships/hyperlink" Target="https://www.bing.com/maps?cp=34.845538~-118.317787&amp;style=o&amp;lvl=18&amp;dir=0&amp;sp=point.34.845538_-118.317787_Willow%20Spring%20Solar%203,%20LLC" TargetMode="External"/><Relationship Id="rId1973" Type="http://schemas.openxmlformats.org/officeDocument/2006/relationships/hyperlink" Target="https://www.google.com/maps/@40.652478,-80.386872,450m/data=!3m1!1e3!4m5!3m4!1s0x0:0x0!8m2!3d40.652478!4d-80.386872" TargetMode="External"/><Relationship Id="rId58" Type="http://schemas.openxmlformats.org/officeDocument/2006/relationships/hyperlink" Target="https://www.bing.com/maps?cp=33.670484~-117.644234&amp;style=o&amp;lvl=18&amp;dir=0&amp;sp=point.33.670484_-117.644234_HEBT%20WLA%201" TargetMode="External"/><Relationship Id="rId1419" Type="http://schemas.openxmlformats.org/officeDocument/2006/relationships/hyperlink" Target="https://www.google.com/maps/@36.660483,-76.560930,450m/data=!3m1!1e3!4m5!3m4!1s0x0:0x0!8m2!3d36.660483!4d-76.560930" TargetMode="External"/><Relationship Id="rId1626" Type="http://schemas.openxmlformats.org/officeDocument/2006/relationships/hyperlink" Target="https://www.bing.com/maps?cp=41.912000~-105.752000&amp;style=o&amp;lvl=18&amp;dir=0&amp;sp=point.41.912000_-105.752000_Boswell%20Wind%20IV" TargetMode="External"/><Relationship Id="rId1833" Type="http://schemas.openxmlformats.org/officeDocument/2006/relationships/hyperlink" Target="https://www.google.com/maps/@43.074275,-78.351991,450m/data=!3m1!1e3!4m5!3m4!1s0x0:0x0!8m2!3d43.074275!4d-78.351991" TargetMode="External"/><Relationship Id="rId1900" Type="http://schemas.openxmlformats.org/officeDocument/2006/relationships/hyperlink" Target="https://www.bing.com/maps?cp=34.781934~-79.497753&amp;style=o&amp;lvl=18&amp;dir=0&amp;sp=point.34.781934_-79.497753_McLean%20Homestead" TargetMode="External"/><Relationship Id="rId2095" Type="http://schemas.openxmlformats.org/officeDocument/2006/relationships/hyperlink" Target="https://www.google.com/maps/@43.519585,-112.046184,450m/data=!3m1!1e3!4m5!3m4!1s0x0:0x0!8m2!3d43.519585!4d-112.046184" TargetMode="External"/><Relationship Id="rId274" Type="http://schemas.openxmlformats.org/officeDocument/2006/relationships/hyperlink" Target="https://www.bing.com/maps?cp=44.818000~-93.785000&amp;style=o&amp;lvl=18&amp;dir=0&amp;sp=point.44.818000_-93.785000_USS%20DVL%20Solar%20CSG" TargetMode="External"/><Relationship Id="rId481" Type="http://schemas.openxmlformats.org/officeDocument/2006/relationships/hyperlink" Target="https://www.google.com/maps/@21.428700,-158.023610,450m/data=!3m1!1e3!4m5!3m4!1s0x0:0x0!8m2!3d21.428700!4d-158.023610" TargetMode="External"/><Relationship Id="rId134" Type="http://schemas.openxmlformats.org/officeDocument/2006/relationships/hyperlink" Target="https://www.bing.com/maps?cp=33.573980~-80.837105&amp;style=o&amp;lvl=18&amp;dir=0&amp;sp=point.33.573980_-80.837105_Jamison%20Solar%20Farm" TargetMode="External"/><Relationship Id="rId579" Type="http://schemas.openxmlformats.org/officeDocument/2006/relationships/hyperlink" Target="https://www.google.com/maps/@36.244260,-78.377163,450m/data=!3m1!1e3!4m5!3m4!1s0x0:0x0!8m2!3d36.244260!4d-78.377163" TargetMode="External"/><Relationship Id="rId786" Type="http://schemas.openxmlformats.org/officeDocument/2006/relationships/hyperlink" Target="https://www.bing.com/maps?cp=34.592423~-95.201543&amp;style=o&amp;lvl=18&amp;dir=0&amp;sp=point.34.592423_-95.201543_Wildhorse%20Mountain%20Wind%20Facility" TargetMode="External"/><Relationship Id="rId993" Type="http://schemas.openxmlformats.org/officeDocument/2006/relationships/hyperlink" Target="https://www.google.com/maps/@30.465105,-91.331855,450m/data=!3m1!1e3!4m5!3m4!1s0x0:0x0!8m2!3d30.465105!4d-91.331855" TargetMode="External"/><Relationship Id="rId341" Type="http://schemas.openxmlformats.org/officeDocument/2006/relationships/hyperlink" Target="https://www.google.com/maps/@30.587828,-97.687023,450m/data=!3m1!1e3!4m5!3m4!1s0x0:0x0!8m2!3d30.587828!4d-97.687023" TargetMode="External"/><Relationship Id="rId439" Type="http://schemas.openxmlformats.org/officeDocument/2006/relationships/hyperlink" Target="https://www.google.com/maps/@35.355114,-118.928146,450m/data=!3m1!1e3!4m5!3m4!1s0x0:0x0!8m2!3d35.355114!4d-118.928146" TargetMode="External"/><Relationship Id="rId646" Type="http://schemas.openxmlformats.org/officeDocument/2006/relationships/hyperlink" Target="https://www.bing.com/maps?cp=41.756217~-74.961191&amp;style=o&amp;lvl=18&amp;dir=0&amp;sp=point.41.756217_-74.961191_Villa%20Roma%20Rd" TargetMode="External"/><Relationship Id="rId1069" Type="http://schemas.openxmlformats.org/officeDocument/2006/relationships/hyperlink" Target="https://www.google.com/maps/@35.218120,-79.529333,450m/data=!3m1!1e3!4m5!3m4!1s0x0:0x0!8m2!3d35.218120!4d-79.529333" TargetMode="External"/><Relationship Id="rId1276" Type="http://schemas.openxmlformats.org/officeDocument/2006/relationships/hyperlink" Target="https://www.bing.com/maps?cp=34.227800~-81.885158&amp;style=o&amp;lvl=18&amp;dir=0&amp;sp=point.34.227800_-81.885158_Ten%20Governors%20Solar" TargetMode="External"/><Relationship Id="rId1483" Type="http://schemas.openxmlformats.org/officeDocument/2006/relationships/hyperlink" Target="https://www.google.com/maps/@36.077702,-78.260021,450m/data=!3m1!1e3!4m5!3m4!1s0x0:0x0!8m2!3d36.077702!4d-78.260021" TargetMode="External"/><Relationship Id="rId2022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01" Type="http://schemas.openxmlformats.org/officeDocument/2006/relationships/hyperlink" Target="https://www.google.com/maps/@34.376111,-83.330556,450m/data=!3m1!1e3!4m5!3m4!1s0x0:0x0!8m2!3d34.376111!4d-83.330556" TargetMode="External"/><Relationship Id="rId506" Type="http://schemas.openxmlformats.org/officeDocument/2006/relationships/hyperlink" Target="https://www.bing.com/maps?cp=41.770000~-111.060000&amp;style=o&amp;lvl=18&amp;dir=0&amp;sp=point.41.770000_-111.060000_Sage%20Solar%20I-III" TargetMode="External"/><Relationship Id="rId853" Type="http://schemas.openxmlformats.org/officeDocument/2006/relationships/hyperlink" Target="https://www.google.com/maps/@38.629900,-104.652600,450m/data=!3m1!1e3!4m5!3m4!1s0x0:0x0!8m2!3d38.629900!4d-104.652600" TargetMode="External"/><Relationship Id="rId1136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1690" Type="http://schemas.openxmlformats.org/officeDocument/2006/relationships/hyperlink" Target="https://www.bing.com/maps?cp=27.794400~-82.403600&amp;style=o&amp;lvl=18&amp;dir=0&amp;sp=point.27.794400_-82.403600_Big%20Bend" TargetMode="External"/><Relationship Id="rId1788" Type="http://schemas.openxmlformats.org/officeDocument/2006/relationships/hyperlink" Target="https://www.bing.com/maps?cp=41.668056~-75.725000&amp;style=o&amp;lvl=18&amp;dir=0&amp;sp=point.41.668056_-75.725000_Hop%20Bottom" TargetMode="External"/><Relationship Id="rId1995" Type="http://schemas.openxmlformats.org/officeDocument/2006/relationships/hyperlink" Target="https://www.google.com/maps/@39.643477,-81.850517,450m/data=!3m1!1e3!4m5!3m4!1s0x0:0x0!8m2!3d39.643477!4d-81.850517" TargetMode="External"/><Relationship Id="rId713" Type="http://schemas.openxmlformats.org/officeDocument/2006/relationships/hyperlink" Target="https://www.google.com/maps/@35.019771,-78.350088,450m/data=!3m1!1e3!4m5!3m4!1s0x0:0x0!8m2!3d35.019771!4d-78.350088" TargetMode="External"/><Relationship Id="rId920" Type="http://schemas.openxmlformats.org/officeDocument/2006/relationships/hyperlink" Target="https://www.bing.com/maps?cp=26.701639~-81.129155&amp;style=o&amp;lvl=18&amp;dir=0&amp;sp=point.26.701639_-81.129155_Blue%20Heron%20Solar" TargetMode="External"/><Relationship Id="rId1343" Type="http://schemas.openxmlformats.org/officeDocument/2006/relationships/hyperlink" Target="https://www.google.com/maps/@40.671667,-80.336389,450m/data=!3m1!1e3!4m5!3m4!1s0x0:0x0!8m2!3d40.671667!4d-80.336389" TargetMode="External"/><Relationship Id="rId1550" Type="http://schemas.openxmlformats.org/officeDocument/2006/relationships/hyperlink" Target="https://www.bing.com/maps?cp=39.572402~-77.307869&amp;style=o&amp;lvl=18&amp;dir=0&amp;sp=point.39.572402_-77.307869_LeGore%20Bridge%20Solar%20Center" TargetMode="External"/><Relationship Id="rId1648" Type="http://schemas.openxmlformats.org/officeDocument/2006/relationships/hyperlink" Target="https://www.bing.com/maps?cp=40.759167~-73.946111&amp;style=o&amp;lvl=18&amp;dir=0&amp;sp=point.40.759167_-73.946111_Ravenswood" TargetMode="External"/><Relationship Id="rId1203" Type="http://schemas.openxmlformats.org/officeDocument/2006/relationships/hyperlink" Target="https://www.google.com/maps/@34.054128,-79.206628,450m/data=!3m1!1e3!4m5!3m4!1s0x0:0x0!8m2!3d34.054128!4d-79.206628" TargetMode="External"/><Relationship Id="rId1410" Type="http://schemas.openxmlformats.org/officeDocument/2006/relationships/hyperlink" Target="https://www.bing.com/maps?cp=41.325000~-73.099167&amp;style=o&amp;lvl=18&amp;dir=0&amp;sp=point.41.325000_-73.099167_Derby%20Fuel%20Cell" TargetMode="External"/><Relationship Id="rId1508" Type="http://schemas.openxmlformats.org/officeDocument/2006/relationships/hyperlink" Target="https://www.bing.com/maps?cp=43.709597~-75.616219&amp;style=o&amp;lvl=18&amp;dir=0&amp;sp=point.43.709597_-75.616219_Roaring%20Brook,%20LLC" TargetMode="External"/><Relationship Id="rId1855" Type="http://schemas.openxmlformats.org/officeDocument/2006/relationships/hyperlink" Target="https://www.google.com/maps/@40.706500,-73.970200,450m/data=!3m1!1e3!4m5!3m4!1s0x0:0x0!8m2!3d40.706500!4d-73.970200" TargetMode="External"/><Relationship Id="rId1715" Type="http://schemas.openxmlformats.org/officeDocument/2006/relationships/hyperlink" Target="https://www.google.com/maps/@41.767213,-77.035386,450m/data=!3m1!1e3!4m5!3m4!1s0x0:0x0!8m2!3d41.767213!4d-77.035386" TargetMode="External"/><Relationship Id="rId1922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296" Type="http://schemas.openxmlformats.org/officeDocument/2006/relationships/hyperlink" Target="https://www.bing.com/maps?cp=41.170600~-73.184400&amp;style=o&amp;lvl=18&amp;dir=0&amp;sp=point.41.170600_-73.184400_Bridgeport%20Station" TargetMode="External"/><Relationship Id="rId156" Type="http://schemas.openxmlformats.org/officeDocument/2006/relationships/hyperlink" Target="https://www.bing.com/maps?cp=33.422500~-111.912200&amp;style=o&amp;lvl=18&amp;dir=0&amp;sp=point.33.422500_-111.912200_Ocotillo" TargetMode="External"/><Relationship Id="rId363" Type="http://schemas.openxmlformats.org/officeDocument/2006/relationships/hyperlink" Target="https://www.google.com/maps/@33.670484,-117.644234,450m/data=!3m1!1e3!4m5!3m4!1s0x0:0x0!8m2!3d33.670484!4d-117.644234" TargetMode="External"/><Relationship Id="rId570" Type="http://schemas.openxmlformats.org/officeDocument/2006/relationships/hyperlink" Target="https://www.bing.com/maps?cp=37.434400~-121.946400&amp;style=o&amp;lvl=18&amp;dir=0&amp;sp=point.37.434400_-121.946400_SJ/SC%20WPCP" TargetMode="External"/><Relationship Id="rId2044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223" Type="http://schemas.openxmlformats.org/officeDocument/2006/relationships/hyperlink" Target="https://www.google.com/maps/@45.386802,-92.801239,450m/data=!3m1!1e3!4m5!3m4!1s0x0:0x0!8m2!3d45.386802!4d-92.801239" TargetMode="External"/><Relationship Id="rId430" Type="http://schemas.openxmlformats.org/officeDocument/2006/relationships/hyperlink" Target="https://www.bing.com/maps?cp=35.264418~-78.081389&amp;style=o&amp;lvl=18&amp;dir=0&amp;sp=point.35.264418_-78.081389_Robin%20Solar" TargetMode="External"/><Relationship Id="rId668" Type="http://schemas.openxmlformats.org/officeDocument/2006/relationships/hyperlink" Target="https://www.bing.com/maps?cp=40.643090~-88.643853&amp;style=o&amp;lvl=18&amp;dir=0&amp;sp=point.40.643090_-88.643853_Bright%20Stalk%20Wind%20Farm%20II" TargetMode="External"/><Relationship Id="rId875" Type="http://schemas.openxmlformats.org/officeDocument/2006/relationships/hyperlink" Target="https://www.google.com/maps/@33.303497,-101.657220,450m/data=!3m1!1e3!4m5!3m4!1s0x0:0x0!8m2!3d33.303497!4d-101.657220" TargetMode="External"/><Relationship Id="rId1060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298" Type="http://schemas.openxmlformats.org/officeDocument/2006/relationships/hyperlink" Target="https://www.bing.com/maps?cp=32.705139~-80.903275&amp;style=o&amp;lvl=18&amp;dir=0&amp;sp=point.32.705139_-80.903275_Yemassee%20Solar" TargetMode="External"/><Relationship Id="rId2111" Type="http://schemas.openxmlformats.org/officeDocument/2006/relationships/hyperlink" Target="https://www.google.com/maps/@43.519585,-112.046184,450m/data=!3m1!1e3!4m5!3m4!1s0x0:0x0!8m2!3d43.519585!4d-112.046184" TargetMode="External"/><Relationship Id="rId528" Type="http://schemas.openxmlformats.org/officeDocument/2006/relationships/hyperlink" Target="https://www.bing.com/maps?cp=21.679722~-157.984444&amp;style=o&amp;lvl=18&amp;dir=0&amp;sp=point.21.679722_-157.984444_Mauka%20FIT%20One" TargetMode="External"/><Relationship Id="rId735" Type="http://schemas.openxmlformats.org/officeDocument/2006/relationships/hyperlink" Target="https://www.google.com/maps/@33.836100,-117.129700,450m/data=!3m1!1e3!4m5!3m4!1s0x0:0x0!8m2!3d33.836100!4d-117.129700" TargetMode="External"/><Relationship Id="rId942" Type="http://schemas.openxmlformats.org/officeDocument/2006/relationships/hyperlink" Target="https://www.bing.com/maps?cp=42.559475~-78.179411&amp;style=o&amp;lvl=18&amp;dir=0&amp;sp=point.42.559475_-78.179411_Telegraph%20Rd" TargetMode="External"/><Relationship Id="rId1158" Type="http://schemas.openxmlformats.org/officeDocument/2006/relationships/hyperlink" Target="https://www.bing.com/maps?cp=32.668500~-115.629200&amp;style=o&amp;lvl=18&amp;dir=0&amp;sp=point.32.668500_-115.629200_Mount%20Signal%20Solar%202" TargetMode="External"/><Relationship Id="rId1365" Type="http://schemas.openxmlformats.org/officeDocument/2006/relationships/hyperlink" Target="https://www.google.com/maps/@38.396737,-82.808819,450m/data=!3m1!1e3!4m5!3m4!1s0x0:0x0!8m2!3d38.396737!4d-82.808819" TargetMode="External"/><Relationship Id="rId1572" Type="http://schemas.openxmlformats.org/officeDocument/2006/relationships/hyperlink" Target="https://www.bing.com/maps?cp=41.418331~-71.836729&amp;style=o&amp;lvl=18&amp;dir=0&amp;sp=point.41.418331_-71.836729_Pawcatuck%20Solar%20Center,%20LLC" TargetMode="External"/><Relationship Id="rId1018" Type="http://schemas.openxmlformats.org/officeDocument/2006/relationships/hyperlink" Target="https://www.bing.com/maps?cp=33.714896~-117.854310&amp;style=o&amp;lvl=18&amp;dir=0&amp;sp=point.33.714896_-117.854310_Orange%20County%20Energy%20Storage%203" TargetMode="External"/><Relationship Id="rId1225" Type="http://schemas.openxmlformats.org/officeDocument/2006/relationships/hyperlink" Target="https://www.google.com/maps/@33.618542,-81.226306,450m/data=!3m1!1e3!4m5!3m4!1s0x0:0x0!8m2!3d33.618542!4d-81.226306" TargetMode="External"/><Relationship Id="rId1432" Type="http://schemas.openxmlformats.org/officeDocument/2006/relationships/hyperlink" Target="https://www.bing.com/maps?cp=39.966800~-117.855800&amp;style=o&amp;lvl=18&amp;dir=0&amp;sp=point.39.966800_-117.855800_Dixie%20Valley%20Power%20Partnership" TargetMode="External"/><Relationship Id="rId1877" Type="http://schemas.openxmlformats.org/officeDocument/2006/relationships/hyperlink" Target="https://www.google.com/maps/@42.773716,-82.479331,450m/data=!3m1!1e3!4m5!3m4!1s0x0:0x0!8m2!3d42.773716!4d-82.479331" TargetMode="External"/><Relationship Id="rId71" Type="http://schemas.openxmlformats.org/officeDocument/2006/relationships/hyperlink" Target="https://www.google.com/maps/@33.962884,-79.562891,450m/data=!3m1!1e3!4m5!3m4!1s0x0:0x0!8m2!3d33.962884!4d-79.562891" TargetMode="External"/><Relationship Id="rId802" Type="http://schemas.openxmlformats.org/officeDocument/2006/relationships/hyperlink" Target="https://www.bing.com/maps?cp=34.579835~-120.564280&amp;style=o&amp;lvl=18&amp;dir=0&amp;sp=point.34.579835_-120.564280_Strauss%20Wind%20Farm" TargetMode="External"/><Relationship Id="rId1737" Type="http://schemas.openxmlformats.org/officeDocument/2006/relationships/hyperlink" Target="https://www.google.com/maps/@30.440830,-95.527500,450m/data=!3m1!1e3!4m5!3m4!1s0x0:0x0!8m2!3d30.440830!4d-95.527500" TargetMode="External"/><Relationship Id="rId1944" Type="http://schemas.openxmlformats.org/officeDocument/2006/relationships/hyperlink" Target="https://www.bing.com/maps?cp=33.142700~-81.762500&amp;style=o&amp;lvl=18&amp;dir=0&amp;sp=point.33.142700_-81.762500_Vogtle" TargetMode="External"/><Relationship Id="rId29" Type="http://schemas.openxmlformats.org/officeDocument/2006/relationships/hyperlink" Target="https://www.google.com/maps/@28.979167,-95.306944,450m/data=!3m1!1e3!4m5!3m4!1s0x0:0x0!8m2!3d28.979167!4d-95.306944" TargetMode="External"/><Relationship Id="rId178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1804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385" Type="http://schemas.openxmlformats.org/officeDocument/2006/relationships/hyperlink" Target="https://www.google.com/maps/@35.047153,-78.810478,450m/data=!3m1!1e3!4m5!3m4!1s0x0:0x0!8m2!3d35.047153!4d-78.810478" TargetMode="External"/><Relationship Id="rId592" Type="http://schemas.openxmlformats.org/officeDocument/2006/relationships/hyperlink" Target="https://www.bing.com/maps?cp=28.698477~-96.946125&amp;style=o&amp;lvl=18&amp;dir=0&amp;sp=point.28.698477_-96.946125_Victoria%20Port%20Power%20II%20LLC" TargetMode="External"/><Relationship Id="rId206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245" Type="http://schemas.openxmlformats.org/officeDocument/2006/relationships/hyperlink" Target="https://www.google.com/maps/@35.121181,-78.205464,450m/data=!3m1!1e3!4m5!3m4!1s0x0:0x0!8m2!3d35.121181!4d-78.205464" TargetMode="External"/><Relationship Id="rId452" Type="http://schemas.openxmlformats.org/officeDocument/2006/relationships/hyperlink" Target="https://www.bing.com/maps?cp=41.774772~-75.036074&amp;style=o&amp;lvl=18&amp;dir=0&amp;sp=point.41.774772_-75.036074_Hospital%20Rd%20Community%20Solar%20Farm" TargetMode="External"/><Relationship Id="rId897" Type="http://schemas.openxmlformats.org/officeDocument/2006/relationships/hyperlink" Target="https://www.google.com/maps/@30.008100,-89.937200,450m/data=!3m1!1e3!4m5!3m4!1s0x0:0x0!8m2!3d30.008100!4d-89.937200" TargetMode="External"/><Relationship Id="rId1082" Type="http://schemas.openxmlformats.org/officeDocument/2006/relationships/hyperlink" Target="https://www.bing.com/maps?cp=32.474158~-95.954962&amp;style=o&amp;lvl=18&amp;dir=0&amp;sp=point.32.474158_-95.954962_Old%20Jackson%20Solar%20LLC" TargetMode="External"/><Relationship Id="rId105" Type="http://schemas.openxmlformats.org/officeDocument/2006/relationships/hyperlink" Target="https://www.google.com/maps/@44.527671,-92.972111,450m/data=!3m1!1e3!4m5!3m4!1s0x0:0x0!8m2!3d44.527671!4d-92.972111" TargetMode="External"/><Relationship Id="rId312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757" Type="http://schemas.openxmlformats.org/officeDocument/2006/relationships/hyperlink" Target="https://www.google.com/maps/@28.109303,-97.750481,450m/data=!3m1!1e3!4m5!3m4!1s0x0:0x0!8m2!3d28.109303!4d-97.750481" TargetMode="External"/><Relationship Id="rId96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387" Type="http://schemas.openxmlformats.org/officeDocument/2006/relationships/hyperlink" Target="https://www.google.com/maps/@38.247123,-77.786223,450m/data=!3m1!1e3!4m5!3m4!1s0x0:0x0!8m2!3d38.247123!4d-77.786223" TargetMode="External"/><Relationship Id="rId1594" Type="http://schemas.openxmlformats.org/officeDocument/2006/relationships/hyperlink" Target="https://www.bing.com/maps?cp=31.165245~-103.125868&amp;style=o&amp;lvl=18&amp;dir=0&amp;sp=point.31.165245_-103.125868_Taygete%20Energy%20Project%20LLC" TargetMode="External"/><Relationship Id="rId93" Type="http://schemas.openxmlformats.org/officeDocument/2006/relationships/hyperlink" Target="https://www.google.com/maps/@34.438400,-79.084700,450m/data=!3m1!1e3!4m5!3m4!1s0x0:0x0!8m2!3d34.438400!4d-79.084700" TargetMode="External"/><Relationship Id="rId617" Type="http://schemas.openxmlformats.org/officeDocument/2006/relationships/hyperlink" Target="https://www.google.com/maps/@35.473100,-82.541700,450m/data=!3m1!1e3!4m5!3m4!1s0x0:0x0!8m2!3d35.473100!4d-82.541700" TargetMode="External"/><Relationship Id="rId824" Type="http://schemas.openxmlformats.org/officeDocument/2006/relationships/hyperlink" Target="https://www.bing.com/maps?cp=44.529000~-93.348000&amp;style=o&amp;lvl=18&amp;dir=0&amp;sp=point.44.529000_-93.348000_USS%20Centerfield%20Solar%20CSG" TargetMode="External"/><Relationship Id="rId1247" Type="http://schemas.openxmlformats.org/officeDocument/2006/relationships/hyperlink" Target="https://www.google.com/maps/@34.353572,-80.016183,450m/data=!3m1!1e3!4m5!3m4!1s0x0:0x0!8m2!3d34.353572!4d-80.016183" TargetMode="External"/><Relationship Id="rId1454" Type="http://schemas.openxmlformats.org/officeDocument/2006/relationships/hyperlink" Target="https://www.bing.com/maps?cp=34.511944~-102.051944&amp;style=o&amp;lvl=18&amp;dir=0&amp;sp=point.34.511944_-102.051944_Changing%20Winds" TargetMode="External"/><Relationship Id="rId1661" Type="http://schemas.openxmlformats.org/officeDocument/2006/relationships/hyperlink" Target="https://www.google.com/maps/@38.028792,-121.900596,450m/data=!3m1!1e3!4m5!3m4!1s0x0:0x0!8m2!3d38.028792!4d-121.900596" TargetMode="External"/><Relationship Id="rId1899" Type="http://schemas.openxmlformats.org/officeDocument/2006/relationships/hyperlink" Target="https://www.google.com/maps/@34.781934,-79.497753,450m/data=!3m1!1e3!4m5!3m4!1s0x0:0x0!8m2!3d34.781934!4d-79.497753" TargetMode="External"/><Relationship Id="rId1107" Type="http://schemas.openxmlformats.org/officeDocument/2006/relationships/hyperlink" Target="https://www.google.com/maps/@29.650556,-98.012222,450m/data=!3m1!1e3!4m5!3m4!1s0x0:0x0!8m2!3d29.650556!4d-98.012222" TargetMode="External"/><Relationship Id="rId1314" Type="http://schemas.openxmlformats.org/officeDocument/2006/relationships/hyperlink" Target="https://www.bing.com/maps?cp=46.099217~-98.586281&amp;style=o&amp;lvl=18&amp;dir=0&amp;sp=point.46.099217_-98.586281_Merricourt%20Wind%20Project" TargetMode="External"/><Relationship Id="rId1521" Type="http://schemas.openxmlformats.org/officeDocument/2006/relationships/hyperlink" Target="https://www.google.com/maps/@41.881056,-75.556142,450m/data=!3m1!1e3!4m5!3m4!1s0x0:0x0!8m2!3d41.881056!4d-75.556142" TargetMode="External"/><Relationship Id="rId1759" Type="http://schemas.openxmlformats.org/officeDocument/2006/relationships/hyperlink" Target="https://www.google.com/maps/@26.216361,-97.628061,450m/data=!3m1!1e3!4m5!3m4!1s0x0:0x0!8m2!3d26.216361!4d-97.628061" TargetMode="External"/><Relationship Id="rId1966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619" Type="http://schemas.openxmlformats.org/officeDocument/2006/relationships/hyperlink" Target="https://www.google.com/maps/@41.919000,-105.869000,450m/data=!3m1!1e3!4m5!3m4!1s0x0:0x0!8m2!3d41.919000!4d-105.869000" TargetMode="External"/><Relationship Id="rId1826" Type="http://schemas.openxmlformats.org/officeDocument/2006/relationships/hyperlink" Target="https://www.bing.com/maps?cp=32.940000~-117.040000&amp;style=o&amp;lvl=18&amp;dir=0&amp;sp=point.32.940000_-117.040000_Pomerado%20Energy%20Storage,%20LLC" TargetMode="External"/><Relationship Id="rId20" Type="http://schemas.openxmlformats.org/officeDocument/2006/relationships/hyperlink" Target="https://www.bing.com/maps?cp=43.400000~-95.633300&amp;style=o&amp;lvl=18&amp;dir=0&amp;sp=point.43.400000_-95.633300_Allendorf" TargetMode="External"/><Relationship Id="rId208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67" Type="http://schemas.openxmlformats.org/officeDocument/2006/relationships/hyperlink" Target="https://www.google.com/maps/@44.529000,-93.395000,450m/data=!3m1!1e3!4m5!3m4!1s0x0:0x0!8m2!3d44.529000!4d-93.395000" TargetMode="External"/><Relationship Id="rId474" Type="http://schemas.openxmlformats.org/officeDocument/2006/relationships/hyperlink" Target="https://www.bing.com/maps?cp=35.819000~-78.135000&amp;style=o&amp;lvl=18&amp;dir=0&amp;sp=point.35.819000_-78.135000_Sabattus%20Solar%20LLC" TargetMode="External"/><Relationship Id="rId127" Type="http://schemas.openxmlformats.org/officeDocument/2006/relationships/hyperlink" Target="https://www.google.com/maps/@35.845354,-76.801491,450m/data=!3m1!1e3!4m5!3m4!1s0x0:0x0!8m2!3d35.845354!4d-76.801491" TargetMode="External"/><Relationship Id="rId681" Type="http://schemas.openxmlformats.org/officeDocument/2006/relationships/hyperlink" Target="https://www.google.com/maps/@41.608611,-75.870556,450m/data=!3m1!1e3!4m5!3m4!1s0x0:0x0!8m2!3d41.608611!4d-75.870556" TargetMode="External"/><Relationship Id="rId779" Type="http://schemas.openxmlformats.org/officeDocument/2006/relationships/hyperlink" Target="https://www.google.com/maps/@41.749600,-71.553500,450m/data=!3m1!1e3!4m5!3m4!1s0x0:0x0!8m2!3d41.749600!4d-71.553500" TargetMode="External"/><Relationship Id="rId986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334" Type="http://schemas.openxmlformats.org/officeDocument/2006/relationships/hyperlink" Target="https://www.bing.com/maps?cp=35.171153~-118.001652&amp;style=o&amp;lvl=18&amp;dir=0&amp;sp=point.35.171153_-118.001652_Springbok%203%20Solar%20Farm" TargetMode="External"/><Relationship Id="rId541" Type="http://schemas.openxmlformats.org/officeDocument/2006/relationships/hyperlink" Target="https://www.google.com/maps/@46.098211,-98.880073,450m/data=!3m1!1e3!4m5!3m4!1s0x0:0x0!8m2!3d46.098211!4d-98.880073" TargetMode="External"/><Relationship Id="rId639" Type="http://schemas.openxmlformats.org/officeDocument/2006/relationships/hyperlink" Target="https://www.google.com/maps/@33.953775,-79.937130,450m/data=!3m1!1e3!4m5!3m4!1s0x0:0x0!8m2!3d33.953775!4d-79.937130" TargetMode="External"/><Relationship Id="rId1171" Type="http://schemas.openxmlformats.org/officeDocument/2006/relationships/hyperlink" Target="https://www.google.com/maps/@33.135275,-81.239114,450m/data=!3m1!1e3!4m5!3m4!1s0x0:0x0!8m2!3d33.135275!4d-81.239114" TargetMode="External"/><Relationship Id="rId1269" Type="http://schemas.openxmlformats.org/officeDocument/2006/relationships/hyperlink" Target="https://www.google.com/maps/@34.381056,-80.134325,450m/data=!3m1!1e3!4m5!3m4!1s0x0:0x0!8m2!3d34.381056!4d-80.134325" TargetMode="External"/><Relationship Id="rId1476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2015" Type="http://schemas.openxmlformats.org/officeDocument/2006/relationships/hyperlink" Target="https://www.google.com/maps/@41.605833,-81.805833,450m/data=!3m1!1e3!4m5!3m4!1s0x0:0x0!8m2!3d41.605833!4d-81.805833" TargetMode="External"/><Relationship Id="rId401" Type="http://schemas.openxmlformats.org/officeDocument/2006/relationships/hyperlink" Target="https://www.google.com/maps/@44.652000,-93.497000,450m/data=!3m1!1e3!4m5!3m4!1s0x0:0x0!8m2!3d44.652000!4d-93.497000" TargetMode="External"/><Relationship Id="rId846" Type="http://schemas.openxmlformats.org/officeDocument/2006/relationships/hyperlink" Target="https://www.bing.com/maps?cp=38.112222~-80.613055&amp;style=o&amp;lvl=18&amp;dir=0&amp;sp=point.38.112222_-80.613055_Beech%20Ridge%20II%20Wind%20Energy%20Center" TargetMode="External"/><Relationship Id="rId1031" Type="http://schemas.openxmlformats.org/officeDocument/2006/relationships/hyperlink" Target="https://www.google.com/maps/@34.114940,-109.375030,450m/data=!3m1!1e3!4m5!3m4!1s0x0:0x0!8m2!3d34.114940!4d-109.375030" TargetMode="External"/><Relationship Id="rId1129" Type="http://schemas.openxmlformats.org/officeDocument/2006/relationships/hyperlink" Target="https://www.google.com/maps/@29.265000,-96.396300,450m/data=!3m1!1e3!4m5!3m4!1s0x0:0x0!8m2!3d29.265000!4d-96.396300" TargetMode="External"/><Relationship Id="rId1683" Type="http://schemas.openxmlformats.org/officeDocument/2006/relationships/hyperlink" Target="https://www.google.com/maps/@27.833756,-97.496523,450m/data=!3m1!1e3!4m5!3m4!1s0x0:0x0!8m2!3d27.833756!4d-97.496523" TargetMode="External"/><Relationship Id="rId1890" Type="http://schemas.openxmlformats.org/officeDocument/2006/relationships/hyperlink" Target="https://www.bing.com/maps?cp=20.685226~-156.417680&amp;style=o&amp;lvl=18&amp;dir=0&amp;sp=point.20.685226_-156.417680_Paeahu%20Solar" TargetMode="External"/><Relationship Id="rId1988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706" Type="http://schemas.openxmlformats.org/officeDocument/2006/relationships/hyperlink" Target="https://www.bing.com/maps?cp=36.066109~-78.029612&amp;style=o&amp;lvl=18&amp;dir=0&amp;sp=point.36.066109_-78.029612_Tate%20Solar" TargetMode="External"/><Relationship Id="rId913" Type="http://schemas.openxmlformats.org/officeDocument/2006/relationships/hyperlink" Target="https://www.google.com/maps/@44.725076,-73.467034,450m/data=!3m1!1e3!4m5!3m4!1s0x0:0x0!8m2!3d44.725076!4d-73.467034" TargetMode="External"/><Relationship Id="rId1336" Type="http://schemas.openxmlformats.org/officeDocument/2006/relationships/hyperlink" Target="https://www.bing.com/maps?cp=41.325000~-73.099167&amp;style=o&amp;lvl=18&amp;dir=0&amp;sp=point.41.325000_-73.099167_Derby%20Fuel%20Cell" TargetMode="External"/><Relationship Id="rId1543" Type="http://schemas.openxmlformats.org/officeDocument/2006/relationships/hyperlink" Target="https://www.google.com/maps/@42.967145,-75.755922,450m/data=!3m1!1e3!4m5!3m4!1s0x0:0x0!8m2!3d42.967145!4d-75.755922" TargetMode="External"/><Relationship Id="rId1750" Type="http://schemas.openxmlformats.org/officeDocument/2006/relationships/hyperlink" Target="https://www.bing.com/maps?cp=34.769730~-87.904540&amp;style=o&amp;lvl=18&amp;dir=0&amp;sp=point.34.769730_-87.904540_Muscle%20Shoals" TargetMode="External"/><Relationship Id="rId42" Type="http://schemas.openxmlformats.org/officeDocument/2006/relationships/hyperlink" Target="https://www.bing.com/maps?cp=41.610981~-76.299361&amp;style=o&amp;lvl=18&amp;dir=0&amp;sp=point.41.610981_-76.299361_Wolf%20Run%20Energy" TargetMode="External"/><Relationship Id="rId1403" Type="http://schemas.openxmlformats.org/officeDocument/2006/relationships/hyperlink" Target="https://www.google.com/maps/@33.609313,-99.582290,450m/data=!3m1!1e3!4m5!3m4!1s0x0:0x0!8m2!3d33.609313!4d-99.582290" TargetMode="External"/><Relationship Id="rId1610" Type="http://schemas.openxmlformats.org/officeDocument/2006/relationships/hyperlink" Target="https://www.bing.com/maps?cp=32.308611~-101.026111&amp;style=o&amp;lvl=18&amp;dir=0&amp;sp=point.32.308611_-101.026111_FGE%20Texas%20I" TargetMode="External"/><Relationship Id="rId1848" Type="http://schemas.openxmlformats.org/officeDocument/2006/relationships/hyperlink" Target="https://www.bing.com/maps?cp=34.709198~-79.351904&amp;style=o&amp;lvl=18&amp;dir=0&amp;sp=point.34.709198_-79.351904_Thigpen%20Farms%20Solar,%20LLC" TargetMode="External"/><Relationship Id="rId191" Type="http://schemas.openxmlformats.org/officeDocument/2006/relationships/hyperlink" Target="https://www.google.com/maps/@42.137218,-71.444700,450m/data=!3m1!1e3!4m5!3m4!1s0x0:0x0!8m2!3d42.137218!4d-71.444700" TargetMode="External"/><Relationship Id="rId1708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915" Type="http://schemas.openxmlformats.org/officeDocument/2006/relationships/hyperlink" Target="https://www.google.com/maps/@40.652478,-80.386872,450m/data=!3m1!1e3!4m5!3m4!1s0x0:0x0!8m2!3d40.652478!4d-80.386872" TargetMode="External"/><Relationship Id="rId289" Type="http://schemas.openxmlformats.org/officeDocument/2006/relationships/hyperlink" Target="https://www.google.com/maps/@44.239015,-93.392662,450m/data=!3m1!1e3!4m5!3m4!1s0x0:0x0!8m2!3d44.239015!4d-93.392662" TargetMode="External"/><Relationship Id="rId496" Type="http://schemas.openxmlformats.org/officeDocument/2006/relationships/hyperlink" Target="https://www.bing.com/maps?cp=42.907700~-73.204100&amp;style=o&amp;lvl=18&amp;dir=0&amp;sp=point.42.907700_-73.204100_Apple%20Hill%20Solar" TargetMode="External"/><Relationship Id="rId149" Type="http://schemas.openxmlformats.org/officeDocument/2006/relationships/hyperlink" Target="https://www.google.com/maps/@45.487760,-92.775487,450m/data=!3m1!1e3!4m5!3m4!1s0x0:0x0!8m2!3d45.487760!4d-92.775487" TargetMode="External"/><Relationship Id="rId356" Type="http://schemas.openxmlformats.org/officeDocument/2006/relationships/hyperlink" Target="https://www.bing.com/maps?cp=33.670484~-117.644234&amp;style=o&amp;lvl=18&amp;dir=0&amp;sp=point.33.670484_-117.644234_HEBT%20WLA%201" TargetMode="External"/><Relationship Id="rId563" Type="http://schemas.openxmlformats.org/officeDocument/2006/relationships/hyperlink" Target="https://www.google.com/maps/@42.583056,-89.035833,450m/data=!3m1!1e3!4m5!3m4!1s0x0:0x0!8m2!3d42.583056!4d-89.035833" TargetMode="External"/><Relationship Id="rId770" Type="http://schemas.openxmlformats.org/officeDocument/2006/relationships/hyperlink" Target="https://www.bing.com/maps?cp=32.585080~-83.586990&amp;style=o&amp;lvl=18&amp;dir=0&amp;sp=point.32.585080_-83.586990_Robins%20Air%20Force%20Base%20Solar" TargetMode="External"/><Relationship Id="rId1193" Type="http://schemas.openxmlformats.org/officeDocument/2006/relationships/hyperlink" Target="https://www.google.com/maps/@34.192353,-80.218533,450m/data=!3m1!1e3!4m5!3m4!1s0x0:0x0!8m2!3d34.192353!4d-80.218533" TargetMode="External"/><Relationship Id="rId2037" Type="http://schemas.openxmlformats.org/officeDocument/2006/relationships/hyperlink" Target="https://www.google.com/maps/@33.155120,-111.483636,450m/data=!3m1!1e3!4m5!3m4!1s0x0:0x0!8m2!3d33.155120!4d-111.483636" TargetMode="External"/><Relationship Id="rId216" Type="http://schemas.openxmlformats.org/officeDocument/2006/relationships/hyperlink" Target="https://www.bing.com/maps?cp=38.687000~-121.160000&amp;style=o&amp;lvl=18&amp;dir=0&amp;sp=point.38.687000_-121.160000_Folsom%20SP%20and%20CSP%20Sacramento" TargetMode="External"/><Relationship Id="rId423" Type="http://schemas.openxmlformats.org/officeDocument/2006/relationships/hyperlink" Target="https://www.google.com/maps/@29.229300,-95.195200,450m/data=!3m1!1e3!4m5!3m4!1s0x0:0x0!8m2!3d29.229300!4d-95.195200" TargetMode="External"/><Relationship Id="rId868" Type="http://schemas.openxmlformats.org/officeDocument/2006/relationships/hyperlink" Target="https://www.bing.com/maps?cp=31.171652~-101.881147&amp;style=o&amp;lvl=18&amp;dir=0&amp;sp=point.31.171652_-101.881147_High%20Lonesome%20Wind%20Power,%20LLC" TargetMode="External"/><Relationship Id="rId1053" Type="http://schemas.openxmlformats.org/officeDocument/2006/relationships/hyperlink" Target="https://www.google.com/maps/@33.100314,-95.622053,450m/data=!3m1!1e3!4m5!3m4!1s0x0:0x0!8m2!3d33.100314!4d-95.622053" TargetMode="External"/><Relationship Id="rId1260" Type="http://schemas.openxmlformats.org/officeDocument/2006/relationships/hyperlink" Target="https://www.bing.com/maps?cp=34.757347~-80.648572&amp;style=o&amp;lvl=18&amp;dir=0&amp;sp=point.34.757347_-80.648572_Shem%20Solar" TargetMode="External"/><Relationship Id="rId1498" Type="http://schemas.openxmlformats.org/officeDocument/2006/relationships/hyperlink" Target="https://www.bing.com/maps?cp=42.206000~-114.646000&amp;style=o&amp;lvl=18&amp;dir=0&amp;sp=point.42.206000_-114.646000_Jackpot%20Solar%20North,%20LLC" TargetMode="External"/><Relationship Id="rId210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630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728" Type="http://schemas.openxmlformats.org/officeDocument/2006/relationships/hyperlink" Target="https://www.bing.com/maps?cp=29.646791~-95.054145&amp;style=o&amp;lvl=18&amp;dir=0&amp;sp=point.29.646791_-95.054145_NET%20Power%20La%20Porte%20Station" TargetMode="External"/><Relationship Id="rId935" Type="http://schemas.openxmlformats.org/officeDocument/2006/relationships/hyperlink" Target="https://www.google.com/maps/@35.113386,-78.750423,450m/data=!3m1!1e3!4m5!3m4!1s0x0:0x0!8m2!3d35.113386!4d-78.750423" TargetMode="External"/><Relationship Id="rId1358" Type="http://schemas.openxmlformats.org/officeDocument/2006/relationships/hyperlink" Target="https://www.bing.com/maps?cp=43.789636~-95.852766&amp;style=o&amp;lvl=18&amp;dir=0&amp;sp=point.43.789636_-95.852766_Nobles%202%20Wind%20Project" TargetMode="External"/><Relationship Id="rId1565" Type="http://schemas.openxmlformats.org/officeDocument/2006/relationships/hyperlink" Target="https://www.google.com/maps/@33.800000,-115.380000,450m/data=!3m1!1e3!4m5!3m4!1s0x0:0x0!8m2!3d33.800000!4d-115.380000" TargetMode="External"/><Relationship Id="rId1772" Type="http://schemas.openxmlformats.org/officeDocument/2006/relationships/hyperlink" Target="https://www.bing.com/maps?cp=33.142700~-81.762500&amp;style=o&amp;lvl=18&amp;dir=0&amp;sp=point.33.142700_-81.762500_Vogtle" TargetMode="External"/><Relationship Id="rId64" Type="http://schemas.openxmlformats.org/officeDocument/2006/relationships/hyperlink" Target="https://www.bing.com/maps?cp=36.054000~-76.544000&amp;style=o&amp;lvl=18&amp;dir=0&amp;sp=point.36.054000_-76.544000_Edenton%20Solar" TargetMode="External"/><Relationship Id="rId1120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218" Type="http://schemas.openxmlformats.org/officeDocument/2006/relationships/hyperlink" Target="https://www.bing.com/maps?cp=34.370203~-80.027300&amp;style=o&amp;lvl=18&amp;dir=0&amp;sp=point.34.370203_-80.027300_Luz%20Solar" TargetMode="External"/><Relationship Id="rId1425" Type="http://schemas.openxmlformats.org/officeDocument/2006/relationships/hyperlink" Target="https://www.google.com/maps/@41.932405,-106.358430,450m/data=!3m1!1e3!4m5!3m4!1s0x0:0x0!8m2!3d41.932405!4d-106.358430" TargetMode="External"/><Relationship Id="rId1632" Type="http://schemas.openxmlformats.org/officeDocument/2006/relationships/hyperlink" Target="https://www.bing.com/maps?cp=35.306898~-78.060771&amp;style=o&amp;lvl=18&amp;dir=0&amp;sp=point.35.306898_-78.060771_Bradley%20Farm%20(Dudley)" TargetMode="External"/><Relationship Id="rId1937" Type="http://schemas.openxmlformats.org/officeDocument/2006/relationships/hyperlink" Target="https://www.google.com/maps/@40.503050,-80.089440,450m/data=!3m1!1e3!4m5!3m4!1s0x0:0x0!8m2!3d40.503050!4d-80.089440" TargetMode="External"/><Relationship Id="rId280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140" Type="http://schemas.openxmlformats.org/officeDocument/2006/relationships/hyperlink" Target="https://www.bing.com/maps?cp=30.737741~-88.049770&amp;style=o&amp;lvl=18&amp;dir=0&amp;sp=point.30.737741_-88.049770_Kimberly%20Clark%20Mobile%20-%20CHP%20Plant" TargetMode="External"/><Relationship Id="rId378" Type="http://schemas.openxmlformats.org/officeDocument/2006/relationships/hyperlink" Target="https://www.bing.com/maps?cp=32.329402~-80.694722&amp;style=o&amp;lvl=18&amp;dir=0&amp;sp=point.32.329402_-80.694722_MCRD%20Parris%20Island%20PV" TargetMode="External"/><Relationship Id="rId585" Type="http://schemas.openxmlformats.org/officeDocument/2006/relationships/hyperlink" Target="https://www.google.com/maps/@43.951376,-117.074780,450m/data=!3m1!1e3!4m5!3m4!1s0x0:0x0!8m2!3d43.951376!4d-117.074780" TargetMode="External"/><Relationship Id="rId792" Type="http://schemas.openxmlformats.org/officeDocument/2006/relationships/hyperlink" Target="https://www.bing.com/maps?cp=34.234530~-79.655149&amp;style=o&amp;lvl=18&amp;dir=0&amp;sp=point.34.234530_-79.655149_Rankin%20Solar%20Center,%20LLC" TargetMode="External"/><Relationship Id="rId2059" Type="http://schemas.openxmlformats.org/officeDocument/2006/relationships/hyperlink" Target="https://www.google.com/maps/@33.155120,-111.483636,450m/data=!3m1!1e3!4m5!3m4!1s0x0:0x0!8m2!3d33.155120!4d-111.483636" TargetMode="External"/><Relationship Id="rId6" Type="http://schemas.openxmlformats.org/officeDocument/2006/relationships/hyperlink" Target="https://www.bing.com/maps?cp=33.422500~-111.912200&amp;style=o&amp;lvl=18&amp;dir=0&amp;sp=point.33.422500_-111.912200_Ocotillo" TargetMode="External"/><Relationship Id="rId238" Type="http://schemas.openxmlformats.org/officeDocument/2006/relationships/hyperlink" Target="https://www.bing.com/maps?cp=38.650627~-121.074115&amp;style=o&amp;lvl=18&amp;dir=0&amp;sp=point.38.650627_-121.074115_Blue%20Shld%20Of%20Cal-%20El%20Dorado%20Hlls%20Mtr%20B" TargetMode="External"/><Relationship Id="rId445" Type="http://schemas.openxmlformats.org/officeDocument/2006/relationships/hyperlink" Target="https://www.google.com/maps/@33.191661,-115.433783,450m/data=!3m1!1e3!4m5!3m4!1s0x0:0x0!8m2!3d33.191661!4d-115.433783" TargetMode="External"/><Relationship Id="rId652" Type="http://schemas.openxmlformats.org/officeDocument/2006/relationships/hyperlink" Target="https://www.bing.com/maps?cp=31.219444~-102.192220&amp;style=o&amp;lvl=18&amp;dir=0&amp;sp=point.31.219444_-102.192220_Roadrunner,%20LLC" TargetMode="External"/><Relationship Id="rId1075" Type="http://schemas.openxmlformats.org/officeDocument/2006/relationships/hyperlink" Target="https://www.google.com/maps/@32.967360,-100.564280,450m/data=!3m1!1e3!4m5!3m4!1s0x0:0x0!8m2!3d32.967360!4d-100.564280" TargetMode="External"/><Relationship Id="rId1282" Type="http://schemas.openxmlformats.org/officeDocument/2006/relationships/hyperlink" Target="https://www.bing.com/maps?cp=34.238081~-79.251953&amp;style=o&amp;lvl=18&amp;dir=0&amp;sp=point.34.238081_-79.251953_Washington%20Solar%20II%20(SC)" TargetMode="External"/><Relationship Id="rId305" Type="http://schemas.openxmlformats.org/officeDocument/2006/relationships/hyperlink" Target="https://www.google.com/maps/@44.333100,-69.201900,450m/data=!3m1!1e3!4m5!3m4!1s0x0:0x0!8m2!3d44.333100!4d-69.201900" TargetMode="External"/><Relationship Id="rId512" Type="http://schemas.openxmlformats.org/officeDocument/2006/relationships/hyperlink" Target="https://www.bing.com/maps?cp=43.172000~-77.844000&amp;style=o&amp;lvl=18&amp;dir=0&amp;sp=point.43.172000_-77.844000_Washington%20St%20Community%20Solar%20Farm" TargetMode="External"/><Relationship Id="rId957" Type="http://schemas.openxmlformats.org/officeDocument/2006/relationships/hyperlink" Target="https://www.google.com/maps/@32.160000,-110.904700,450m/data=!3m1!1e3!4m5!3m4!1s0x0:0x0!8m2!3d32.160000!4d-110.904700" TargetMode="External"/><Relationship Id="rId1142" Type="http://schemas.openxmlformats.org/officeDocument/2006/relationships/hyperlink" Target="https://www.bing.com/maps?cp=30.272631~-93.299056&amp;style=o&amp;lvl=18&amp;dir=0&amp;sp=point.30.272631_-93.299056_Lake%20Charles%20Power" TargetMode="External"/><Relationship Id="rId1587" Type="http://schemas.openxmlformats.org/officeDocument/2006/relationships/hyperlink" Target="https://www.google.com/maps/@37.321403,-94.101545,450m/data=!3m1!1e3!4m5!3m4!1s0x0:0x0!8m2!3d37.321403!4d-94.101545" TargetMode="External"/><Relationship Id="rId1794" Type="http://schemas.openxmlformats.org/officeDocument/2006/relationships/hyperlink" Target="https://www.bing.com/maps?cp=40.071389~-80.204722&amp;style=o&amp;lvl=18&amp;dir=0&amp;sp=point.40.071389_-80.204722_Amity%20Energy%20LLC" TargetMode="External"/><Relationship Id="rId86" Type="http://schemas.openxmlformats.org/officeDocument/2006/relationships/hyperlink" Target="https://www.bing.com/maps?cp=45.495562~-94.118924&amp;style=o&amp;lvl=18&amp;dir=0&amp;sp=point.45.495562_-94.118924_Nautilus%20Saint%20Cloud%20Solar%20CSG" TargetMode="External"/><Relationship Id="rId817" Type="http://schemas.openxmlformats.org/officeDocument/2006/relationships/hyperlink" Target="https://www.google.com/maps/@42.296900,-83.231250,450m/data=!3m1!1e3!4m5!3m4!1s0x0:0x0!8m2!3d42.296900!4d-83.231250" TargetMode="External"/><Relationship Id="rId1002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1447" Type="http://schemas.openxmlformats.org/officeDocument/2006/relationships/hyperlink" Target="https://www.google.com/maps/@37.233333,-82.348611,450m/data=!3m1!1e3!4m5!3m4!1s0x0:0x0!8m2!3d37.233333!4d-82.348611" TargetMode="External"/><Relationship Id="rId1654" Type="http://schemas.openxmlformats.org/officeDocument/2006/relationships/hyperlink" Target="https://www.bing.com/maps?cp=33.565000~-114.753000&amp;style=o&amp;lvl=18&amp;dir=0&amp;sp=point.33.565000_-114.753000_Desert%20Quartzite" TargetMode="External"/><Relationship Id="rId1861" Type="http://schemas.openxmlformats.org/officeDocument/2006/relationships/hyperlink" Target="https://www.google.com/maps/@41.862114,-86.221394,450m/data=!3m1!1e3!4m5!3m4!1s0x0:0x0!8m2!3d41.862114!4d-86.221394" TargetMode="External"/><Relationship Id="rId1307" Type="http://schemas.openxmlformats.org/officeDocument/2006/relationships/hyperlink" Target="https://www.google.com/maps/@31.517000,-100.600000,450m/data=!3m1!1e3!4m5!3m4!1s0x0:0x0!8m2!3d31.517000!4d-100.600000" TargetMode="External"/><Relationship Id="rId1514" Type="http://schemas.openxmlformats.org/officeDocument/2006/relationships/hyperlink" Target="https://www.bing.com/maps?cp=39.730179~-85.267717&amp;style=o&amp;lvl=18&amp;dir=0&amp;sp=point.39.730179_-85.267717_West%20Fork%20Wind" TargetMode="External"/><Relationship Id="rId1721" Type="http://schemas.openxmlformats.org/officeDocument/2006/relationships/hyperlink" Target="https://www.google.com/maps/@39.287039,-80.322869,450m/data=!3m1!1e3!4m5!3m4!1s0x0:0x0!8m2!3d39.287039!4d-80.322869" TargetMode="External"/><Relationship Id="rId1959" Type="http://schemas.openxmlformats.org/officeDocument/2006/relationships/hyperlink" Target="https://www.google.com/maps/@37.784171,-84.102977,450m/data=!3m1!1e3!4m5!3m4!1s0x0:0x0!8m2!3d37.784171!4d-84.102977" TargetMode="External"/><Relationship Id="rId13" Type="http://schemas.openxmlformats.org/officeDocument/2006/relationships/hyperlink" Target="https://www.google.com/maps/@59.059744,-160.380278,450m/data=!3m1!1e3!4m5!3m4!1s0x0:0x0!8m2!3d59.059744!4d-160.380278" TargetMode="External"/><Relationship Id="rId1819" Type="http://schemas.openxmlformats.org/officeDocument/2006/relationships/hyperlink" Target="https://www.google.com/maps/@41.841631,-78.046692,450m/data=!3m1!1e3!4m5!3m4!1s0x0:0x0!8m2!3d41.841631!4d-78.046692" TargetMode="External"/><Relationship Id="rId162" Type="http://schemas.openxmlformats.org/officeDocument/2006/relationships/hyperlink" Target="https://www.bing.com/maps?cp=44.895741~-94.368433&amp;style=o&amp;lvl=18&amp;dir=0&amp;sp=point.44.895741_-94.368433_Hutchinson%20Plant" TargetMode="External"/><Relationship Id="rId467" Type="http://schemas.openxmlformats.org/officeDocument/2006/relationships/hyperlink" Target="https://www.google.com/maps/@44.928987,-73.666505,450m/data=!3m1!1e3!4m5!3m4!1s0x0:0x0!8m2!3d44.928987!4d-73.666505" TargetMode="External"/><Relationship Id="rId1097" Type="http://schemas.openxmlformats.org/officeDocument/2006/relationships/hyperlink" Target="https://www.google.com/maps/@41.599444,-76.009167,450m/data=!3m1!1e3!4m5!3m4!1s0x0:0x0!8m2!3d41.599444!4d-76.009167" TargetMode="External"/><Relationship Id="rId2050" Type="http://schemas.openxmlformats.org/officeDocument/2006/relationships/hyperlink" Target="https://www.bing.com/maps?cp=36.921570~-119.987066&amp;style=o&amp;lvl=18&amp;dir=0&amp;sp=point.36.921570_-119.987066_Kingston%20Energy%20Storage,%20LLC" TargetMode="External"/><Relationship Id="rId674" Type="http://schemas.openxmlformats.org/officeDocument/2006/relationships/hyperlink" Target="https://www.bing.com/maps?cp=41.608611~-75.870556&amp;style=o&amp;lvl=18&amp;dir=0&amp;sp=point.41.608611_-75.870556_Oxbow%20Creek" TargetMode="External"/><Relationship Id="rId881" Type="http://schemas.openxmlformats.org/officeDocument/2006/relationships/hyperlink" Target="https://www.google.com/maps/@36.518000,-116.497000,450m/data=!3m1!1e3!4m5!3m4!1s0x0:0x0!8m2!3d36.518000!4d-116.497000" TargetMode="External"/><Relationship Id="rId979" Type="http://schemas.openxmlformats.org/officeDocument/2006/relationships/hyperlink" Target="https://www.google.com/maps/@41.369722,-92.980833,450m/data=!3m1!1e3!4m5!3m4!1s0x0:0x0!8m2!3d41.369722!4d-92.980833" TargetMode="External"/><Relationship Id="rId327" Type="http://schemas.openxmlformats.org/officeDocument/2006/relationships/hyperlink" Target="https://www.google.com/maps/@36.274285,-78.362510,450m/data=!3m1!1e3!4m5!3m4!1s0x0:0x0!8m2!3d36.274285!4d-78.362510" TargetMode="External"/><Relationship Id="rId534" Type="http://schemas.openxmlformats.org/officeDocument/2006/relationships/hyperlink" Target="https://www.bing.com/maps?cp=33.799248~-117.873371&amp;style=o&amp;lvl=18&amp;dir=0&amp;sp=point.33.799248_-117.873371_DESI-1%20Battery%20Energy%20Storage%20Facility" TargetMode="External"/><Relationship Id="rId741" Type="http://schemas.openxmlformats.org/officeDocument/2006/relationships/hyperlink" Target="https://www.google.com/maps/@44.074000,-73.229300,450m/data=!3m1!1e3!4m5!3m4!1s0x0:0x0!8m2!3d44.074000!4d-73.229300" TargetMode="External"/><Relationship Id="rId839" Type="http://schemas.openxmlformats.org/officeDocument/2006/relationships/hyperlink" Target="https://www.google.com/maps/@28.197778,-97.444953,450m/data=!3m1!1e3!4m5!3m4!1s0x0:0x0!8m2!3d28.197778!4d-97.444953" TargetMode="External"/><Relationship Id="rId1164" Type="http://schemas.openxmlformats.org/officeDocument/2006/relationships/hyperlink" Target="https://www.bing.com/maps?cp=34.399694~-79.361369&amp;style=o&amp;lvl=18&amp;dir=0&amp;sp=point.34.399694_-79.361369_Atlantic%20Solar" TargetMode="External"/><Relationship Id="rId1371" Type="http://schemas.openxmlformats.org/officeDocument/2006/relationships/hyperlink" Target="https://www.google.com/maps/@39.821944,-89.955833,450m/data=!3m1!1e3!4m5!3m4!1s0x0:0x0!8m2!3d39.821944!4d-89.955833" TargetMode="External"/><Relationship Id="rId1469" Type="http://schemas.openxmlformats.org/officeDocument/2006/relationships/hyperlink" Target="https://www.google.com/maps/@35.013300,-118.269800,450m/data=!3m1!1e3!4m5!3m4!1s0x0:0x0!8m2!3d35.013300!4d-118.269800" TargetMode="External"/><Relationship Id="rId2008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601" Type="http://schemas.openxmlformats.org/officeDocument/2006/relationships/hyperlink" Target="https://www.google.com/maps/@43.017848,-77.260490,450m/data=!3m1!1e3!4m5!3m4!1s0x0:0x0!8m2!3d43.017848!4d-77.260490" TargetMode="External"/><Relationship Id="rId1024" Type="http://schemas.openxmlformats.org/officeDocument/2006/relationships/hyperlink" Target="https://www.bing.com/maps?cp=36.212220~-119.910000&amp;style=o&amp;lvl=18&amp;dir=0&amp;sp=point.36.212220_-119.910000_Almond" TargetMode="External"/><Relationship Id="rId1231" Type="http://schemas.openxmlformats.org/officeDocument/2006/relationships/hyperlink" Target="https://www.google.com/maps/@34.336522,-80.078408,450m/data=!3m1!1e3!4m5!3m4!1s0x0:0x0!8m2!3d34.336522!4d-80.078408" TargetMode="External"/><Relationship Id="rId1676" Type="http://schemas.openxmlformats.org/officeDocument/2006/relationships/hyperlink" Target="https://www.bing.com/maps?cp=44.560116~-96.559397&amp;style=o&amp;lvl=18&amp;dir=0&amp;sp=point.44.560116_-96.559397_Astoria%20Station" TargetMode="External"/><Relationship Id="rId1883" Type="http://schemas.openxmlformats.org/officeDocument/2006/relationships/hyperlink" Target="https://www.google.com/maps/@19.936688,-155.679299,450m/data=!3m1!1e3!4m5!3m4!1s0x0:0x0!8m2!3d19.936688!4d-155.679299" TargetMode="External"/><Relationship Id="rId906" Type="http://schemas.openxmlformats.org/officeDocument/2006/relationships/hyperlink" Target="https://www.bing.com/maps?cp=27.060112~-80.474488&amp;style=o&amp;lvl=18&amp;dir=0&amp;sp=point.27.060112_-80.474488_Sweetbay%20Solar%20Center" TargetMode="External"/><Relationship Id="rId1329" Type="http://schemas.openxmlformats.org/officeDocument/2006/relationships/hyperlink" Target="https://www.google.com/maps/@29.881930,-95.111480,450m/data=!3m1!1e3!4m5!3m4!1s0x0:0x0!8m2!3d29.881930!4d-95.111480" TargetMode="External"/><Relationship Id="rId1536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743" Type="http://schemas.openxmlformats.org/officeDocument/2006/relationships/hyperlink" Target="https://www.google.com/maps/@31.264376,-99.533084,450m/data=!3m1!1e3!4m5!3m4!1s0x0:0x0!8m2!3d31.264376!4d-99.533084" TargetMode="External"/><Relationship Id="rId1950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35" Type="http://schemas.openxmlformats.org/officeDocument/2006/relationships/hyperlink" Target="https://www.google.com/maps/@38.345278,-84.548889,450m/data=!3m1!1e3!4m5!3m4!1s0x0:0x0!8m2!3d38.345278!4d-84.548889" TargetMode="External"/><Relationship Id="rId1603" Type="http://schemas.openxmlformats.org/officeDocument/2006/relationships/hyperlink" Target="https://www.google.com/maps/@41.426025,-70.608979,450m/data=!3m1!1e3!4m5!3m4!1s0x0:0x0!8m2!3d41.426025!4d-70.608979" TargetMode="External"/><Relationship Id="rId1810" Type="http://schemas.openxmlformats.org/officeDocument/2006/relationships/hyperlink" Target="https://www.bing.com/maps?cp=45.888000~-120.355000&amp;style=o&amp;lvl=18&amp;dir=0&amp;sp=point.45.888000_-120.355000_Lund%20Hill" TargetMode="External"/><Relationship Id="rId184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391" Type="http://schemas.openxmlformats.org/officeDocument/2006/relationships/hyperlink" Target="https://www.google.com/maps/@42.088000,-76.713000,450m/data=!3m1!1e3!4m5!3m4!1s0x0:0x0!8m2!3d42.088000!4d-76.713000" TargetMode="External"/><Relationship Id="rId1908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2072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51" Type="http://schemas.openxmlformats.org/officeDocument/2006/relationships/hyperlink" Target="https://www.google.com/maps/@34.909631,-78.912997,450m/data=!3m1!1e3!4m5!3m4!1s0x0:0x0!8m2!3d34.909631!4d-78.912997" TargetMode="External"/><Relationship Id="rId489" Type="http://schemas.openxmlformats.org/officeDocument/2006/relationships/hyperlink" Target="https://www.google.com/maps/@36.383131,-78.350270,450m/data=!3m1!1e3!4m5!3m4!1s0x0:0x0!8m2!3d36.383131!4d-78.350270" TargetMode="External"/><Relationship Id="rId696" Type="http://schemas.openxmlformats.org/officeDocument/2006/relationships/hyperlink" Target="https://www.bing.com/maps?cp=41.654600~-72.162100&amp;style=o&amp;lvl=18&amp;dir=0&amp;sp=point.41.654600_-72.162100_Lebanon%20Solar%201" TargetMode="External"/><Relationship Id="rId349" Type="http://schemas.openxmlformats.org/officeDocument/2006/relationships/hyperlink" Target="https://www.google.com/maps/@35.348375,-81.817362,450m/data=!3m1!1e3!4m5!3m4!1s0x0:0x0!8m2!3d35.348375!4d-81.817362" TargetMode="External"/><Relationship Id="rId556" Type="http://schemas.openxmlformats.org/officeDocument/2006/relationships/hyperlink" Target="https://www.bing.com/maps?cp=44.133411~-73.144064&amp;style=o&amp;lvl=18&amp;dir=0&amp;sp=point.44.133411_-73.144064_GMP%20Solar/Storage-Ferrisburgh" TargetMode="External"/><Relationship Id="rId763" Type="http://schemas.openxmlformats.org/officeDocument/2006/relationships/hyperlink" Target="https://www.google.com/maps/@32.876198,-117.167791,450m/data=!3m1!1e3!4m5!3m4!1s0x0:0x0!8m2!3d32.876198!4d-117.167791" TargetMode="External"/><Relationship Id="rId1186" Type="http://schemas.openxmlformats.org/officeDocument/2006/relationships/hyperlink" Target="https://www.bing.com/maps?cp=33.347128~-81.142844&amp;style=o&amp;lvl=18&amp;dir=0&amp;sp=point.33.347128_-81.142844_Denmark%20Solar" TargetMode="External"/><Relationship Id="rId1393" Type="http://schemas.openxmlformats.org/officeDocument/2006/relationships/hyperlink" Target="https://www.google.com/maps/@46.961000,-120.480000,450m/data=!3m1!1e3!4m5!3m4!1s0x0:0x0!8m2!3d46.961000!4d-120.480000" TargetMode="External"/><Relationship Id="rId111" Type="http://schemas.openxmlformats.org/officeDocument/2006/relationships/hyperlink" Target="https://www.google.com/maps/@44.541704,-92.973584,450m/data=!3m1!1e3!4m5!3m4!1s0x0:0x0!8m2!3d44.541704!4d-92.973584" TargetMode="External"/><Relationship Id="rId209" Type="http://schemas.openxmlformats.org/officeDocument/2006/relationships/hyperlink" Target="https://www.google.com/maps/@28.785300,-97.009300,450m/data=!3m1!1e3!4m5!3m4!1s0x0:0x0!8m2!3d28.785300!4d-97.009300" TargetMode="External"/><Relationship Id="rId416" Type="http://schemas.openxmlformats.org/officeDocument/2006/relationships/hyperlink" Target="https://www.bing.com/maps?cp=34.692000~-106.688000&amp;style=o&amp;lvl=18&amp;dir=0&amp;sp=point.34.692000_-106.688000_Rio%20De%20Oro%20Solar%20Energy%20Center" TargetMode="External"/><Relationship Id="rId970" Type="http://schemas.openxmlformats.org/officeDocument/2006/relationships/hyperlink" Target="https://www.bing.com/maps?cp=39.843743~-75.358801&amp;style=o&amp;lvl=18&amp;dir=0&amp;sp=point.39.843743_-75.358801_Chester%20Operations" TargetMode="External"/><Relationship Id="rId1046" Type="http://schemas.openxmlformats.org/officeDocument/2006/relationships/hyperlink" Target="https://www.bing.com/maps?cp=26.760100~-80.306500&amp;style=o&amp;lvl=18&amp;dir=0&amp;sp=point.26.760100_-80.306500_Hibiscus%20Solar%20Energy%20Center" TargetMode="External"/><Relationship Id="rId1253" Type="http://schemas.openxmlformats.org/officeDocument/2006/relationships/hyperlink" Target="https://www.google.com/maps/@34.393561,-79.359869,450m/data=!3m1!1e3!4m5!3m4!1s0x0:0x0!8m2!3d34.393561!4d-79.359869" TargetMode="External"/><Relationship Id="rId1698" Type="http://schemas.openxmlformats.org/officeDocument/2006/relationships/hyperlink" Target="https://www.bing.com/maps?cp=33.917222~-114.267500&amp;style=o&amp;lvl=18&amp;dir=0&amp;sp=point.33.917222_-114.267500_La%20Paz%20Solar%20Tower" TargetMode="External"/><Relationship Id="rId623" Type="http://schemas.openxmlformats.org/officeDocument/2006/relationships/hyperlink" Target="https://www.google.com/maps/@35.046061,-118.282730,450m/data=!3m1!1e3!4m5!3m4!1s0x0:0x0!8m2!3d35.046061!4d-118.282730" TargetMode="External"/><Relationship Id="rId830" Type="http://schemas.openxmlformats.org/officeDocument/2006/relationships/hyperlink" Target="https://www.bing.com/maps?cp=31.415531~-84.830714&amp;style=o&amp;lvl=18&amp;dir=0&amp;sp=point.31.415531_-84.830714_SR%20Arlington%20II" TargetMode="External"/><Relationship Id="rId928" Type="http://schemas.openxmlformats.org/officeDocument/2006/relationships/hyperlink" Target="https://www.bing.com/maps?cp=42.597500~-114.403300&amp;style=o&amp;lvl=18&amp;dir=0&amp;sp=point.42.597500_-114.403300_Shoshone%20Falls" TargetMode="External"/><Relationship Id="rId1460" Type="http://schemas.openxmlformats.org/officeDocument/2006/relationships/hyperlink" Target="https://www.bing.com/maps?cp=39.735278~-105.648611&amp;style=o&amp;lvl=18&amp;dir=0&amp;sp=point.39.735278_-105.648611_Highland%20Park%20Project" TargetMode="External"/><Relationship Id="rId1558" Type="http://schemas.openxmlformats.org/officeDocument/2006/relationships/hyperlink" Target="https://www.bing.com/maps?cp=36.216806~-119.896389&amp;style=o&amp;lvl=18&amp;dir=0&amp;sp=point.36.216806_-119.896389_Mustang%20Two" TargetMode="External"/><Relationship Id="rId1765" Type="http://schemas.openxmlformats.org/officeDocument/2006/relationships/hyperlink" Target="https://www.google.com/maps/@34.845538,-118.317787,450m/data=!3m1!1e3!4m5!3m4!1s0x0:0x0!8m2!3d34.845538!4d-118.317787" TargetMode="External"/><Relationship Id="rId57" Type="http://schemas.openxmlformats.org/officeDocument/2006/relationships/hyperlink" Target="https://www.google.com/maps/@33.670484,-117.644234,450m/data=!3m1!1e3!4m5!3m4!1s0x0:0x0!8m2!3d33.670484!4d-117.644234" TargetMode="External"/><Relationship Id="rId1113" Type="http://schemas.openxmlformats.org/officeDocument/2006/relationships/hyperlink" Target="https://www.google.com/maps/@29.296389,-97.832500,450m/data=!3m1!1e3!4m5!3m4!1s0x0:0x0!8m2!3d29.296389!4d-97.832500" TargetMode="External"/><Relationship Id="rId1320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418" Type="http://schemas.openxmlformats.org/officeDocument/2006/relationships/hyperlink" Target="https://www.bing.com/maps?cp=36.836583~-80.875222&amp;style=o&amp;lvl=18&amp;dir=0&amp;sp=point.36.836583_-80.875222_Poplar%20Camp%20Wind%20Farm" TargetMode="External"/><Relationship Id="rId1972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625" Type="http://schemas.openxmlformats.org/officeDocument/2006/relationships/hyperlink" Target="https://www.google.com/maps/@41.912000,-105.752000,450m/data=!3m1!1e3!4m5!3m4!1s0x0:0x0!8m2!3d41.912000!4d-105.752000" TargetMode="External"/><Relationship Id="rId1832" Type="http://schemas.openxmlformats.org/officeDocument/2006/relationships/hyperlink" Target="https://www.bing.com/maps?cp=36.459259~-114.844386&amp;style=o&amp;lvl=18&amp;dir=0&amp;sp=point.36.459259_-114.844386_Arrow%20Canyon%20Solar" TargetMode="External"/><Relationship Id="rId209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73" Type="http://schemas.openxmlformats.org/officeDocument/2006/relationships/hyperlink" Target="https://www.google.com/maps/@44.818000,-93.785000,450m/data=!3m1!1e3!4m5!3m4!1s0x0:0x0!8m2!3d44.818000!4d-93.785000" TargetMode="External"/><Relationship Id="rId480" Type="http://schemas.openxmlformats.org/officeDocument/2006/relationships/hyperlink" Target="https://www.bing.com/maps?cp=59.747436~-161.910647&amp;style=o&amp;lvl=18&amp;dir=0&amp;sp=point.59.747436_-161.910647_Quinhagak" TargetMode="External"/><Relationship Id="rId68" Type="http://schemas.openxmlformats.org/officeDocument/2006/relationships/hyperlink" Target="https://www.bing.com/maps?cp=38.570028~-122.444028&amp;style=o&amp;lvl=18&amp;dir=0&amp;sp=point.38.570028_-122.444028_Pacific%20Union%20College%20BESS" TargetMode="External"/><Relationship Id="rId133" Type="http://schemas.openxmlformats.org/officeDocument/2006/relationships/hyperlink" Target="https://www.google.com/maps/@33.573980,-80.837105,450m/data=!3m1!1e3!4m5!3m4!1s0x0:0x0!8m2!3d33.573980!4d-80.837105" TargetMode="External"/><Relationship Id="rId340" Type="http://schemas.openxmlformats.org/officeDocument/2006/relationships/hyperlink" Target="https://www.bing.com/maps?cp=36.351759~-78.149852&amp;style=o&amp;lvl=18&amp;dir=0&amp;sp=point.36.351759_-78.149852_BRE%20NC%20Solar%204" TargetMode="External"/><Relationship Id="rId578" Type="http://schemas.openxmlformats.org/officeDocument/2006/relationships/hyperlink" Target="https://www.bing.com/maps?cp=37.009444~-120.957222&amp;style=o&amp;lvl=18&amp;dir=0&amp;sp=point.37.009444_-120.957222_Wright%20Solar%20Park" TargetMode="External"/><Relationship Id="rId785" Type="http://schemas.openxmlformats.org/officeDocument/2006/relationships/hyperlink" Target="https://www.google.com/maps/@34.592423,-95.201543,450m/data=!3m1!1e3!4m5!3m4!1s0x0:0x0!8m2!3d34.592423!4d-95.201543" TargetMode="External"/><Relationship Id="rId992" Type="http://schemas.openxmlformats.org/officeDocument/2006/relationships/hyperlink" Target="https://www.bing.com/maps?cp=31.727237~-101.582000&amp;style=o&amp;lvl=18&amp;dir=0&amp;sp=point.31.727237_-101.582000_Bearkat" TargetMode="External"/><Relationship Id="rId1429" Type="http://schemas.openxmlformats.org/officeDocument/2006/relationships/hyperlink" Target="https://www.google.com/maps/@45.268045,-122.320090,450m/data=!3m1!1e3!4m5!3m4!1s0x0:0x0!8m2!3d45.268045!4d-122.320090" TargetMode="External"/><Relationship Id="rId1636" Type="http://schemas.openxmlformats.org/officeDocument/2006/relationships/hyperlink" Target="https://www.bing.com/maps?cp=41.113600~-94.347200&amp;style=o&amp;lvl=18&amp;dir=0&amp;sp=point.41.113600_-94.347200_Summit%20Lake" TargetMode="External"/><Relationship Id="rId1843" Type="http://schemas.openxmlformats.org/officeDocument/2006/relationships/hyperlink" Target="https://www.google.com/maps/@41.328333,-77.756667,450m/data=!3m1!1e3!4m5!3m4!1s0x0:0x0!8m2!3d41.328333!4d-77.756667" TargetMode="External"/><Relationship Id="rId2021" Type="http://schemas.openxmlformats.org/officeDocument/2006/relationships/hyperlink" Target="https://www.google.com/maps/@41.605833,-81.805833,450m/data=!3m1!1e3!4m5!3m4!1s0x0:0x0!8m2!3d41.605833!4d-81.805833" TargetMode="External"/><Relationship Id="rId200" Type="http://schemas.openxmlformats.org/officeDocument/2006/relationships/hyperlink" Target="https://www.bing.com/maps?cp=36.220000~-76.460000&amp;style=o&amp;lvl=18&amp;dir=0&amp;sp=point.36.220000_-76.460000_Two%20Mile%20Desert%20Project" TargetMode="External"/><Relationship Id="rId438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645" Type="http://schemas.openxmlformats.org/officeDocument/2006/relationships/hyperlink" Target="https://www.google.com/maps/@41.756217,-74.961191,450m/data=!3m1!1e3!4m5!3m4!1s0x0:0x0!8m2!3d41.756217!4d-74.961191" TargetMode="External"/><Relationship Id="rId852" Type="http://schemas.openxmlformats.org/officeDocument/2006/relationships/hyperlink" Target="https://www.bing.com/maps?cp=36.521428~-98.034360&amp;style=o&amp;lvl=18&amp;dir=0&amp;sp=point.36.521428_-98.034360_Skeleton%20Creek%20Wind,%20LLC" TargetMode="External"/><Relationship Id="rId1068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1275" Type="http://schemas.openxmlformats.org/officeDocument/2006/relationships/hyperlink" Target="https://www.google.com/maps/@34.227800,-81.885158,450m/data=!3m1!1e3!4m5!3m4!1s0x0:0x0!8m2!3d34.227800!4d-81.885158" TargetMode="External"/><Relationship Id="rId1482" Type="http://schemas.openxmlformats.org/officeDocument/2006/relationships/hyperlink" Target="https://www.bing.com/maps?cp=33.713671~-101.433811&amp;style=o&amp;lvl=18&amp;dir=0&amp;sp=point.33.713671_-101.433811_Crosby%20County%20Wind%20Farm,%20LLC" TargetMode="External"/><Relationship Id="rId1703" Type="http://schemas.openxmlformats.org/officeDocument/2006/relationships/hyperlink" Target="https://www.google.com/maps/@45.801999,-119.372120,450m/data=!3m1!1e3!4m5!3m4!1s0x0:0x0!8m2!3d45.801999!4d-119.372120" TargetMode="External"/><Relationship Id="rId1910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284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491" Type="http://schemas.openxmlformats.org/officeDocument/2006/relationships/hyperlink" Target="https://www.google.com/maps/@34.745617,-78.421185,450m/data=!3m1!1e3!4m5!3m4!1s0x0:0x0!8m2!3d34.745617!4d-78.421185" TargetMode="External"/><Relationship Id="rId505" Type="http://schemas.openxmlformats.org/officeDocument/2006/relationships/hyperlink" Target="https://www.google.com/maps/@41.770000,-111.060000,450m/data=!3m1!1e3!4m5!3m4!1s0x0:0x0!8m2!3d41.770000!4d-111.060000" TargetMode="External"/><Relationship Id="rId712" Type="http://schemas.openxmlformats.org/officeDocument/2006/relationships/hyperlink" Target="https://www.bing.com/maps?cp=36.069360~-78.298796&amp;style=o&amp;lvl=18&amp;dir=0&amp;sp=point.36.069360_-78.298796_Tides%20Lane%20Farm" TargetMode="External"/><Relationship Id="rId1135" Type="http://schemas.openxmlformats.org/officeDocument/2006/relationships/hyperlink" Target="https://www.google.com/maps/@44.999000,-112.857000,450m/data=!3m1!1e3!4m5!3m4!1s0x0:0x0!8m2!3d44.999000!4d-112.857000" TargetMode="External"/><Relationship Id="rId1342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787" Type="http://schemas.openxmlformats.org/officeDocument/2006/relationships/hyperlink" Target="https://www.google.com/maps/@41.668056,-75.725000,450m/data=!3m1!1e3!4m5!3m4!1s0x0:0x0!8m2!3d41.668056!4d-75.725000" TargetMode="External"/><Relationship Id="rId1994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79" Type="http://schemas.openxmlformats.org/officeDocument/2006/relationships/hyperlink" Target="https://www.google.com/maps/@33.786193,-81.273625,450m/data=!3m1!1e3!4m5!3m4!1s0x0:0x0!8m2!3d33.786193!4d-81.273625" TargetMode="External"/><Relationship Id="rId144" Type="http://schemas.openxmlformats.org/officeDocument/2006/relationships/hyperlink" Target="https://www.bing.com/maps?cp=41.561847~-74.345912&amp;style=o&amp;lvl=18&amp;dir=0&amp;sp=point.41.561847_-74.345912_CMR%20Solar%20LLC" TargetMode="External"/><Relationship Id="rId589" Type="http://schemas.openxmlformats.org/officeDocument/2006/relationships/hyperlink" Target="https://www.google.com/maps/@30.872228,-99.537261,450m/data=!3m1!1e3!4m5!3m4!1s0x0:0x0!8m2!3d30.872228!4d-99.537261" TargetMode="External"/><Relationship Id="rId796" Type="http://schemas.openxmlformats.org/officeDocument/2006/relationships/hyperlink" Target="https://www.bing.com/maps?cp=36.157401~-76.489563&amp;style=o&amp;lvl=18&amp;dir=0&amp;sp=point.36.157401_-76.489563_Alpha%20Value%20Solar" TargetMode="External"/><Relationship Id="rId1202" Type="http://schemas.openxmlformats.org/officeDocument/2006/relationships/hyperlink" Target="https://www.bing.com/maps?cp=34.381325~-80.136819&amp;style=o&amp;lvl=18&amp;dir=0&amp;sp=point.34.381325_-80.136819_Dadswell%20Solar" TargetMode="External"/><Relationship Id="rId1647" Type="http://schemas.openxmlformats.org/officeDocument/2006/relationships/hyperlink" Target="https://www.google.com/maps/@40.759167,-73.946111,450m/data=!3m1!1e3!4m5!3m4!1s0x0:0x0!8m2!3d40.759167!4d-73.946111" TargetMode="External"/><Relationship Id="rId1854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351" Type="http://schemas.openxmlformats.org/officeDocument/2006/relationships/hyperlink" Target="https://www.google.com/maps/@33.670484,-117.644234,450m/data=!3m1!1e3!4m5!3m4!1s0x0:0x0!8m2!3d33.670484!4d-117.644234" TargetMode="External"/><Relationship Id="rId449" Type="http://schemas.openxmlformats.org/officeDocument/2006/relationships/hyperlink" Target="https://www.google.com/maps/@41.775422,-74.776464,450m/data=!3m1!1e3!4m5!3m4!1s0x0:0x0!8m2!3d41.775422!4d-74.776464" TargetMode="External"/><Relationship Id="rId656" Type="http://schemas.openxmlformats.org/officeDocument/2006/relationships/hyperlink" Target="https://www.bing.com/maps?cp=40.777783~-74.427242&amp;style=o&amp;lvl=18&amp;dir=0&amp;sp=point.40.777783_-74.427242_DG%20Florham%20Park%20Solar%20LLC" TargetMode="External"/><Relationship Id="rId863" Type="http://schemas.openxmlformats.org/officeDocument/2006/relationships/hyperlink" Target="https://www.google.com/maps/@29.635051,-82.843085,450m/data=!3m1!1e3!4m5!3m4!1s0x0:0x0!8m2!3d29.635051!4d-82.843085" TargetMode="External"/><Relationship Id="rId1079" Type="http://schemas.openxmlformats.org/officeDocument/2006/relationships/hyperlink" Target="https://www.google.com/maps/@44.825883,-103.207412,450m/data=!3m1!1e3!4m5!3m4!1s0x0:0x0!8m2!3d44.825883!4d-103.207412" TargetMode="External"/><Relationship Id="rId1286" Type="http://schemas.openxmlformats.org/officeDocument/2006/relationships/hyperlink" Target="https://www.bing.com/maps?cp=32.470606~-80.748189&amp;style=o&amp;lvl=18&amp;dir=0&amp;sp=point.32.470606_-80.748189_Trask%20East%20Solar" TargetMode="External"/><Relationship Id="rId1493" Type="http://schemas.openxmlformats.org/officeDocument/2006/relationships/hyperlink" Target="https://www.google.com/maps/@36.240000,-119.898000,450m/data=!3m1!1e3!4m5!3m4!1s0x0:0x0!8m2!3d36.240000!4d-119.898000" TargetMode="External"/><Relationship Id="rId1507" Type="http://schemas.openxmlformats.org/officeDocument/2006/relationships/hyperlink" Target="https://www.google.com/maps/@43.709597,-75.616219,450m/data=!3m1!1e3!4m5!3m4!1s0x0:0x0!8m2!3d43.709597!4d-75.616219" TargetMode="External"/><Relationship Id="rId1714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2032" Type="http://schemas.openxmlformats.org/officeDocument/2006/relationships/hyperlink" Target="https://www.bing.com/maps?cp=37.920124~-121.239242&amp;style=o&amp;lvl=18&amp;dir=0&amp;sp=point.37.920124_-121.239242_Cascade%20Energy%20Storage,%20LLC" TargetMode="External"/><Relationship Id="rId211" Type="http://schemas.openxmlformats.org/officeDocument/2006/relationships/hyperlink" Target="https://www.google.com/maps/@28.695805,-96.945409,450m/data=!3m1!1e3!4m5!3m4!1s0x0:0x0!8m2!3d28.695805!4d-96.945409" TargetMode="External"/><Relationship Id="rId295" Type="http://schemas.openxmlformats.org/officeDocument/2006/relationships/hyperlink" Target="https://www.google.com/maps/@41.170600,-73.184400,450m/data=!3m1!1e3!4m5!3m4!1s0x0:0x0!8m2!3d41.170600!4d-73.184400" TargetMode="External"/><Relationship Id="rId309" Type="http://schemas.openxmlformats.org/officeDocument/2006/relationships/hyperlink" Target="https://www.google.com/maps/@42.586667,-73.275000,450m/data=!3m1!1e3!4m5!3m4!1s0x0:0x0!8m2!3d42.586667!4d-73.275000" TargetMode="External"/><Relationship Id="rId516" Type="http://schemas.openxmlformats.org/officeDocument/2006/relationships/hyperlink" Target="https://www.bing.com/maps?cp=42.766000~-78.559000&amp;style=o&amp;lvl=18&amp;dir=0&amp;sp=point.42.766000_-78.559000_Big%20Tree%20Community%20Solar%20Farm" TargetMode="External"/><Relationship Id="rId1146" Type="http://schemas.openxmlformats.org/officeDocument/2006/relationships/hyperlink" Target="https://www.bing.com/maps?cp=39.223028~-120.991080&amp;style=o&amp;lvl=18&amp;dir=0&amp;sp=point.39.223028_-120.991080_Loma%20Rica%20Hydroelectric%20Powerhouse" TargetMode="External"/><Relationship Id="rId1798" Type="http://schemas.openxmlformats.org/officeDocument/2006/relationships/hyperlink" Target="https://www.bing.com/maps?cp=40.071389~-80.204722&amp;style=o&amp;lvl=18&amp;dir=0&amp;sp=point.40.071389_-80.204722_Amity%20Energy%20LLC" TargetMode="External"/><Relationship Id="rId1921" Type="http://schemas.openxmlformats.org/officeDocument/2006/relationships/hyperlink" Target="https://www.google.com/maps/@39.555073,-81.646517,450m/data=!3m1!1e3!4m5!3m4!1s0x0:0x0!8m2!3d39.555073!4d-81.646517" TargetMode="External"/><Relationship Id="rId723" Type="http://schemas.openxmlformats.org/officeDocument/2006/relationships/hyperlink" Target="https://www.google.com/maps/@34.812791,-118.601170,450m/data=!3m1!1e3!4m5!3m4!1s0x0:0x0!8m2!3d34.812791!4d-118.601170" TargetMode="External"/><Relationship Id="rId930" Type="http://schemas.openxmlformats.org/officeDocument/2006/relationships/hyperlink" Target="https://www.bing.com/maps?cp=41.303889~-94.460556&amp;style=o&amp;lvl=18&amp;dir=0&amp;sp=point.41.303889_-94.460556_Greenfield" TargetMode="External"/><Relationship Id="rId1006" Type="http://schemas.openxmlformats.org/officeDocument/2006/relationships/hyperlink" Target="https://www.bing.com/maps?cp=43.430639~-94.016407&amp;style=o&amp;lvl=18&amp;dir=0&amp;sp=point.43.430639_-94.016407_Golden%20Plains" TargetMode="External"/><Relationship Id="rId1353" Type="http://schemas.openxmlformats.org/officeDocument/2006/relationships/hyperlink" Target="https://www.google.com/maps/@42.363152,-95.226300,450m/data=!3m1!1e3!4m5!3m4!1s0x0:0x0!8m2!3d42.363152!4d-95.226300" TargetMode="External"/><Relationship Id="rId1560" Type="http://schemas.openxmlformats.org/officeDocument/2006/relationships/hyperlink" Target="https://www.bing.com/maps?cp=40.251120~-81.014638&amp;style=o&amp;lvl=18&amp;dir=0&amp;sp=point.40.251120_-81.014638_Cadiz%20Power%20Plant" TargetMode="External"/><Relationship Id="rId1658" Type="http://schemas.openxmlformats.org/officeDocument/2006/relationships/hyperlink" Target="https://www.bing.com/maps?cp=35.937336~-114.883999&amp;style=o&amp;lvl=18&amp;dir=0&amp;sp=point.35.937336_-114.883999_Townsite%20Solar%20Project" TargetMode="External"/><Relationship Id="rId1865" Type="http://schemas.openxmlformats.org/officeDocument/2006/relationships/hyperlink" Target="https://www.google.com/maps/@41.863732,-71.916835,450m/data=!3m1!1e3!4m5!3m4!1s0x0:0x0!8m2!3d41.863732!4d-71.916835" TargetMode="External"/><Relationship Id="rId155" Type="http://schemas.openxmlformats.org/officeDocument/2006/relationships/hyperlink" Target="https://www.google.com/maps/@33.422500,-111.912200,450m/data=!3m1!1e3!4m5!3m4!1s0x0:0x0!8m2!3d33.422500!4d-111.912200" TargetMode="External"/><Relationship Id="rId362" Type="http://schemas.openxmlformats.org/officeDocument/2006/relationships/hyperlink" Target="https://www.bing.com/maps?cp=33.670484~-117.644234&amp;style=o&amp;lvl=18&amp;dir=0&amp;sp=point.33.670484_-117.644234_HEBT%20WLA%201" TargetMode="External"/><Relationship Id="rId1213" Type="http://schemas.openxmlformats.org/officeDocument/2006/relationships/hyperlink" Target="https://www.google.com/maps/@34.638189,-79.861214,450m/data=!3m1!1e3!4m5!3m4!1s0x0:0x0!8m2!3d34.638189!4d-79.861214" TargetMode="External"/><Relationship Id="rId1297" Type="http://schemas.openxmlformats.org/officeDocument/2006/relationships/hyperlink" Target="https://www.google.com/maps/@32.705139,-80.903275,450m/data=!3m1!1e3!4m5!3m4!1s0x0:0x0!8m2!3d32.705139!4d-80.903275" TargetMode="External"/><Relationship Id="rId1420" Type="http://schemas.openxmlformats.org/officeDocument/2006/relationships/hyperlink" Target="https://www.bing.com/maps?cp=36.660483~-76.560930&amp;style=o&amp;lvl=18&amp;dir=0&amp;sp=point.36.660483_-76.560930_Stratford%20Solar%20Center,%20LLC" TargetMode="External"/><Relationship Id="rId1518" Type="http://schemas.openxmlformats.org/officeDocument/2006/relationships/hyperlink" Target="https://www.bing.com/maps?cp=41.881056~-75.556142&amp;style=o&amp;lvl=18&amp;dir=0&amp;sp=point.41.881056_-75.556142_Wrighter%20Energy" TargetMode="External"/><Relationship Id="rId2043" Type="http://schemas.openxmlformats.org/officeDocument/2006/relationships/hyperlink" Target="https://www.google.com/maps/@41.683056,-107.200000,450m/data=!3m1!1e3!4m5!3m4!1s0x0:0x0!8m2!3d41.683056!4d-107.200000" TargetMode="External"/><Relationship Id="rId222" Type="http://schemas.openxmlformats.org/officeDocument/2006/relationships/hyperlink" Target="https://www.bing.com/maps?cp=41.747900~-71.526300&amp;style=o&amp;lvl=18&amp;dir=0&amp;sp=point.41.747900_-71.526300_Hope%20Farm%20Solar,%20LLC" TargetMode="External"/><Relationship Id="rId667" Type="http://schemas.openxmlformats.org/officeDocument/2006/relationships/hyperlink" Target="https://www.google.com/maps/@40.643090,-88.643853,450m/data=!3m1!1e3!4m5!3m4!1s0x0:0x0!8m2!3d40.643090!4d-88.643853" TargetMode="External"/><Relationship Id="rId874" Type="http://schemas.openxmlformats.org/officeDocument/2006/relationships/hyperlink" Target="https://www.bing.com/maps?cp=26.492862~-98.448267&amp;style=o&amp;lvl=18&amp;dir=0&amp;sp=point.26.492862_-98.448267_Hidalgo%20Wind%20Farm%20II" TargetMode="External"/><Relationship Id="rId1725" Type="http://schemas.openxmlformats.org/officeDocument/2006/relationships/hyperlink" Target="https://www.google.com/maps/@29.265000,-96.396300,450m/data=!3m1!1e3!4m5!3m4!1s0x0:0x0!8m2!3d29.265000!4d-96.396300" TargetMode="External"/><Relationship Id="rId1932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211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17" Type="http://schemas.openxmlformats.org/officeDocument/2006/relationships/hyperlink" Target="https://www.google.com/maps/@59.059744,-160.380278,450m/data=!3m1!1e3!4m5!3m4!1s0x0:0x0!8m2!3d59.059744!4d-160.380278" TargetMode="External"/><Relationship Id="rId527" Type="http://schemas.openxmlformats.org/officeDocument/2006/relationships/hyperlink" Target="https://www.google.com/maps/@21.679722,-157.984444,450m/data=!3m1!1e3!4m5!3m4!1s0x0:0x0!8m2!3d21.679722!4d-157.984444" TargetMode="External"/><Relationship Id="rId734" Type="http://schemas.openxmlformats.org/officeDocument/2006/relationships/hyperlink" Target="https://www.bing.com/maps?cp=33.834600~-117.130900&amp;style=o&amp;lvl=18&amp;dir=0&amp;sp=point.33.834600_-117.130900_San%20Jacinto%20Solar" TargetMode="External"/><Relationship Id="rId941" Type="http://schemas.openxmlformats.org/officeDocument/2006/relationships/hyperlink" Target="https://www.google.com/maps/@42.559475,-78.179411,450m/data=!3m1!1e3!4m5!3m4!1s0x0:0x0!8m2!3d42.559475!4d-78.179411" TargetMode="External"/><Relationship Id="rId1157" Type="http://schemas.openxmlformats.org/officeDocument/2006/relationships/hyperlink" Target="https://www.google.com/maps/@32.668500,-115.629200,450m/data=!3m1!1e3!4m5!3m4!1s0x0:0x0!8m2!3d32.668500!4d-115.629200" TargetMode="External"/><Relationship Id="rId1364" Type="http://schemas.openxmlformats.org/officeDocument/2006/relationships/hyperlink" Target="https://www.bing.com/maps?cp=41.325000~-73.099167&amp;style=o&amp;lvl=18&amp;dir=0&amp;sp=point.41.325000_-73.099167_Derby%20Fuel%20Cell" TargetMode="External"/><Relationship Id="rId1571" Type="http://schemas.openxmlformats.org/officeDocument/2006/relationships/hyperlink" Target="https://www.google.com/maps/@41.418331,-71.836729,450m/data=!3m1!1e3!4m5!3m4!1s0x0:0x0!8m2!3d41.418331!4d-71.836729" TargetMode="External"/><Relationship Id="rId70" Type="http://schemas.openxmlformats.org/officeDocument/2006/relationships/hyperlink" Target="https://www.bing.com/maps?cp=29.205355~-96.023384&amp;style=o&amp;lvl=18&amp;dir=0&amp;sp=point.29.205355_-96.023384_Cascade%20Solar%20(TX)" TargetMode="External"/><Relationship Id="rId166" Type="http://schemas.openxmlformats.org/officeDocument/2006/relationships/hyperlink" Target="https://www.bing.com/maps?cp=46.765941~-111.887341&amp;style=o&amp;lvl=18&amp;dir=0&amp;sp=point.46.765941_-111.887341_Hauser" TargetMode="External"/><Relationship Id="rId373" Type="http://schemas.openxmlformats.org/officeDocument/2006/relationships/hyperlink" Target="https://www.google.com/maps/@42.391136,-87.849411,450m/data=!3m1!1e3!4m5!3m4!1s0x0:0x0!8m2!3d42.391136!4d-87.849411" TargetMode="External"/><Relationship Id="rId580" Type="http://schemas.openxmlformats.org/officeDocument/2006/relationships/hyperlink" Target="https://www.bing.com/maps?cp=36.244260~-78.377163&amp;style=o&amp;lvl=18&amp;dir=0&amp;sp=point.36.244260_-78.377163_Brooke%20Solar" TargetMode="External"/><Relationship Id="rId801" Type="http://schemas.openxmlformats.org/officeDocument/2006/relationships/hyperlink" Target="https://www.google.com/maps/@34.579835,-120.564280,450m/data=!3m1!1e3!4m5!3m4!1s0x0:0x0!8m2!3d34.579835!4d-120.564280" TargetMode="External"/><Relationship Id="rId1017" Type="http://schemas.openxmlformats.org/officeDocument/2006/relationships/hyperlink" Target="https://www.google.com/maps/@33.714896,-117.854310,450m/data=!3m1!1e3!4m5!3m4!1s0x0:0x0!8m2!3d33.714896!4d-117.854310" TargetMode="External"/><Relationship Id="rId1224" Type="http://schemas.openxmlformats.org/officeDocument/2006/relationships/hyperlink" Target="https://www.bing.com/maps?cp=34.228458~-79.292253&amp;style=o&amp;lvl=18&amp;dir=0&amp;sp=point.34.228458_-79.292253_Martin%20West%20Solar" TargetMode="External"/><Relationship Id="rId1431" Type="http://schemas.openxmlformats.org/officeDocument/2006/relationships/hyperlink" Target="https://www.google.com/maps/@39.966800,-117.855800,450m/data=!3m1!1e3!4m5!3m4!1s0x0:0x0!8m2!3d39.966800!4d-117.855800" TargetMode="External"/><Relationship Id="rId1669" Type="http://schemas.openxmlformats.org/officeDocument/2006/relationships/hyperlink" Target="https://www.google.com/maps/@38.692497,-76.842151,450m/data=!3m1!1e3!4m5!3m4!1s0x0:0x0!8m2!3d38.692497!4d-76.842151" TargetMode="External"/><Relationship Id="rId1876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2054" Type="http://schemas.openxmlformats.org/officeDocument/2006/relationships/hyperlink" Target="https://www.bing.com/maps?cp=33.064722~-82.745000&amp;style=o&amp;lvl=18&amp;dir=0&amp;sp=point.33.064722_-82.745000_Plant%20Washington" TargetMode="External"/><Relationship Id="rId1" Type="http://schemas.openxmlformats.org/officeDocument/2006/relationships/hyperlink" Target="https://www.google.com/maps/@41.303889,-94.460556,450m/data=!3m1!1e3!4m5!3m4!1s0x0:0x0!8m2!3d41.303889!4d-94.460556" TargetMode="External"/><Relationship Id="rId233" Type="http://schemas.openxmlformats.org/officeDocument/2006/relationships/hyperlink" Target="https://www.google.com/maps/@39.035986,-76.054316,450m/data=!3m1!1e3!4m5!3m4!1s0x0:0x0!8m2!3d39.035986!4d-76.054316" TargetMode="External"/><Relationship Id="rId440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678" Type="http://schemas.openxmlformats.org/officeDocument/2006/relationships/hyperlink" Target="https://www.bing.com/maps?cp=41.608611~-75.870556&amp;style=o&amp;lvl=18&amp;dir=0&amp;sp=point.41.608611_-75.870556_Oxbow%20Creek" TargetMode="External"/><Relationship Id="rId885" Type="http://schemas.openxmlformats.org/officeDocument/2006/relationships/hyperlink" Target="https://www.google.com/maps/@40.412000,-78.855000,450m/data=!3m1!1e3!4m5!3m4!1s0x0:0x0!8m2!3d40.412000!4d-78.855000" TargetMode="External"/><Relationship Id="rId1070" Type="http://schemas.openxmlformats.org/officeDocument/2006/relationships/hyperlink" Target="https://www.bing.com/maps?cp=35.218120~-79.529333&amp;style=o&amp;lvl=18&amp;dir=0&amp;sp=point.35.218120_-79.529333_Pine%20Valley%20Solar%20Farm,%20LLC" TargetMode="External"/><Relationship Id="rId1529" Type="http://schemas.openxmlformats.org/officeDocument/2006/relationships/hyperlink" Target="https://www.google.com/maps/@34.834944,-118.551181,450m/data=!3m1!1e3!4m5!3m4!1s0x0:0x0!8m2!3d34.834944!4d-118.551181" TargetMode="External"/><Relationship Id="rId1736" Type="http://schemas.openxmlformats.org/officeDocument/2006/relationships/hyperlink" Target="https://www.bing.com/maps?cp=30.440830~-95.527500&amp;style=o&amp;lvl=18&amp;dir=0&amp;sp=point.30.440830_-95.527500_Montgomery%20County" TargetMode="External"/><Relationship Id="rId1943" Type="http://schemas.openxmlformats.org/officeDocument/2006/relationships/hyperlink" Target="https://www.google.com/maps/@33.142700,-81.762500,450m/data=!3m1!1e3!4m5!3m4!1s0x0:0x0!8m2!3d33.142700!4d-81.762500" TargetMode="External"/><Relationship Id="rId28" Type="http://schemas.openxmlformats.org/officeDocument/2006/relationships/hyperlink" Target="https://www.bing.com/maps?cp=34.063056~-117.163889&amp;style=o&amp;lvl=18&amp;dir=0&amp;sp=point.34.063056_-117.163889_Energy%20Center" TargetMode="External"/><Relationship Id="rId300" Type="http://schemas.openxmlformats.org/officeDocument/2006/relationships/hyperlink" Target="https://www.bing.com/maps?cp=41.769400~-70.509700&amp;style=o&amp;lvl=18&amp;dir=0&amp;sp=point.41.769400_-70.509700_Canal" TargetMode="External"/><Relationship Id="rId538" Type="http://schemas.openxmlformats.org/officeDocument/2006/relationships/hyperlink" Target="https://www.bing.com/maps?cp=33.915315~-99.740278&amp;style=o&amp;lvl=18&amp;dir=0&amp;sp=point.33.915315_-99.740278_Foard%20City%20Wind" TargetMode="External"/><Relationship Id="rId745" Type="http://schemas.openxmlformats.org/officeDocument/2006/relationships/hyperlink" Target="https://www.google.com/maps/@44.450000,-96.550000,450m/data=!3m1!1e3!4m5!3m4!1s0x0:0x0!8m2!3d44.450000!4d-96.550000" TargetMode="External"/><Relationship Id="rId95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168" Type="http://schemas.openxmlformats.org/officeDocument/2006/relationships/hyperlink" Target="https://www.bing.com/maps?cp=34.215392~-79.104168&amp;style=o&amp;lvl=18&amp;dir=0&amp;sp=point.34.215392_-79.104168_Battle%20Solar" TargetMode="External"/><Relationship Id="rId1375" Type="http://schemas.openxmlformats.org/officeDocument/2006/relationships/hyperlink" Target="https://www.google.com/maps/@33.656000,-114.742000,450m/data=!3m1!1e3!4m5!3m4!1s0x0:0x0!8m2!3d33.656000!4d-114.742000" TargetMode="External"/><Relationship Id="rId1582" Type="http://schemas.openxmlformats.org/officeDocument/2006/relationships/hyperlink" Target="https://www.bing.com/maps?cp=36.716000~-120.415000&amp;style=o&amp;lvl=18&amp;dir=0&amp;sp=point.36.716000_-120.415000_Little%20Bear%204" TargetMode="External"/><Relationship Id="rId1803" Type="http://schemas.openxmlformats.org/officeDocument/2006/relationships/hyperlink" Target="https://www.google.com/maps/@57.944900,-133.686700,450m/data=!3m1!1e3!4m5!3m4!1s0x0:0x0!8m2!3d57.944900!4d-133.686700" TargetMode="External"/><Relationship Id="rId81" Type="http://schemas.openxmlformats.org/officeDocument/2006/relationships/hyperlink" Target="https://www.google.com/maps/@33.244191,-81.386156,450m/data=!3m1!1e3!4m5!3m4!1s0x0:0x0!8m2!3d33.244191!4d-81.386156" TargetMode="External"/><Relationship Id="rId177" Type="http://schemas.openxmlformats.org/officeDocument/2006/relationships/hyperlink" Target="https://www.google.com/maps/@64.854171,-147.822075,450m/data=!3m1!1e3!4m5!3m4!1s0x0:0x0!8m2!3d64.854171!4d-147.822075" TargetMode="External"/><Relationship Id="rId384" Type="http://schemas.openxmlformats.org/officeDocument/2006/relationships/hyperlink" Target="https://www.bing.com/maps?cp=31.207988~-101.110787&amp;style=o&amp;lvl=18&amp;dir=0&amp;sp=point.31.207988_-101.110787_Santa%20Rita%20East" TargetMode="External"/><Relationship Id="rId591" Type="http://schemas.openxmlformats.org/officeDocument/2006/relationships/hyperlink" Target="https://www.google.com/maps/@28.698477,-96.946125,450m/data=!3m1!1e3!4m5!3m4!1s0x0:0x0!8m2!3d28.698477!4d-96.946125" TargetMode="External"/><Relationship Id="rId605" Type="http://schemas.openxmlformats.org/officeDocument/2006/relationships/hyperlink" Target="https://www.google.com/maps/@43.015301,-77.260662,450m/data=!3m1!1e3!4m5!3m4!1s0x0:0x0!8m2!3d43.015301!4d-77.260662" TargetMode="External"/><Relationship Id="rId812" Type="http://schemas.openxmlformats.org/officeDocument/2006/relationships/hyperlink" Target="https://www.bing.com/maps?cp=34.904220~-118.384341&amp;style=o&amp;lvl=18&amp;dir=0&amp;sp=point.34.904220_-118.384341_Valentine%20Solar,%20LLC" TargetMode="External"/><Relationship Id="rId1028" Type="http://schemas.openxmlformats.org/officeDocument/2006/relationships/hyperlink" Target="https://www.bing.com/maps?cp=34.702490~-77.969700&amp;style=o&amp;lvl=18&amp;dir=0&amp;sp=point.34.702490_-77.969700_Willard%20Solar" TargetMode="External"/><Relationship Id="rId1235" Type="http://schemas.openxmlformats.org/officeDocument/2006/relationships/hyperlink" Target="https://www.google.com/maps/@34.476553,-79.324333,450m/data=!3m1!1e3!4m5!3m4!1s0x0:0x0!8m2!3d34.476553!4d-79.324333" TargetMode="External"/><Relationship Id="rId1442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887" Type="http://schemas.openxmlformats.org/officeDocument/2006/relationships/hyperlink" Target="https://www.google.com/maps/@20.685226,-156.417680,450m/data=!3m1!1e3!4m5!3m4!1s0x0:0x0!8m2!3d20.685226!4d-156.417680" TargetMode="External"/><Relationship Id="rId2065" Type="http://schemas.openxmlformats.org/officeDocument/2006/relationships/hyperlink" Target="https://www.google.com/maps/@34.985600,-78.462500,450m/data=!3m1!1e3!4m5!3m4!1s0x0:0x0!8m2!3d34.985600!4d-78.462500" TargetMode="External"/><Relationship Id="rId244" Type="http://schemas.openxmlformats.org/officeDocument/2006/relationships/hyperlink" Target="https://www.bing.com/maps?cp=34.353586~-78.787400&amp;style=o&amp;lvl=18&amp;dir=0&amp;sp=point.34.353586_-78.787400_Panda%20Solar%20NC%206,%20LLC" TargetMode="External"/><Relationship Id="rId689" Type="http://schemas.openxmlformats.org/officeDocument/2006/relationships/hyperlink" Target="https://www.google.com/maps/@34.802222,-78.009167,450m/data=!3m1!1e3!4m5!3m4!1s0x0:0x0!8m2!3d34.802222!4d-78.009167" TargetMode="External"/><Relationship Id="rId896" Type="http://schemas.openxmlformats.org/officeDocument/2006/relationships/hyperlink" Target="https://www.bing.com/maps?cp=33.348840~-112.834800&amp;style=o&amp;lvl=18&amp;dir=0&amp;sp=point.33.348840_-112.834800_Sun%20Streams,%20LLC" TargetMode="External"/><Relationship Id="rId1081" Type="http://schemas.openxmlformats.org/officeDocument/2006/relationships/hyperlink" Target="https://www.google.com/maps/@32.474158,-95.954962,450m/data=!3m1!1e3!4m5!3m4!1s0x0:0x0!8m2!3d32.474158!4d-95.954962" TargetMode="External"/><Relationship Id="rId1302" Type="http://schemas.openxmlformats.org/officeDocument/2006/relationships/hyperlink" Target="https://www.bing.com/maps?cp=41.325000~-73.099167&amp;style=o&amp;lvl=18&amp;dir=0&amp;sp=point.41.325000_-73.099167_Derby%20Fuel%20Cell" TargetMode="External"/><Relationship Id="rId1747" Type="http://schemas.openxmlformats.org/officeDocument/2006/relationships/hyperlink" Target="https://www.google.com/maps/@34.716110,-118.259161,450m/data=!3m1!1e3!4m5!3m4!1s0x0:0x0!8m2!3d34.716110!4d-118.259161" TargetMode="External"/><Relationship Id="rId1954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39" Type="http://schemas.openxmlformats.org/officeDocument/2006/relationships/hyperlink" Target="https://www.google.com/maps/@41.610981,-76.299361,450m/data=!3m1!1e3!4m5!3m4!1s0x0:0x0!8m2!3d41.610981!4d-76.299361" TargetMode="External"/><Relationship Id="rId451" Type="http://schemas.openxmlformats.org/officeDocument/2006/relationships/hyperlink" Target="https://www.google.com/maps/@41.774772,-75.036074,450m/data=!3m1!1e3!4m5!3m4!1s0x0:0x0!8m2!3d41.774772!4d-75.036074" TargetMode="External"/><Relationship Id="rId549" Type="http://schemas.openxmlformats.org/officeDocument/2006/relationships/hyperlink" Target="https://www.google.com/maps/@44.392141,-73.102330,450m/data=!3m1!1e3!4m5!3m4!1s0x0:0x0!8m2!3d44.392141!4d-73.102330" TargetMode="External"/><Relationship Id="rId756" Type="http://schemas.openxmlformats.org/officeDocument/2006/relationships/hyperlink" Target="https://www.bing.com/maps?cp=36.803269~-121.618971&amp;style=o&amp;lvl=18&amp;dir=0&amp;sp=point.36.803269_-121.618971_Crazy%20Horse%20Solar%20Project" TargetMode="External"/><Relationship Id="rId1179" Type="http://schemas.openxmlformats.org/officeDocument/2006/relationships/hyperlink" Target="https://www.google.com/maps/@33.123794,-80.842475,450m/data=!3m1!1e3!4m5!3m4!1s0x0:0x0!8m2!3d33.123794!4d-80.842475" TargetMode="External"/><Relationship Id="rId1386" Type="http://schemas.openxmlformats.org/officeDocument/2006/relationships/hyperlink" Target="https://www.bing.com/maps?cp=38.247123~-77.786223&amp;style=o&amp;lvl=18&amp;dir=0&amp;sp=point.38.247123_-77.786223_Richmond%20Spider%20Solar" TargetMode="External"/><Relationship Id="rId1593" Type="http://schemas.openxmlformats.org/officeDocument/2006/relationships/hyperlink" Target="https://www.google.com/maps/@31.165245,-103.125868,450m/data=!3m1!1e3!4m5!3m4!1s0x0:0x0!8m2!3d31.165245!4d-103.125868" TargetMode="External"/><Relationship Id="rId1607" Type="http://schemas.openxmlformats.org/officeDocument/2006/relationships/hyperlink" Target="https://www.google.com/maps/@32.308611,-101.026111,450m/data=!3m1!1e3!4m5!3m4!1s0x0:0x0!8m2!3d32.308611!4d-101.026111" TargetMode="External"/><Relationship Id="rId1814" Type="http://schemas.openxmlformats.org/officeDocument/2006/relationships/hyperlink" Target="https://www.bing.com/maps?cp=34.987952~-117.571611&amp;style=o&amp;lvl=18&amp;dir=0&amp;sp=point.34.987952_-117.571611_Peak%20Valley%20Solar%20Farm" TargetMode="External"/><Relationship Id="rId104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188" Type="http://schemas.openxmlformats.org/officeDocument/2006/relationships/hyperlink" Target="https://www.bing.com/maps?cp=40.503030~-112.370590&amp;style=o&amp;lvl=18&amp;dir=0&amp;sp=point.40.503030_-112.370590_Tooele%20Army%20Depot" TargetMode="External"/><Relationship Id="rId311" Type="http://schemas.openxmlformats.org/officeDocument/2006/relationships/hyperlink" Target="https://www.google.com/maps/@42.586667,-73.275000,450m/data=!3m1!1e3!4m5!3m4!1s0x0:0x0!8m2!3d42.586667!4d-73.275000" TargetMode="External"/><Relationship Id="rId395" Type="http://schemas.openxmlformats.org/officeDocument/2006/relationships/hyperlink" Target="https://www.google.com/maps/@38.850000,-76.950000,450m/data=!3m1!1e3!4m5!3m4!1s0x0:0x0!8m2!3d38.850000!4d-76.950000" TargetMode="External"/><Relationship Id="rId409" Type="http://schemas.openxmlformats.org/officeDocument/2006/relationships/hyperlink" Target="https://www.google.com/maps/@42.760799,-77.247333,450m/data=!3m1!1e3!4m5!3m4!1s0x0:0x0!8m2!3d42.760799!4d-77.247333" TargetMode="External"/><Relationship Id="rId963" Type="http://schemas.openxmlformats.org/officeDocument/2006/relationships/hyperlink" Target="https://www.google.com/maps/@32.160000,-110.904700,450m/data=!3m1!1e3!4m5!3m4!1s0x0:0x0!8m2!3d32.160000!4d-110.904700" TargetMode="External"/><Relationship Id="rId1039" Type="http://schemas.openxmlformats.org/officeDocument/2006/relationships/hyperlink" Target="https://www.google.com/maps/@33.767229,-118.100194,450m/data=!3m1!1e3!4m5!3m4!1s0x0:0x0!8m2!3d33.767229!4d-118.100194" TargetMode="External"/><Relationship Id="rId1246" Type="http://schemas.openxmlformats.org/officeDocument/2006/relationships/hyperlink" Target="https://www.bing.com/maps?cp=34.196506~-79.304150&amp;style=o&amp;lvl=18&amp;dir=0&amp;sp=point.34.196506_-79.304150_Pruger%20Solar%20III" TargetMode="External"/><Relationship Id="rId1898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2076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92" Type="http://schemas.openxmlformats.org/officeDocument/2006/relationships/hyperlink" Target="https://www.bing.com/maps?cp=34.436698~-79.090206&amp;style=o&amp;lvl=18&amp;dir=0&amp;sp=point.34.436698_-79.090206_Panda%20Solar%20NC%201,%20LLC" TargetMode="External"/><Relationship Id="rId616" Type="http://schemas.openxmlformats.org/officeDocument/2006/relationships/hyperlink" Target="https://www.bing.com/maps?cp=35.473100~-82.541700&amp;style=o&amp;lvl=18&amp;dir=0&amp;sp=point.35.473100_-82.541700_Asheville" TargetMode="External"/><Relationship Id="rId823" Type="http://schemas.openxmlformats.org/officeDocument/2006/relationships/hyperlink" Target="https://www.google.com/maps/@44.529000,-93.348000,450m/data=!3m1!1e3!4m5!3m4!1s0x0:0x0!8m2!3d44.529000!4d-93.348000" TargetMode="External"/><Relationship Id="rId1453" Type="http://schemas.openxmlformats.org/officeDocument/2006/relationships/hyperlink" Target="https://www.google.com/maps/@34.511944,-102.051944,450m/data=!3m1!1e3!4m5!3m4!1s0x0:0x0!8m2!3d34.511944!4d-102.051944" TargetMode="External"/><Relationship Id="rId1660" Type="http://schemas.openxmlformats.org/officeDocument/2006/relationships/hyperlink" Target="https://www.bing.com/maps?cp=33.384244~-117.235322&amp;style=o&amp;lvl=18&amp;dir=0&amp;sp=point.33.384244_-117.235322_Fallbrook%20Energy%20Storage" TargetMode="External"/><Relationship Id="rId1758" Type="http://schemas.openxmlformats.org/officeDocument/2006/relationships/hyperlink" Target="https://www.bing.com/maps?cp=26.216361~-97.628061&amp;style=o&amp;lvl=18&amp;dir=0&amp;sp=point.26.216361_-97.628061_La%20Paloma%20Energy%20Center" TargetMode="External"/><Relationship Id="rId255" Type="http://schemas.openxmlformats.org/officeDocument/2006/relationships/hyperlink" Target="https://www.google.com/maps/@42.203820,-72.325360,450m/data=!3m1!1e3!4m5!3m4!1s0x0:0x0!8m2!3d42.203820!4d-72.325360" TargetMode="External"/><Relationship Id="rId462" Type="http://schemas.openxmlformats.org/officeDocument/2006/relationships/hyperlink" Target="https://www.bing.com/maps?cp=44.934274~-73.672382&amp;style=o&amp;lvl=18&amp;dir=0&amp;sp=point.44.934274_-73.672382_Boas%20Rd" TargetMode="External"/><Relationship Id="rId1092" Type="http://schemas.openxmlformats.org/officeDocument/2006/relationships/hyperlink" Target="https://www.bing.com/maps?cp=41.599444~-76.009167&amp;style=o&amp;lvl=18&amp;dir=0&amp;sp=point.41.599444_-76.009167_Florey%20Knobb" TargetMode="External"/><Relationship Id="rId1106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313" Type="http://schemas.openxmlformats.org/officeDocument/2006/relationships/hyperlink" Target="https://www.google.com/maps/@46.099217,-98.586281,450m/data=!3m1!1e3!4m5!3m4!1s0x0:0x0!8m2!3d46.099217!4d-98.586281" TargetMode="External"/><Relationship Id="rId1397" Type="http://schemas.openxmlformats.org/officeDocument/2006/relationships/hyperlink" Target="https://www.google.com/maps/@46.957000,-120.500000,450m/data=!3m1!1e3!4m5!3m4!1s0x0:0x0!8m2!3d46.957000!4d-120.500000" TargetMode="External"/><Relationship Id="rId1520" Type="http://schemas.openxmlformats.org/officeDocument/2006/relationships/hyperlink" Target="https://www.bing.com/maps?cp=41.881056~-75.556142&amp;style=o&amp;lvl=18&amp;dir=0&amp;sp=point.41.881056_-75.556142_Wrighter%20Energy" TargetMode="External"/><Relationship Id="rId1965" Type="http://schemas.openxmlformats.org/officeDocument/2006/relationships/hyperlink" Target="https://www.google.com/maps/@31.185978,-92.293089,450m/data=!3m1!1e3!4m5!3m4!1s0x0:0x0!8m2!3d31.185978!4d-92.293089" TargetMode="External"/><Relationship Id="rId115" Type="http://schemas.openxmlformats.org/officeDocument/2006/relationships/hyperlink" Target="https://www.google.com/maps/@44.541704,-92.973584,450m/data=!3m1!1e3!4m5!3m4!1s0x0:0x0!8m2!3d44.541704!4d-92.973584" TargetMode="External"/><Relationship Id="rId322" Type="http://schemas.openxmlformats.org/officeDocument/2006/relationships/hyperlink" Target="https://www.bing.com/maps?cp=36.233611~-75.880833&amp;style=o&amp;lvl=18&amp;dir=0&amp;sp=point.36.233611_-75.880833_Grandy%20PV%201" TargetMode="External"/><Relationship Id="rId767" Type="http://schemas.openxmlformats.org/officeDocument/2006/relationships/hyperlink" Target="https://www.google.com/maps/@41.572500,-73.453889,450m/data=!3m1!1e3!4m5!3m4!1s0x0:0x0!8m2!3d41.572500!4d-73.453889" TargetMode="External"/><Relationship Id="rId974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1618" Type="http://schemas.openxmlformats.org/officeDocument/2006/relationships/hyperlink" Target="https://www.bing.com/maps?cp=33.770202~-118.099665&amp;style=o&amp;lvl=18&amp;dir=0&amp;sp=point.33.770202_-118.099665_AES%20ES%20ALAMITOS,%20LLC" TargetMode="External"/><Relationship Id="rId1825" Type="http://schemas.openxmlformats.org/officeDocument/2006/relationships/hyperlink" Target="https://www.google.com/maps/@32.940000,-117.040000,450m/data=!3m1!1e3!4m5!3m4!1s0x0:0x0!8m2!3d32.940000!4d-117.040000" TargetMode="External"/><Relationship Id="rId2003" Type="http://schemas.openxmlformats.org/officeDocument/2006/relationships/hyperlink" Target="https://www.google.com/maps/@40.503050,-80.089440,450m/data=!3m1!1e3!4m5!3m4!1s0x0:0x0!8m2!3d40.503050!4d-80.089440" TargetMode="External"/><Relationship Id="rId199" Type="http://schemas.openxmlformats.org/officeDocument/2006/relationships/hyperlink" Target="https://www.google.com/maps/@36.220000,-76.460000,450m/data=!3m1!1e3!4m5!3m4!1s0x0:0x0!8m2!3d36.220000!4d-76.460000" TargetMode="External"/><Relationship Id="rId627" Type="http://schemas.openxmlformats.org/officeDocument/2006/relationships/hyperlink" Target="https://www.google.com/maps/@41.624000,-91.261000,450m/data=!3m1!1e3!4m5!3m4!1s0x0:0x0!8m2!3d41.624000!4d-91.261000" TargetMode="External"/><Relationship Id="rId834" Type="http://schemas.openxmlformats.org/officeDocument/2006/relationships/hyperlink" Target="https://www.bing.com/maps?cp=38.977759~-104.252715&amp;style=o&amp;lvl=18&amp;dir=0&amp;sp=point.38.977759_-104.252715_Grazing%20Yak%20Solar" TargetMode="External"/><Relationship Id="rId1257" Type="http://schemas.openxmlformats.org/officeDocument/2006/relationships/hyperlink" Target="https://www.google.com/maps/@34.280586,-79.878764,450m/data=!3m1!1e3!4m5!3m4!1s0x0:0x0!8m2!3d34.280586!4d-79.878764" TargetMode="External"/><Relationship Id="rId1464" Type="http://schemas.openxmlformats.org/officeDocument/2006/relationships/hyperlink" Target="https://www.bing.com/maps?cp=45.165525~-108.693138&amp;style=o&amp;lvl=18&amp;dir=0&amp;sp=point.45.165525_-108.693138_Pryor%20Caves%20Wind%20Project,%20LLC" TargetMode="External"/><Relationship Id="rId1671" Type="http://schemas.openxmlformats.org/officeDocument/2006/relationships/hyperlink" Target="https://www.google.com/maps/@38.692497,-76.842151,450m/data=!3m1!1e3!4m5!3m4!1s0x0:0x0!8m2!3d38.692497!4d-76.842151" TargetMode="External"/><Relationship Id="rId2087" Type="http://schemas.openxmlformats.org/officeDocument/2006/relationships/hyperlink" Target="https://www.google.com/maps/@43.519585,-112.046184,450m/data=!3m1!1e3!4m5!3m4!1s0x0:0x0!8m2!3d43.519585!4d-112.046184" TargetMode="External"/><Relationship Id="rId266" Type="http://schemas.openxmlformats.org/officeDocument/2006/relationships/hyperlink" Target="https://www.bing.com/maps?cp=40.446574~-74.154627&amp;style=o&amp;lvl=18&amp;dir=0&amp;sp=point.40.446574_-74.154627_IFF%20Union%20Beach%20Project" TargetMode="External"/><Relationship Id="rId473" Type="http://schemas.openxmlformats.org/officeDocument/2006/relationships/hyperlink" Target="https://www.google.com/maps/@35.819000,-78.135000,450m/data=!3m1!1e3!4m5!3m4!1s0x0:0x0!8m2!3d35.819000!4d-78.135000" TargetMode="External"/><Relationship Id="rId680" Type="http://schemas.openxmlformats.org/officeDocument/2006/relationships/hyperlink" Target="https://www.bing.com/maps?cp=41.608611~-75.870556&amp;style=o&amp;lvl=18&amp;dir=0&amp;sp=point.41.608611_-75.870556_Oxbow%20Creek" TargetMode="External"/><Relationship Id="rId901" Type="http://schemas.openxmlformats.org/officeDocument/2006/relationships/hyperlink" Target="https://www.google.com/maps/@26.288889,-97.496389,450m/data=!3m1!1e3!4m5!3m4!1s0x0:0x0!8m2!3d26.288889!4d-97.496389" TargetMode="External"/><Relationship Id="rId1117" Type="http://schemas.openxmlformats.org/officeDocument/2006/relationships/hyperlink" Target="https://www.google.com/maps/@33.416111,-96.540278,450m/data=!3m1!1e3!4m5!3m4!1s0x0:0x0!8m2!3d33.416111!4d-96.540278" TargetMode="External"/><Relationship Id="rId1324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1531" Type="http://schemas.openxmlformats.org/officeDocument/2006/relationships/hyperlink" Target="https://www.google.com/maps/@34.827873,-118.568178,450m/data=!3m1!1e3!4m5!3m4!1s0x0:0x0!8m2!3d34.827873!4d-118.568178" TargetMode="External"/><Relationship Id="rId1769" Type="http://schemas.openxmlformats.org/officeDocument/2006/relationships/hyperlink" Target="https://www.google.com/maps/@46.504479,-110.219870,450m/data=!3m1!1e3!4m5!3m4!1s0x0:0x0!8m2!3d46.504479!4d-110.219870" TargetMode="External"/><Relationship Id="rId1976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30" Type="http://schemas.openxmlformats.org/officeDocument/2006/relationships/hyperlink" Target="https://www.bing.com/maps?cp=28.979167~-95.306944&amp;style=o&amp;lvl=18&amp;dir=0&amp;sp=point.28.979167_-95.306944_Freeport%20LP%20Pretreatment%20Facility" TargetMode="External"/><Relationship Id="rId126" Type="http://schemas.openxmlformats.org/officeDocument/2006/relationships/hyperlink" Target="https://www.bing.com/maps?cp=35.829426~-76.790764&amp;style=o&amp;lvl=18&amp;dir=0&amp;sp=point.35.829426_-76.790764_Mill%20Pond%20Solar,%20LLC" TargetMode="External"/><Relationship Id="rId333" Type="http://schemas.openxmlformats.org/officeDocument/2006/relationships/hyperlink" Target="https://www.google.com/maps/@35.171153,-118.001652,450m/data=!3m1!1e3!4m5!3m4!1s0x0:0x0!8m2!3d35.171153!4d-118.001652" TargetMode="External"/><Relationship Id="rId540" Type="http://schemas.openxmlformats.org/officeDocument/2006/relationships/hyperlink" Target="https://www.bing.com/maps?cp=32.875073~-101.208955&amp;style=o&amp;lvl=18&amp;dir=0&amp;sp=point.32.875073_-101.208955_Gopher%20Creek%20Wind%20Farm" TargetMode="External"/><Relationship Id="rId778" Type="http://schemas.openxmlformats.org/officeDocument/2006/relationships/hyperlink" Target="https://www.bing.com/maps?cp=35.477561~-98.445412&amp;style=o&amp;lvl=18&amp;dir=0&amp;sp=point.35.477561_-98.445412_Minco%20Wind%20V,%20LLC" TargetMode="External"/><Relationship Id="rId985" Type="http://schemas.openxmlformats.org/officeDocument/2006/relationships/hyperlink" Target="https://www.google.com/maps/@41.400008,-72.085993,450m/data=!3m1!1e3!4m5!3m4!1s0x0:0x0!8m2!3d41.400008!4d-72.085993" TargetMode="External"/><Relationship Id="rId1170" Type="http://schemas.openxmlformats.org/officeDocument/2006/relationships/hyperlink" Target="https://www.bing.com/maps?cp=34.275511~-79.878078&amp;style=o&amp;lvl=18&amp;dir=0&amp;sp=point.34.275511_-79.878078_Bell%20Solar" TargetMode="External"/><Relationship Id="rId1629" Type="http://schemas.openxmlformats.org/officeDocument/2006/relationships/hyperlink" Target="https://www.google.com/maps/@28.387144,-82.224408,450m/data=!3m1!1e3!4m5!3m4!1s0x0:0x0!8m2!3d28.387144!4d-82.224408" TargetMode="External"/><Relationship Id="rId1836" Type="http://schemas.openxmlformats.org/officeDocument/2006/relationships/hyperlink" Target="https://www.bing.com/maps?cp=46.789000~-119.346000&amp;style=o&amp;lvl=18&amp;dir=0&amp;sp=point.46.789000_-119.346000_Saddle%20Mountain%20East%20Wind%20Farm" TargetMode="External"/><Relationship Id="rId2014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638" Type="http://schemas.openxmlformats.org/officeDocument/2006/relationships/hyperlink" Target="https://www.bing.com/maps?cp=34.336800~-80.081493&amp;style=o&amp;lvl=18&amp;dir=0&amp;sp=point.34.336800_-80.081493_1634%20Solar" TargetMode="External"/><Relationship Id="rId845" Type="http://schemas.openxmlformats.org/officeDocument/2006/relationships/hyperlink" Target="https://www.google.com/maps/@38.112222,-80.613055,450m/data=!3m1!1e3!4m5!3m4!1s0x0:0x0!8m2!3d38.112222!4d-80.613055" TargetMode="External"/><Relationship Id="rId1030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1268" Type="http://schemas.openxmlformats.org/officeDocument/2006/relationships/hyperlink" Target="https://www.bing.com/maps?cp=32.967744~-80.649019&amp;style=o&amp;lvl=18&amp;dir=0&amp;sp=point.32.967744_-80.649019_Southard%20Solar" TargetMode="External"/><Relationship Id="rId1475" Type="http://schemas.openxmlformats.org/officeDocument/2006/relationships/hyperlink" Target="https://www.google.com/maps/@33.682000,-114.768000,450m/data=!3m1!1e3!4m5!3m4!1s0x0:0x0!8m2!3d33.682000!4d-114.768000" TargetMode="External"/><Relationship Id="rId1682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1903" Type="http://schemas.openxmlformats.org/officeDocument/2006/relationships/hyperlink" Target="https://www.google.com/maps/@40.002401,-79.958827,450m/data=!3m1!1e3!4m5!3m4!1s0x0:0x0!8m2!3d40.002401!4d-79.958827" TargetMode="External"/><Relationship Id="rId209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77" Type="http://schemas.openxmlformats.org/officeDocument/2006/relationships/hyperlink" Target="https://www.google.com/maps/@45.259000,-93.791000,450m/data=!3m1!1e3!4m5!3m4!1s0x0:0x0!8m2!3d45.259000!4d-93.791000" TargetMode="External"/><Relationship Id="rId400" Type="http://schemas.openxmlformats.org/officeDocument/2006/relationships/hyperlink" Target="https://www.bing.com/maps?cp=44.848000~-93.846000&amp;style=o&amp;lvl=18&amp;dir=0&amp;sp=point.44.848000_-93.846000_USS%20King%202%20CSG" TargetMode="External"/><Relationship Id="rId484" Type="http://schemas.openxmlformats.org/officeDocument/2006/relationships/hyperlink" Target="https://www.bing.com/maps?cp=43.064350~-72.006350&amp;style=o&amp;lvl=18&amp;dir=0&amp;sp=point.43.064350_-72.006350_Antrim%20Wind" TargetMode="External"/><Relationship Id="rId705" Type="http://schemas.openxmlformats.org/officeDocument/2006/relationships/hyperlink" Target="https://www.google.com/maps/@36.066109,-78.029612,450m/data=!3m1!1e3!4m5!3m4!1s0x0:0x0!8m2!3d36.066109!4d-78.029612" TargetMode="External"/><Relationship Id="rId1128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1335" Type="http://schemas.openxmlformats.org/officeDocument/2006/relationships/hyperlink" Target="https://www.google.com/maps/@41.325000,-73.099167,450m/data=!3m1!1e3!4m5!3m4!1s0x0:0x0!8m2!3d41.325000!4d-73.099167" TargetMode="External"/><Relationship Id="rId1542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987" Type="http://schemas.openxmlformats.org/officeDocument/2006/relationships/hyperlink" Target="https://www.google.com/maps/@34.399125,-89.772458,450m/data=!3m1!1e3!4m5!3m4!1s0x0:0x0!8m2!3d34.399125!4d-89.772458" TargetMode="External"/><Relationship Id="rId137" Type="http://schemas.openxmlformats.org/officeDocument/2006/relationships/hyperlink" Target="https://www.google.com/maps/@36.185190,-119.681495,450m/data=!3m1!1e3!4m5!3m4!1s0x0:0x0!8m2!3d36.185190!4d-119.681495" TargetMode="External"/><Relationship Id="rId344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691" Type="http://schemas.openxmlformats.org/officeDocument/2006/relationships/hyperlink" Target="https://www.google.com/maps/@35.019900,-118.287900,450m/data=!3m1!1e3!4m5!3m4!1s0x0:0x0!8m2!3d35.019900!4d-118.287900" TargetMode="External"/><Relationship Id="rId789" Type="http://schemas.openxmlformats.org/officeDocument/2006/relationships/hyperlink" Target="https://www.google.com/maps/@37.138889,-76.902222,450m/data=!3m1!1e3!4m5!3m4!1s0x0:0x0!8m2!3d37.138889!4d-76.902222" TargetMode="External"/><Relationship Id="rId912" Type="http://schemas.openxmlformats.org/officeDocument/2006/relationships/hyperlink" Target="https://www.bing.com/maps?cp=43.241000~-77.270000&amp;style=o&amp;lvl=18&amp;dir=0&amp;sp=point.43.241000_-77.270000_Furnace%20Rd%20Community%20Solar%20Farm" TargetMode="External"/><Relationship Id="rId996" Type="http://schemas.openxmlformats.org/officeDocument/2006/relationships/hyperlink" Target="https://www.bing.com/maps?cp=32.604997~-83.491239&amp;style=o&amp;lvl=18&amp;dir=0&amp;sp=point.32.604997_-83.491239_Twiggs%20Solar" TargetMode="External"/><Relationship Id="rId1847" Type="http://schemas.openxmlformats.org/officeDocument/2006/relationships/hyperlink" Target="https://www.google.com/maps/@34.709198,-79.351904,450m/data=!3m1!1e3!4m5!3m4!1s0x0:0x0!8m2!3d34.709198!4d-79.351904" TargetMode="External"/><Relationship Id="rId2025" Type="http://schemas.openxmlformats.org/officeDocument/2006/relationships/hyperlink" Target="https://www.google.com/maps/@41.683056,-107.200000,450m/data=!3m1!1e3!4m5!3m4!1s0x0:0x0!8m2!3d41.683056!4d-107.200000" TargetMode="External"/><Relationship Id="rId41" Type="http://schemas.openxmlformats.org/officeDocument/2006/relationships/hyperlink" Target="https://www.google.com/maps/@41.610981,-76.299361,450m/data=!3m1!1e3!4m5!3m4!1s0x0:0x0!8m2!3d41.610981!4d-76.299361" TargetMode="External"/><Relationship Id="rId551" Type="http://schemas.openxmlformats.org/officeDocument/2006/relationships/hyperlink" Target="https://www.google.com/maps/@44.392141,-73.102330,450m/data=!3m1!1e3!4m5!3m4!1s0x0:0x0!8m2!3d44.392141!4d-73.102330" TargetMode="External"/><Relationship Id="rId649" Type="http://schemas.openxmlformats.org/officeDocument/2006/relationships/hyperlink" Target="https://www.google.com/maps/@41.754435,-74.958625,450m/data=!3m1!1e3!4m5!3m4!1s0x0:0x0!8m2!3d41.754435!4d-74.958625" TargetMode="External"/><Relationship Id="rId856" Type="http://schemas.openxmlformats.org/officeDocument/2006/relationships/hyperlink" Target="https://www.bing.com/maps?cp=43.099866~-77.345130&amp;style=o&amp;lvl=18&amp;dir=0&amp;sp=point.43.099866_-77.345130_Frey%20Rd" TargetMode="External"/><Relationship Id="rId1181" Type="http://schemas.openxmlformats.org/officeDocument/2006/relationships/hyperlink" Target="https://www.google.com/maps/@33.191697,-81.175231,450m/data=!3m1!1e3!4m5!3m4!1s0x0:0x0!8m2!3d33.191697!4d-81.175231" TargetMode="External"/><Relationship Id="rId1279" Type="http://schemas.openxmlformats.org/officeDocument/2006/relationships/hyperlink" Target="https://www.google.com/maps/@33.516450,-80.572678,450m/data=!3m1!1e3!4m5!3m4!1s0x0:0x0!8m2!3d33.516450!4d-80.572678" TargetMode="External"/><Relationship Id="rId1402" Type="http://schemas.openxmlformats.org/officeDocument/2006/relationships/hyperlink" Target="https://www.bing.com/maps?cp=34.168983~-81.925358&amp;style=o&amp;lvl=18&amp;dir=0&amp;sp=point.34.168983_-81.925358_Flip%20Solar" TargetMode="External"/><Relationship Id="rId1486" Type="http://schemas.openxmlformats.org/officeDocument/2006/relationships/hyperlink" Target="https://www.bing.com/maps?cp=34.881973~-79.665351&amp;style=o&amp;lvl=18&amp;dir=0&amp;sp=point.34.881973_-79.665351_Sellers%20Farm%20Solar" TargetMode="External"/><Relationship Id="rId1707" Type="http://schemas.openxmlformats.org/officeDocument/2006/relationships/hyperlink" Target="https://www.google.com/maps/@45.801999,-119.372120,450m/data=!3m1!1e3!4m5!3m4!1s0x0:0x0!8m2!3d45.801999!4d-119.372120" TargetMode="External"/><Relationship Id="rId190" Type="http://schemas.openxmlformats.org/officeDocument/2006/relationships/hyperlink" Target="https://www.bing.com/maps?cp=34.862000~-118.380000&amp;style=o&amp;lvl=18&amp;dir=0&amp;sp=point.34.862000_-118.380000_North%20Rosamond%20Solar%20LLC" TargetMode="External"/><Relationship Id="rId204" Type="http://schemas.openxmlformats.org/officeDocument/2006/relationships/hyperlink" Target="https://www.bing.com/maps?cp=40.268522~-75.799669&amp;style=o&amp;lvl=18&amp;dir=0&amp;sp=point.40.268522_-75.799669_Birdsboro%20Power" TargetMode="External"/><Relationship Id="rId288" Type="http://schemas.openxmlformats.org/officeDocument/2006/relationships/hyperlink" Target="https://www.bing.com/maps?cp=45.492389~-92.787942&amp;style=o&amp;lvl=18&amp;dir=0&amp;sp=point.45.492389_-92.787942_MSC-Chisago01%20LLC" TargetMode="External"/><Relationship Id="rId411" Type="http://schemas.openxmlformats.org/officeDocument/2006/relationships/hyperlink" Target="https://www.google.com/maps/@42.444628,-76.433237,450m/data=!3m1!1e3!4m5!3m4!1s0x0:0x0!8m2!3d42.444628!4d-76.433237" TargetMode="External"/><Relationship Id="rId509" Type="http://schemas.openxmlformats.org/officeDocument/2006/relationships/hyperlink" Target="https://www.google.com/maps/@43.173000,-77.846000,450m/data=!3m1!1e3!4m5!3m4!1s0x0:0x0!8m2!3d43.173000!4d-77.846000" TargetMode="External"/><Relationship Id="rId1041" Type="http://schemas.openxmlformats.org/officeDocument/2006/relationships/hyperlink" Target="https://www.google.com/maps/@33.767229,-118.100194,450m/data=!3m1!1e3!4m5!3m4!1s0x0:0x0!8m2!3d33.767229!4d-118.100194" TargetMode="External"/><Relationship Id="rId1139" Type="http://schemas.openxmlformats.org/officeDocument/2006/relationships/hyperlink" Target="https://www.google.com/maps/@30.272631,-93.299056,450m/data=!3m1!1e3!4m5!3m4!1s0x0:0x0!8m2!3d30.272631!4d-93.299056" TargetMode="External"/><Relationship Id="rId1346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693" Type="http://schemas.openxmlformats.org/officeDocument/2006/relationships/hyperlink" Target="https://www.google.com/maps/@41.698992,-86.479699,450m/data=!3m1!1e3!4m5!3m4!1s0x0:0x0!8m2!3d41.698992!4d-86.479699" TargetMode="External"/><Relationship Id="rId1914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998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495" Type="http://schemas.openxmlformats.org/officeDocument/2006/relationships/hyperlink" Target="https://www.google.com/maps/@42.907700,-73.204100,450m/data=!3m1!1e3!4m5!3m4!1s0x0:0x0!8m2!3d42.907700!4d-73.204100" TargetMode="External"/><Relationship Id="rId716" Type="http://schemas.openxmlformats.org/officeDocument/2006/relationships/hyperlink" Target="https://www.bing.com/maps?cp=45.154947~-96.836839&amp;style=o&amp;lvl=18&amp;dir=0&amp;sp=point.45.154947_-96.836839_Crowned%20Ridge%20Wind%20Energy%20Center" TargetMode="External"/><Relationship Id="rId923" Type="http://schemas.openxmlformats.org/officeDocument/2006/relationships/hyperlink" Target="https://www.google.com/maps/@29.612188,-81.844528,450m/data=!3m1!1e3!4m5!3m4!1s0x0:0x0!8m2!3d29.612188!4d-81.844528" TargetMode="External"/><Relationship Id="rId1553" Type="http://schemas.openxmlformats.org/officeDocument/2006/relationships/hyperlink" Target="https://www.google.com/maps/@39.761569,-104.459030,450m/data=!3m1!1e3!4m5!3m4!1s0x0:0x0!8m2!3d39.761569!4d-104.459030" TargetMode="External"/><Relationship Id="rId1760" Type="http://schemas.openxmlformats.org/officeDocument/2006/relationships/hyperlink" Target="https://www.bing.com/maps?cp=26.216361~-97.628061&amp;style=o&amp;lvl=18&amp;dir=0&amp;sp=point.26.216361_-97.628061_La%20Paloma%20Energy%20Center" TargetMode="External"/><Relationship Id="rId1858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52" Type="http://schemas.openxmlformats.org/officeDocument/2006/relationships/hyperlink" Target="https://www.bing.com/maps?cp=44.229142~-95.620106&amp;style=o&amp;lvl=18&amp;dir=0&amp;sp=point.44.229142_-95.620106_Aquarius%20Community%20Solar" TargetMode="External"/><Relationship Id="rId148" Type="http://schemas.openxmlformats.org/officeDocument/2006/relationships/hyperlink" Target="https://www.bing.com/maps?cp=44.669475~-93.504197&amp;style=o&amp;lvl=18&amp;dir=0&amp;sp=point.44.669475_-93.504197_MSC-Scott01%20LLC" TargetMode="External"/><Relationship Id="rId355" Type="http://schemas.openxmlformats.org/officeDocument/2006/relationships/hyperlink" Target="https://www.google.com/maps/@33.670484,-117.644234,450m/data=!3m1!1e3!4m5!3m4!1s0x0:0x0!8m2!3d33.670484!4d-117.644234" TargetMode="External"/><Relationship Id="rId562" Type="http://schemas.openxmlformats.org/officeDocument/2006/relationships/hyperlink" Target="https://www.bing.com/maps?cp=32.815256~-117.126079&amp;style=o&amp;lvl=18&amp;dir=0&amp;sp=point.32.815256_-117.126079_Kearny%20Mesa%20Storage%20LLC" TargetMode="External"/><Relationship Id="rId1192" Type="http://schemas.openxmlformats.org/officeDocument/2006/relationships/hyperlink" Target="https://www.bing.com/maps?cp=33.408547~-81.853803&amp;style=o&amp;lvl=18&amp;dir=0&amp;sp=point.33.408547_-81.853803_Foreman%20Solar" TargetMode="External"/><Relationship Id="rId1206" Type="http://schemas.openxmlformats.org/officeDocument/2006/relationships/hyperlink" Target="https://www.bing.com/maps?cp=34.467872~-82.532847&amp;style=o&amp;lvl=18&amp;dir=0&amp;sp=point.34.467872_-82.532847_Indigo%20Solar" TargetMode="External"/><Relationship Id="rId1413" Type="http://schemas.openxmlformats.org/officeDocument/2006/relationships/hyperlink" Target="https://www.google.com/maps/@41.657200,-91.540000,450m/data=!3m1!1e3!4m5!3m4!1s0x0:0x0!8m2!3d41.657200!4d-91.540000" TargetMode="External"/><Relationship Id="rId1620" Type="http://schemas.openxmlformats.org/officeDocument/2006/relationships/hyperlink" Target="https://www.bing.com/maps?cp=41.919000~-105.869000&amp;style=o&amp;lvl=18&amp;dir=0&amp;sp=point.41.919000_-105.869000_Boswell%20Wind%20I" TargetMode="External"/><Relationship Id="rId2036" Type="http://schemas.openxmlformats.org/officeDocument/2006/relationships/hyperlink" Target="https://www.bing.com/maps?cp=46.866900~-100.883600&amp;style=o&amp;lvl=18&amp;dir=0&amp;sp=point.46.866900_-100.883600_R%20M%20Heskett" TargetMode="External"/><Relationship Id="rId215" Type="http://schemas.openxmlformats.org/officeDocument/2006/relationships/hyperlink" Target="https://www.google.com/maps/@38.687000,-121.160000,450m/data=!3m1!1e3!4m5!3m4!1s0x0:0x0!8m2!3d38.687000!4d-121.160000" TargetMode="External"/><Relationship Id="rId422" Type="http://schemas.openxmlformats.org/officeDocument/2006/relationships/hyperlink" Target="https://www.bing.com/maps?cp=41.571700~-74.782800&amp;style=o&amp;lvl=18&amp;dir=0&amp;sp=point.41.571700_-74.782800_Swinging%20Bridge%202" TargetMode="External"/><Relationship Id="rId867" Type="http://schemas.openxmlformats.org/officeDocument/2006/relationships/hyperlink" Target="https://www.google.com/maps/@31.171652,-101.881147,450m/data=!3m1!1e3!4m5!3m4!1s0x0:0x0!8m2!3d31.171652!4d-101.881147" TargetMode="External"/><Relationship Id="rId1052" Type="http://schemas.openxmlformats.org/officeDocument/2006/relationships/hyperlink" Target="https://www.bing.com/maps?cp=27.630392~-80.794784&amp;style=o&amp;lvl=18&amp;dir=0&amp;sp=point.27.630392_-80.794784_Okeechobee%20Solar" TargetMode="External"/><Relationship Id="rId1497" Type="http://schemas.openxmlformats.org/officeDocument/2006/relationships/hyperlink" Target="https://www.google.com/maps/@42.206000,-114.646000,450m/data=!3m1!1e3!4m5!3m4!1s0x0:0x0!8m2!3d42.206000!4d-114.646000" TargetMode="External"/><Relationship Id="rId1718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1925" Type="http://schemas.openxmlformats.org/officeDocument/2006/relationships/hyperlink" Target="https://www.google.com/maps/@34.399125,-89.772458,450m/data=!3m1!1e3!4m5!3m4!1s0x0:0x0!8m2!3d34.399125!4d-89.772458" TargetMode="External"/><Relationship Id="rId2103" Type="http://schemas.openxmlformats.org/officeDocument/2006/relationships/hyperlink" Target="https://www.google.com/maps/@43.519585,-112.046184,450m/data=!3m1!1e3!4m5!3m4!1s0x0:0x0!8m2!3d43.519585!4d-112.046184" TargetMode="External"/><Relationship Id="rId299" Type="http://schemas.openxmlformats.org/officeDocument/2006/relationships/hyperlink" Target="https://www.google.com/maps/@41.769400,-70.509700,450m/data=!3m1!1e3!4m5!3m4!1s0x0:0x0!8m2!3d41.769400!4d-70.509700" TargetMode="External"/><Relationship Id="rId727" Type="http://schemas.openxmlformats.org/officeDocument/2006/relationships/hyperlink" Target="https://www.google.com/maps/@29.646791,-95.054145,450m/data=!3m1!1e3!4m5!3m4!1s0x0:0x0!8m2!3d29.646791!4d-95.054145" TargetMode="External"/><Relationship Id="rId934" Type="http://schemas.openxmlformats.org/officeDocument/2006/relationships/hyperlink" Target="https://www.bing.com/maps?cp=34.151111~-79.410000&amp;style=o&amp;lvl=18&amp;dir=0&amp;sp=point.34.151111_-79.410000_Rhubarb%20One%20SC" TargetMode="External"/><Relationship Id="rId1357" Type="http://schemas.openxmlformats.org/officeDocument/2006/relationships/hyperlink" Target="https://www.google.com/maps/@43.789636,-95.852766,450m/data=!3m1!1e3!4m5!3m4!1s0x0:0x0!8m2!3d43.789636!4d-95.852766" TargetMode="External"/><Relationship Id="rId1564" Type="http://schemas.openxmlformats.org/officeDocument/2006/relationships/hyperlink" Target="https://www.bing.com/maps?cp=31.715814~-82.749460&amp;style=o&amp;lvl=18&amp;dir=0&amp;sp=point.31.715814_-82.749460_Snipesville" TargetMode="External"/><Relationship Id="rId1771" Type="http://schemas.openxmlformats.org/officeDocument/2006/relationships/hyperlink" Target="https://www.google.com/maps/@33.142700,-81.762500,450m/data=!3m1!1e3!4m5!3m4!1s0x0:0x0!8m2!3d33.142700!4d-81.762500" TargetMode="External"/><Relationship Id="rId63" Type="http://schemas.openxmlformats.org/officeDocument/2006/relationships/hyperlink" Target="https://www.google.com/maps/@36.054000,-76.544000,450m/data=!3m1!1e3!4m5!3m4!1s0x0:0x0!8m2!3d36.054000!4d-76.544000" TargetMode="External"/><Relationship Id="rId159" Type="http://schemas.openxmlformats.org/officeDocument/2006/relationships/hyperlink" Target="https://www.google.com/maps/@39.394414,-101.058372,450m/data=!3m1!1e3!4m5!3m4!1s0x0:0x0!8m2!3d39.394414!4d-101.058372" TargetMode="External"/><Relationship Id="rId366" Type="http://schemas.openxmlformats.org/officeDocument/2006/relationships/hyperlink" Target="https://www.bing.com/maps?cp=33.670484~-117.644234&amp;style=o&amp;lvl=18&amp;dir=0&amp;sp=point.33.670484_-117.644234_HEBT%20WLA%201" TargetMode="External"/><Relationship Id="rId573" Type="http://schemas.openxmlformats.org/officeDocument/2006/relationships/hyperlink" Target="https://www.google.com/maps/@37.434400,-121.946400,450m/data=!3m1!1e3!4m5!3m4!1s0x0:0x0!8m2!3d37.434400!4d-121.946400" TargetMode="External"/><Relationship Id="rId780" Type="http://schemas.openxmlformats.org/officeDocument/2006/relationships/hyperlink" Target="https://www.bing.com/maps?cp=41.749600~-71.553500&amp;style=o&amp;lvl=18&amp;dir=0&amp;sp=point.41.749600_-71.553500_Scituate%20RI%20Solar,%20LLC" TargetMode="External"/><Relationship Id="rId1217" Type="http://schemas.openxmlformats.org/officeDocument/2006/relationships/hyperlink" Target="https://www.google.com/maps/@34.370203,-80.027300,450m/data=!3m1!1e3!4m5!3m4!1s0x0:0x0!8m2!3d34.370203!4d-80.027300" TargetMode="External"/><Relationship Id="rId1424" Type="http://schemas.openxmlformats.org/officeDocument/2006/relationships/hyperlink" Target="https://www.bing.com/maps?cp=36.189722~-119.904166&amp;style=o&amp;lvl=18&amp;dir=0&amp;sp=point.36.189722_-119.904166_Aquamarine" TargetMode="External"/><Relationship Id="rId1631" Type="http://schemas.openxmlformats.org/officeDocument/2006/relationships/hyperlink" Target="https://www.google.com/maps/@35.306898,-78.060771,450m/data=!3m1!1e3!4m5!3m4!1s0x0:0x0!8m2!3d35.306898!4d-78.060771" TargetMode="External"/><Relationship Id="rId1869" Type="http://schemas.openxmlformats.org/officeDocument/2006/relationships/hyperlink" Target="https://www.google.com/maps/@39.578800,-89.579840,450m/data=!3m1!1e3!4m5!3m4!1s0x0:0x0!8m2!3d39.578800!4d-89.579840" TargetMode="External"/><Relationship Id="rId2047" Type="http://schemas.openxmlformats.org/officeDocument/2006/relationships/hyperlink" Target="https://www.google.com/maps/@36.773778,-108.504972,450m/data=!3m1!1e3!4m5!3m4!1s0x0:0x0!8m2!3d36.773778!4d-108.504972" TargetMode="External"/><Relationship Id="rId226" Type="http://schemas.openxmlformats.org/officeDocument/2006/relationships/hyperlink" Target="https://www.bing.com/maps?cp=33.277740~-81.351730&amp;style=o&amp;lvl=18&amp;dir=0&amp;sp=point.33.277740_-81.351730_Richardson%20Solar%20II" TargetMode="External"/><Relationship Id="rId433" Type="http://schemas.openxmlformats.org/officeDocument/2006/relationships/hyperlink" Target="https://www.google.com/maps/@29.684550,-91.470619,450m/data=!3m1!1e3!4m5!3m4!1s0x0:0x0!8m2!3d29.684550!4d-91.470619" TargetMode="External"/><Relationship Id="rId878" Type="http://schemas.openxmlformats.org/officeDocument/2006/relationships/hyperlink" Target="https://www.bing.com/maps?cp=32.386000~-102.949000&amp;style=o&amp;lvl=18&amp;dir=0&amp;sp=point.32.386000_-102.949000_Jumbo%20Hill%20Wind%20Project" TargetMode="External"/><Relationship Id="rId1063" Type="http://schemas.openxmlformats.org/officeDocument/2006/relationships/hyperlink" Target="https://www.google.com/maps/@41.327778,-88.701111,450m/data=!3m1!1e3!4m5!3m4!1s0x0:0x0!8m2!3d41.327778!4d-88.701111" TargetMode="External"/><Relationship Id="rId1270" Type="http://schemas.openxmlformats.org/officeDocument/2006/relationships/hyperlink" Target="https://www.bing.com/maps?cp=34.381056~-80.134325&amp;style=o&amp;lvl=18&amp;dir=0&amp;sp=point.34.381056_-80.134325_Stamey%20Solar" TargetMode="External"/><Relationship Id="rId1729" Type="http://schemas.openxmlformats.org/officeDocument/2006/relationships/hyperlink" Target="https://www.google.com/maps/@34.715330,-118.259080,450m/data=!3m1!1e3!4m5!3m4!1s0x0:0x0!8m2!3d34.715330!4d-118.259080" TargetMode="External"/><Relationship Id="rId1936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2114" Type="http://schemas.openxmlformats.org/officeDocument/2006/relationships/hyperlink" Target="https://www.bing.com/maps?cp=55.419444~-131.537778&amp;style=o&amp;lvl=18&amp;dir=0&amp;sp=point.55.419444_-131.537778_Mahoney%20Lake%20Hydroelectric" TargetMode="External"/><Relationship Id="rId640" Type="http://schemas.openxmlformats.org/officeDocument/2006/relationships/hyperlink" Target="https://www.bing.com/maps?cp=33.953775~-79.937130&amp;style=o&amp;lvl=18&amp;dir=0&amp;sp=point.33.953775_-79.937130_Bani%20Solar" TargetMode="External"/><Relationship Id="rId738" Type="http://schemas.openxmlformats.org/officeDocument/2006/relationships/hyperlink" Target="https://www.bing.com/maps?cp=35.821137~-77.309570&amp;style=o&amp;lvl=18&amp;dir=0&amp;sp=point.35.821137_-77.309570_Everett%20PV1" TargetMode="External"/><Relationship Id="rId945" Type="http://schemas.openxmlformats.org/officeDocument/2006/relationships/hyperlink" Target="https://www.google.com/maps/@42.533807,-78.153770,450m/data=!3m1!1e3!4m5!3m4!1s0x0:0x0!8m2!3d42.533807!4d-78.153770" TargetMode="External"/><Relationship Id="rId1368" Type="http://schemas.openxmlformats.org/officeDocument/2006/relationships/hyperlink" Target="https://www.bing.com/maps?cp=40.561389~-83.736389&amp;style=o&amp;lvl=18&amp;dir=0&amp;sp=point.40.561389_-83.736389_Scioto%20Ridge%20Wind%20Farm" TargetMode="External"/><Relationship Id="rId1575" Type="http://schemas.openxmlformats.org/officeDocument/2006/relationships/hyperlink" Target="https://www.google.com/maps/@43.022680,-83.945270,450m/data=!3m1!1e3!4m5!3m4!1s0x0:0x0!8m2!3d43.022680!4d-83.945270" TargetMode="External"/><Relationship Id="rId1782" Type="http://schemas.openxmlformats.org/officeDocument/2006/relationships/hyperlink" Target="https://www.bing.com/maps?cp=39.683100~-75.508300&amp;style=o&amp;lvl=18&amp;dir=0&amp;sp=point.39.683100_-75.508300_Deepwater" TargetMode="External"/><Relationship Id="rId74" Type="http://schemas.openxmlformats.org/officeDocument/2006/relationships/hyperlink" Target="https://www.bing.com/maps?cp=34.230544~-79.390606&amp;style=o&amp;lvl=18&amp;dir=0&amp;sp=point.34.230544_-79.390606_Jessamine%20Solar" TargetMode="External"/><Relationship Id="rId377" Type="http://schemas.openxmlformats.org/officeDocument/2006/relationships/hyperlink" Target="https://www.google.com/maps/@32.329402,-80.694722,450m/data=!3m1!1e3!4m5!3m4!1s0x0:0x0!8m2!3d32.329402!4d-80.694722" TargetMode="External"/><Relationship Id="rId500" Type="http://schemas.openxmlformats.org/officeDocument/2006/relationships/hyperlink" Target="https://www.bing.com/maps?cp=34.722882~-82.525795&amp;style=o&amp;lvl=18&amp;dir=0&amp;sp=point.34.722882_-82.525795_Ace%20Solar" TargetMode="External"/><Relationship Id="rId584" Type="http://schemas.openxmlformats.org/officeDocument/2006/relationships/hyperlink" Target="https://www.bing.com/maps?cp=44.465334~-118.204075&amp;style=o&amp;lvl=18&amp;dir=0&amp;sp=point.44.465334_-118.204075_Brush%20Solar%20Center" TargetMode="External"/><Relationship Id="rId805" Type="http://schemas.openxmlformats.org/officeDocument/2006/relationships/hyperlink" Target="https://www.google.com/maps/@43.039000,-97.526000,450m/data=!3m1!1e3!4m5!3m4!1s0x0:0x0!8m2!3d43.039000!4d-97.526000" TargetMode="External"/><Relationship Id="rId1130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1228" Type="http://schemas.openxmlformats.org/officeDocument/2006/relationships/hyperlink" Target="https://www.bing.com/maps?cp=34.235539~-79.703967&amp;style=o&amp;lvl=18&amp;dir=0&amp;sp=point.34.235539_-79.703967_McCormick%20Solar" TargetMode="External"/><Relationship Id="rId1435" Type="http://schemas.openxmlformats.org/officeDocument/2006/relationships/hyperlink" Target="https://www.google.com/maps/@30.421400,-97.461400,450m/data=!3m1!1e3!4m5!3m4!1s0x0:0x0!8m2!3d30.421400!4d-97.461400" TargetMode="External"/><Relationship Id="rId2058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5" Type="http://schemas.openxmlformats.org/officeDocument/2006/relationships/hyperlink" Target="https://www.google.com/maps/@33.422500,-111.912200,450m/data=!3m1!1e3!4m5!3m4!1s0x0:0x0!8m2!3d33.422500!4d-111.912200" TargetMode="External"/><Relationship Id="rId237" Type="http://schemas.openxmlformats.org/officeDocument/2006/relationships/hyperlink" Target="https://www.google.com/maps/@38.650627,-121.074115,450m/data=!3m1!1e3!4m5!3m4!1s0x0:0x0!8m2!3d38.650627!4d-121.074115" TargetMode="External"/><Relationship Id="rId791" Type="http://schemas.openxmlformats.org/officeDocument/2006/relationships/hyperlink" Target="https://www.google.com/maps/@34.234530,-79.655149,450m/data=!3m1!1e3!4m5!3m4!1s0x0:0x0!8m2!3d34.234530!4d-79.655149" TargetMode="External"/><Relationship Id="rId889" Type="http://schemas.openxmlformats.org/officeDocument/2006/relationships/hyperlink" Target="https://www.google.com/maps/@40.412000,-78.855000,450m/data=!3m1!1e3!4m5!3m4!1s0x0:0x0!8m2!3d40.412000!4d-78.855000" TargetMode="External"/><Relationship Id="rId1074" Type="http://schemas.openxmlformats.org/officeDocument/2006/relationships/hyperlink" Target="https://www.bing.com/maps?cp=38.247123~-77.786223&amp;style=o&amp;lvl=18&amp;dir=0&amp;sp=point.38.247123_-77.786223_Highlander%20Solar%20Station%201" TargetMode="External"/><Relationship Id="rId1642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947" Type="http://schemas.openxmlformats.org/officeDocument/2006/relationships/hyperlink" Target="https://www.google.com/maps/@40.002401,-79.958827,450m/data=!3m1!1e3!4m5!3m4!1s0x0:0x0!8m2!3d40.002401!4d-79.958827" TargetMode="External"/><Relationship Id="rId444" Type="http://schemas.openxmlformats.org/officeDocument/2006/relationships/hyperlink" Target="https://www.bing.com/maps?cp=34.723748~-118.280345&amp;style=o&amp;lvl=18&amp;dir=0&amp;sp=point.34.723748_-118.280345_San%20Pablo%20Raceway" TargetMode="External"/><Relationship Id="rId651" Type="http://schemas.openxmlformats.org/officeDocument/2006/relationships/hyperlink" Target="https://www.google.com/maps/@31.219444,-102.192220,450m/data=!3m1!1e3!4m5!3m4!1s0x0:0x0!8m2!3d31.219444!4d-102.192220" TargetMode="External"/><Relationship Id="rId749" Type="http://schemas.openxmlformats.org/officeDocument/2006/relationships/hyperlink" Target="https://www.google.com/maps/@48.754492,-102.637766,450m/data=!3m1!1e3!4m5!3m4!1s0x0:0x0!8m2!3d48.754492!4d-102.637766" TargetMode="External"/><Relationship Id="rId1281" Type="http://schemas.openxmlformats.org/officeDocument/2006/relationships/hyperlink" Target="https://www.google.com/maps/@34.238081,-79.251953,450m/data=!3m1!1e3!4m5!3m4!1s0x0:0x0!8m2!3d34.238081!4d-79.251953" TargetMode="External"/><Relationship Id="rId1379" Type="http://schemas.openxmlformats.org/officeDocument/2006/relationships/hyperlink" Target="https://www.google.com/maps/@32.631073,-101.008494,450m/data=!3m1!1e3!4m5!3m4!1s0x0:0x0!8m2!3d32.631073!4d-101.008494" TargetMode="External"/><Relationship Id="rId1502" Type="http://schemas.openxmlformats.org/officeDocument/2006/relationships/hyperlink" Target="https://www.bing.com/maps?cp=42.206000~-114.646000&amp;style=o&amp;lvl=18&amp;dir=0&amp;sp=point.42.206000_-114.646000_Jackpot%20Solar%20East,%20LLC" TargetMode="External"/><Relationship Id="rId1586" Type="http://schemas.openxmlformats.org/officeDocument/2006/relationships/hyperlink" Target="https://www.bing.com/maps?cp=37.623123~-113.619219&amp;style=o&amp;lvl=18&amp;dir=0&amp;sp=point.37.623123_-113.619219_Cove%20Mountain%20Solar" TargetMode="External"/><Relationship Id="rId1807" Type="http://schemas.openxmlformats.org/officeDocument/2006/relationships/hyperlink" Target="https://www.google.com/maps/@39.905383,-89.998997,450m/data=!3m1!1e3!4m5!3m4!1s0x0:0x0!8m2!3d39.905383!4d-89.998997" TargetMode="External"/><Relationship Id="rId290" Type="http://schemas.openxmlformats.org/officeDocument/2006/relationships/hyperlink" Target="https://www.bing.com/maps?cp=44.239015~-93.392662&amp;style=o&amp;lvl=18&amp;dir=0&amp;sp=point.44.239015_-93.392662_MSC-Rice01%20LLC" TargetMode="External"/><Relationship Id="rId304" Type="http://schemas.openxmlformats.org/officeDocument/2006/relationships/hyperlink" Target="https://www.bing.com/maps?cp=41.258300~-70.051700&amp;style=o&amp;lvl=18&amp;dir=0&amp;sp=point.41.258300_-70.051700_Nantucket" TargetMode="External"/><Relationship Id="rId388" Type="http://schemas.openxmlformats.org/officeDocument/2006/relationships/hyperlink" Target="https://www.bing.com/maps?cp=42.540968~-114.412523&amp;style=o&amp;lvl=18&amp;dir=0&amp;sp=point.42.540968_-114.412523_Clif%20Bar%20Bakery%20of%20Twin%20Falls" TargetMode="External"/><Relationship Id="rId511" Type="http://schemas.openxmlformats.org/officeDocument/2006/relationships/hyperlink" Target="https://www.google.com/maps/@43.172000,-77.844000,450m/data=!3m1!1e3!4m5!3m4!1s0x0:0x0!8m2!3d43.172000!4d-77.844000" TargetMode="External"/><Relationship Id="rId609" Type="http://schemas.openxmlformats.org/officeDocument/2006/relationships/hyperlink" Target="https://www.google.com/maps/@42.170176,-120.402317,450m/data=!3m1!1e3!4m5!3m4!1s0x0:0x0!8m2!3d42.170176!4d-120.402317" TargetMode="External"/><Relationship Id="rId95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141" Type="http://schemas.openxmlformats.org/officeDocument/2006/relationships/hyperlink" Target="https://www.google.com/maps/@30.272631,-93.299056,450m/data=!3m1!1e3!4m5!3m4!1s0x0:0x0!8m2!3d30.272631!4d-93.299056" TargetMode="External"/><Relationship Id="rId1239" Type="http://schemas.openxmlformats.org/officeDocument/2006/relationships/hyperlink" Target="https://www.google.com/maps/@34.229219,-79.286853,450m/data=!3m1!1e3!4m5!3m4!1s0x0:0x0!8m2!3d34.229219!4d-79.286853" TargetMode="External"/><Relationship Id="rId1793" Type="http://schemas.openxmlformats.org/officeDocument/2006/relationships/hyperlink" Target="https://www.google.com/maps/@40.071389,-80.204722,450m/data=!3m1!1e3!4m5!3m4!1s0x0:0x0!8m2!3d40.071389!4d-80.204722" TargetMode="External"/><Relationship Id="rId2069" Type="http://schemas.openxmlformats.org/officeDocument/2006/relationships/hyperlink" Target="https://www.google.com/maps/@39.523000,-112.546000,450m/data=!3m1!1e3!4m5!3m4!1s0x0:0x0!8m2!3d39.523000!4d-112.546000" TargetMode="External"/><Relationship Id="rId85" Type="http://schemas.openxmlformats.org/officeDocument/2006/relationships/hyperlink" Target="https://www.google.com/maps/@45.495562,-94.118924,450m/data=!3m1!1e3!4m5!3m4!1s0x0:0x0!8m2!3d45.495562!4d-94.118924" TargetMode="External"/><Relationship Id="rId150" Type="http://schemas.openxmlformats.org/officeDocument/2006/relationships/hyperlink" Target="https://www.bing.com/maps?cp=45.487760~-92.775487&amp;style=o&amp;lvl=18&amp;dir=0&amp;sp=point.45.487760_-92.775487_MSC-Chisago02%20LLC" TargetMode="External"/><Relationship Id="rId595" Type="http://schemas.openxmlformats.org/officeDocument/2006/relationships/hyperlink" Target="https://www.google.com/maps/@42.046767,-72.459123,450m/data=!3m1!1e3!4m5!3m4!1s0x0:0x0!8m2!3d42.046767!4d-72.459123" TargetMode="External"/><Relationship Id="rId816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1001" Type="http://schemas.openxmlformats.org/officeDocument/2006/relationships/hyperlink" Target="https://www.google.com/maps/@33.210892,-88.289611,450m/data=!3m1!1e3!4m5!3m4!1s0x0:0x0!8m2!3d33.210892!4d-88.289611" TargetMode="External"/><Relationship Id="rId1446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653" Type="http://schemas.openxmlformats.org/officeDocument/2006/relationships/hyperlink" Target="https://www.google.com/maps/@33.565000,-114.753000,450m/data=!3m1!1e3!4m5!3m4!1s0x0:0x0!8m2!3d33.565000!4d-114.753000" TargetMode="External"/><Relationship Id="rId1860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248" Type="http://schemas.openxmlformats.org/officeDocument/2006/relationships/hyperlink" Target="https://www.bing.com/maps?cp=35.420931~-79.705958&amp;style=o&amp;lvl=18&amp;dir=0&amp;sp=point.35.420931_-79.705958_Panda%20Solar%20NC%208,%20LLC" TargetMode="External"/><Relationship Id="rId455" Type="http://schemas.openxmlformats.org/officeDocument/2006/relationships/hyperlink" Target="https://www.google.com/maps/@41.382510,-74.435260,450m/data=!3m1!1e3!4m5!3m4!1s0x0:0x0!8m2!3d41.382510!4d-74.435260" TargetMode="External"/><Relationship Id="rId662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1085" Type="http://schemas.openxmlformats.org/officeDocument/2006/relationships/hyperlink" Target="https://www.google.com/maps/@32.671099,-115.587265,450m/data=!3m1!1e3!4m5!3m4!1s0x0:0x0!8m2!3d32.671099!4d-115.587265" TargetMode="External"/><Relationship Id="rId1292" Type="http://schemas.openxmlformats.org/officeDocument/2006/relationships/hyperlink" Target="https://www.bing.com/maps?cp=33.665986~-80.861375&amp;style=o&amp;lvl=18&amp;dir=0&amp;sp=point.33.665986_-80.861375_WSW%20Solar" TargetMode="External"/><Relationship Id="rId1306" Type="http://schemas.openxmlformats.org/officeDocument/2006/relationships/hyperlink" Target="https://www.bing.com/maps?cp=46.873100~-119.970300&amp;style=o&amp;lvl=18&amp;dir=0&amp;sp=point.46.873100_-119.970300_Wanapum" TargetMode="External"/><Relationship Id="rId1513" Type="http://schemas.openxmlformats.org/officeDocument/2006/relationships/hyperlink" Target="https://www.google.com/maps/@39.730179,-85.267717,450m/data=!3m1!1e3!4m5!3m4!1s0x0:0x0!8m2!3d39.730179!4d-85.267717" TargetMode="External"/><Relationship Id="rId1720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1958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12" Type="http://schemas.openxmlformats.org/officeDocument/2006/relationships/hyperlink" Target="https://www.bing.com/maps?cp=59.059744~-160.380278&amp;style=o&amp;lvl=18&amp;dir=0&amp;sp=point.59.059744_-160.380278_Togiak" TargetMode="External"/><Relationship Id="rId108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315" Type="http://schemas.openxmlformats.org/officeDocument/2006/relationships/hyperlink" Target="https://www.google.com/maps/@30.632222,-95.010000,450m/data=!3m1!1e3!4m5!3m4!1s0x0:0x0!8m2!3d30.632222!4d-95.010000" TargetMode="External"/><Relationship Id="rId522" Type="http://schemas.openxmlformats.org/officeDocument/2006/relationships/hyperlink" Target="https://www.bing.com/maps?cp=43.275000~-77.764000&amp;style=o&amp;lvl=18&amp;dir=0&amp;sp=point.43.275000_-77.764000_Burritt%20Rd%20Community%20Solar%20Farm" TargetMode="External"/><Relationship Id="rId967" Type="http://schemas.openxmlformats.org/officeDocument/2006/relationships/hyperlink" Target="https://www.google.com/maps/@32.160000,-110.904700,450m/data=!3m1!1e3!4m5!3m4!1s0x0:0x0!8m2!3d32.160000!4d-110.904700" TargetMode="External"/><Relationship Id="rId1152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1597" Type="http://schemas.openxmlformats.org/officeDocument/2006/relationships/hyperlink" Target="https://www.google.com/maps/@36.808039,-121.781788,450m/data=!3m1!1e3!4m5!3m4!1s0x0:0x0!8m2!3d36.808039!4d-121.781788" TargetMode="External"/><Relationship Id="rId1818" Type="http://schemas.openxmlformats.org/officeDocument/2006/relationships/hyperlink" Target="https://www.bing.com/maps?cp=41.841631~-78.046692&amp;style=o&amp;lvl=18&amp;dir=0&amp;sp=point.41.841631_-78.046692_Anchor%20Energy" TargetMode="External"/><Relationship Id="rId96" Type="http://schemas.openxmlformats.org/officeDocument/2006/relationships/hyperlink" Target="https://www.bing.com/maps?cp=45.289314~-92.884717&amp;style=o&amp;lvl=18&amp;dir=0&amp;sp=point.45.289314_-92.884717_MSC-Scandia01" TargetMode="External"/><Relationship Id="rId161" Type="http://schemas.openxmlformats.org/officeDocument/2006/relationships/hyperlink" Target="https://www.google.com/maps/@44.895741,-94.368433,450m/data=!3m1!1e3!4m5!3m4!1s0x0:0x0!8m2!3d44.895741!4d-94.368433" TargetMode="External"/><Relationship Id="rId399" Type="http://schemas.openxmlformats.org/officeDocument/2006/relationships/hyperlink" Target="https://www.google.com/maps/@44.848000,-93.846000,450m/data=!3m1!1e3!4m5!3m4!1s0x0:0x0!8m2!3d44.848000!4d-93.846000" TargetMode="External"/><Relationship Id="rId827" Type="http://schemas.openxmlformats.org/officeDocument/2006/relationships/hyperlink" Target="https://www.google.com/maps/@43.052981,-74.308356,450m/data=!3m1!1e3!4m5!3m4!1s0x0:0x0!8m2!3d43.052981!4d-74.308356" TargetMode="External"/><Relationship Id="rId1012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1457" Type="http://schemas.openxmlformats.org/officeDocument/2006/relationships/hyperlink" Target="https://www.google.com/maps/@42.148889,-72.545278,450m/data=!3m1!1e3!4m5!3m4!1s0x0:0x0!8m2!3d42.148889!4d-72.545278" TargetMode="External"/><Relationship Id="rId1664" Type="http://schemas.openxmlformats.org/officeDocument/2006/relationships/hyperlink" Target="https://www.bing.com/maps?cp=41.488500~-74.226200&amp;style=o&amp;lvl=18&amp;dir=0&amp;sp=point.41.488500_-74.226200_TBE-Montgomery%20LLC" TargetMode="External"/><Relationship Id="rId1871" Type="http://schemas.openxmlformats.org/officeDocument/2006/relationships/hyperlink" Target="https://www.google.com/maps/@39.578800,-89.579840,450m/data=!3m1!1e3!4m5!3m4!1s0x0:0x0!8m2!3d39.578800!4d-89.579840" TargetMode="External"/><Relationship Id="rId259" Type="http://schemas.openxmlformats.org/officeDocument/2006/relationships/hyperlink" Target="https://www.google.com/maps/@35.252000,-78.369000,450m/data=!3m1!1e3!4m5!3m4!1s0x0:0x0!8m2!3d35.252000!4d-78.369000" TargetMode="External"/><Relationship Id="rId466" Type="http://schemas.openxmlformats.org/officeDocument/2006/relationships/hyperlink" Target="https://www.bing.com/maps?cp=44.933525~-73.669330&amp;style=o&amp;lvl=18&amp;dir=0&amp;sp=point.44.933525_-73.669330_Boas%20Rd" TargetMode="External"/><Relationship Id="rId673" Type="http://schemas.openxmlformats.org/officeDocument/2006/relationships/hyperlink" Target="https://www.google.com/maps/@41.608611,-75.870556,450m/data=!3m1!1e3!4m5!3m4!1s0x0:0x0!8m2!3d41.608611!4d-75.870556" TargetMode="External"/><Relationship Id="rId880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1096" Type="http://schemas.openxmlformats.org/officeDocument/2006/relationships/hyperlink" Target="https://www.bing.com/maps?cp=41.599444~-76.009167&amp;style=o&amp;lvl=18&amp;dir=0&amp;sp=point.41.599444_-76.009167_Florey%20Knobb" TargetMode="External"/><Relationship Id="rId1317" Type="http://schemas.openxmlformats.org/officeDocument/2006/relationships/hyperlink" Target="https://www.google.com/maps/@40.671667,-80.336389,450m/data=!3m1!1e3!4m5!3m4!1s0x0:0x0!8m2!3d40.671667!4d-80.336389" TargetMode="External"/><Relationship Id="rId1524" Type="http://schemas.openxmlformats.org/officeDocument/2006/relationships/hyperlink" Target="https://www.bing.com/maps?cp=41.881056~-75.556142&amp;style=o&amp;lvl=18&amp;dir=0&amp;sp=point.41.881056_-75.556142_Wrighter%20Energy" TargetMode="External"/><Relationship Id="rId1731" Type="http://schemas.openxmlformats.org/officeDocument/2006/relationships/hyperlink" Target="https://www.google.com/maps/@32.912778,-115.518333,450m/data=!3m1!1e3!4m5!3m4!1s0x0:0x0!8m2!3d32.912778!4d-115.518333" TargetMode="External"/><Relationship Id="rId1969" Type="http://schemas.openxmlformats.org/officeDocument/2006/relationships/hyperlink" Target="https://www.google.com/maps/@31.185978,-92.293089,450m/data=!3m1!1e3!4m5!3m4!1s0x0:0x0!8m2!3d31.185978!4d-92.293089" TargetMode="External"/><Relationship Id="rId23" Type="http://schemas.openxmlformats.org/officeDocument/2006/relationships/hyperlink" Target="https://www.google.com/maps/@34.063056,-117.163889,450m/data=!3m1!1e3!4m5!3m4!1s0x0:0x0!8m2!3d34.063056!4d-117.163889" TargetMode="External"/><Relationship Id="rId119" Type="http://schemas.openxmlformats.org/officeDocument/2006/relationships/hyperlink" Target="https://www.google.com/maps/@44.541704,-92.973584,450m/data=!3m1!1e3!4m5!3m4!1s0x0:0x0!8m2!3d44.541704!4d-92.973584" TargetMode="External"/><Relationship Id="rId326" Type="http://schemas.openxmlformats.org/officeDocument/2006/relationships/hyperlink" Target="https://www.bing.com/maps?cp=40.136696~-74.439668&amp;style=o&amp;lvl=18&amp;dir=0&amp;sp=point.40.136696_-74.439668_KDC%20Solar%20PR1,%20LLC" TargetMode="External"/><Relationship Id="rId533" Type="http://schemas.openxmlformats.org/officeDocument/2006/relationships/hyperlink" Target="https://www.google.com/maps/@33.799248,-117.873371,450m/data=!3m1!1e3!4m5!3m4!1s0x0:0x0!8m2!3d33.799248!4d-117.873371" TargetMode="External"/><Relationship Id="rId978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1163" Type="http://schemas.openxmlformats.org/officeDocument/2006/relationships/hyperlink" Target="https://www.google.com/maps/@34.399694,-79.361369,450m/data=!3m1!1e3!4m5!3m4!1s0x0:0x0!8m2!3d34.399694!4d-79.361369" TargetMode="External"/><Relationship Id="rId1370" Type="http://schemas.openxmlformats.org/officeDocument/2006/relationships/hyperlink" Target="https://www.bing.com/maps?cp=40.074167~-89.291944&amp;style=o&amp;lvl=18&amp;dir=0&amp;sp=point.40.074167_-89.291944_Sugar%20Creek%20Wind%20One%20LLC" TargetMode="External"/><Relationship Id="rId1829" Type="http://schemas.openxmlformats.org/officeDocument/2006/relationships/hyperlink" Target="https://www.google.com/maps/@36.629761,-114.684033,450m/data=!3m1!1e3!4m5!3m4!1s0x0:0x0!8m2!3d36.629761!4d-114.684033" TargetMode="External"/><Relationship Id="rId2007" Type="http://schemas.openxmlformats.org/officeDocument/2006/relationships/hyperlink" Target="https://www.google.com/maps/@39.469041,-81.491982,450m/data=!3m1!1e3!4m5!3m4!1s0x0:0x0!8m2!3d39.469041!4d-81.491982" TargetMode="External"/><Relationship Id="rId740" Type="http://schemas.openxmlformats.org/officeDocument/2006/relationships/hyperlink" Target="https://www.bing.com/maps?cp=38.475000~-95.965500&amp;style=o&amp;lvl=18&amp;dir=0&amp;sp=point.38.475000_-95.965500_Reading%20Wind%20Project" TargetMode="External"/><Relationship Id="rId838" Type="http://schemas.openxmlformats.org/officeDocument/2006/relationships/hyperlink" Target="https://www.bing.com/maps?cp=31.430800~-103.728900&amp;style=o&amp;lvl=18&amp;dir=0&amp;sp=point.31.430800_-103.728900_West%20of%20the%20Pecos%20Solar" TargetMode="External"/><Relationship Id="rId1023" Type="http://schemas.openxmlformats.org/officeDocument/2006/relationships/hyperlink" Target="https://www.google.com/maps/@36.212220,-119.910000,450m/data=!3m1!1e3!4m5!3m4!1s0x0:0x0!8m2!3d36.212220!4d-119.910000" TargetMode="External"/><Relationship Id="rId1468" Type="http://schemas.openxmlformats.org/officeDocument/2006/relationships/hyperlink" Target="https://www.bing.com/maps?cp=36.716000~-120.415000&amp;style=o&amp;lvl=18&amp;dir=0&amp;sp=point.36.716000_-120.415000_Little%20Bear%20Solar%201,%20LLC" TargetMode="External"/><Relationship Id="rId1675" Type="http://schemas.openxmlformats.org/officeDocument/2006/relationships/hyperlink" Target="https://www.google.com/maps/@44.560116,-96.559397,450m/data=!3m1!1e3!4m5!3m4!1s0x0:0x0!8m2!3d44.560116!4d-96.559397" TargetMode="External"/><Relationship Id="rId1882" Type="http://schemas.openxmlformats.org/officeDocument/2006/relationships/hyperlink" Target="https://www.bing.com/maps?cp=37.447097~-77.167304&amp;style=o&amp;lvl=18&amp;dir=0&amp;sp=point.37.447097_-77.167304_C4GT" TargetMode="External"/><Relationship Id="rId172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477" Type="http://schemas.openxmlformats.org/officeDocument/2006/relationships/hyperlink" Target="https://www.google.com/maps/@34.045361,-117.540193,450m/data=!3m1!1e3!4m5!3m4!1s0x0:0x0!8m2!3d34.045361!4d-117.540193" TargetMode="External"/><Relationship Id="rId600" Type="http://schemas.openxmlformats.org/officeDocument/2006/relationships/hyperlink" Target="https://www.bing.com/maps?cp=33.735700~-117.915286&amp;style=o&amp;lvl=18&amp;dir=0&amp;sp=point.33.735700_-117.915286_DESI-2%20Battery%20Storage%20Facility" TargetMode="External"/><Relationship Id="rId684" Type="http://schemas.openxmlformats.org/officeDocument/2006/relationships/hyperlink" Target="https://www.bing.com/maps?cp=55.216389~-132.603611&amp;style=o&amp;lvl=18&amp;dir=0&amp;sp=point.55.216389_-132.603611_Hiilangaay%20Hydro" TargetMode="External"/><Relationship Id="rId1230" Type="http://schemas.openxmlformats.org/officeDocument/2006/relationships/hyperlink" Target="https://www.bing.com/maps?cp=34.344878~-79.374561&amp;style=o&amp;lvl=18&amp;dir=0&amp;sp=point.34.344878_-79.374561_Melsam%20Solar" TargetMode="External"/><Relationship Id="rId1328" Type="http://schemas.openxmlformats.org/officeDocument/2006/relationships/hyperlink" Target="https://www.bing.com/maps?cp=29.881930~-95.111480&amp;style=o&amp;lvl=18&amp;dir=0&amp;sp=point.29.881930_-95.111480_SJRR%20Power%20LLC" TargetMode="External"/><Relationship Id="rId1535" Type="http://schemas.openxmlformats.org/officeDocument/2006/relationships/hyperlink" Target="https://www.google.com/maps/@42.967145,-75.755922,450m/data=!3m1!1e3!4m5!3m4!1s0x0:0x0!8m2!3d42.967145!4d-75.755922" TargetMode="External"/><Relationship Id="rId2060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337" Type="http://schemas.openxmlformats.org/officeDocument/2006/relationships/hyperlink" Target="https://www.google.com/maps/@36.383000,-78.612000,450m/data=!3m1!1e3!4m5!3m4!1s0x0:0x0!8m2!3d36.383000!4d-78.612000" TargetMode="External"/><Relationship Id="rId891" Type="http://schemas.openxmlformats.org/officeDocument/2006/relationships/hyperlink" Target="https://www.google.com/maps/@33.806801,-117.985758,450m/data=!3m1!1e3!4m5!3m4!1s0x0:0x0!8m2!3d33.806801!4d-117.985758" TargetMode="External"/><Relationship Id="rId905" Type="http://schemas.openxmlformats.org/officeDocument/2006/relationships/hyperlink" Target="https://www.google.com/maps/@27.060112,-80.474488,450m/data=!3m1!1e3!4m5!3m4!1s0x0:0x0!8m2!3d27.060112!4d-80.474488" TargetMode="External"/><Relationship Id="rId989" Type="http://schemas.openxmlformats.org/officeDocument/2006/relationships/hyperlink" Target="https://www.google.com/maps/@40.588568,-90.751828,450m/data=!3m1!1e3!4m5!3m4!1s0x0:0x0!8m2!3d40.588568!4d-90.751828" TargetMode="External"/><Relationship Id="rId1742" Type="http://schemas.openxmlformats.org/officeDocument/2006/relationships/hyperlink" Target="https://www.bing.com/maps?cp=30.976638~-102.257753&amp;style=o&amp;lvl=18&amp;dir=0&amp;sp=point.30.976638_-102.257753_RE%20Maplewood" TargetMode="External"/><Relationship Id="rId2018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34" Type="http://schemas.openxmlformats.org/officeDocument/2006/relationships/hyperlink" Target="https://www.bing.com/maps?cp=36.527000~-120.149000&amp;style=o&amp;lvl=18&amp;dir=0&amp;sp=point.36.527000_-120.149000_San%20Joaquin%20Solar" TargetMode="External"/><Relationship Id="rId544" Type="http://schemas.openxmlformats.org/officeDocument/2006/relationships/hyperlink" Target="https://www.bing.com/maps?cp=31.843422~-102.868295&amp;style=o&amp;lvl=18&amp;dir=0&amp;sp=point.31.843422_-102.868295_Phoebe%20Solar" TargetMode="External"/><Relationship Id="rId751" Type="http://schemas.openxmlformats.org/officeDocument/2006/relationships/hyperlink" Target="https://www.google.com/maps/@42.334651,-71.074171,450m/data=!3m1!1e3!4m5!3m4!1s0x0:0x0!8m2!3d42.334651!4d-71.074171" TargetMode="External"/><Relationship Id="rId849" Type="http://schemas.openxmlformats.org/officeDocument/2006/relationships/hyperlink" Target="https://www.google.com/maps/@40.078126,-86.896811,450m/data=!3m1!1e3!4m5!3m4!1s0x0:0x0!8m2!3d40.078126!4d-86.896811" TargetMode="External"/><Relationship Id="rId1174" Type="http://schemas.openxmlformats.org/officeDocument/2006/relationships/hyperlink" Target="https://www.bing.com/maps?cp=34.267992~-79.868581&amp;style=o&amp;lvl=18&amp;dir=0&amp;sp=point.34.267992_-79.868581_Birch%20Solar" TargetMode="External"/><Relationship Id="rId1381" Type="http://schemas.openxmlformats.org/officeDocument/2006/relationships/hyperlink" Target="https://www.google.com/maps/@35.318824,-81.623934,450m/data=!3m1!1e3!4m5!3m4!1s0x0:0x0!8m2!3d35.318824!4d-81.623934" TargetMode="External"/><Relationship Id="rId1479" Type="http://schemas.openxmlformats.org/officeDocument/2006/relationships/hyperlink" Target="https://www.google.com/maps/@33.809300,-101.342405,450m/data=!3m1!1e3!4m5!3m4!1s0x0:0x0!8m2!3d33.809300!4d-101.342405" TargetMode="External"/><Relationship Id="rId1602" Type="http://schemas.openxmlformats.org/officeDocument/2006/relationships/hyperlink" Target="https://www.bing.com/maps?cp=42.060267~-70.194190&amp;style=o&amp;lvl=18&amp;dir=0&amp;sp=point.42.060267_-70.194190_Outer%20Cape%20Community%20Battery" TargetMode="External"/><Relationship Id="rId1686" Type="http://schemas.openxmlformats.org/officeDocument/2006/relationships/hyperlink" Target="https://www.bing.com/maps?cp=39.894212~-79.938201&amp;style=o&amp;lvl=18&amp;dir=0&amp;sp=point.39.894212_-79.938201_Hill%20Top%20Energy%20Center,%20LLC" TargetMode="External"/><Relationship Id="rId183" Type="http://schemas.openxmlformats.org/officeDocument/2006/relationships/hyperlink" Target="https://www.google.com/maps/@35.024583,-85.208617,450m/data=!3m1!1e3!4m5!3m4!1s0x0:0x0!8m2!3d35.024583!4d-85.208617" TargetMode="External"/><Relationship Id="rId390" Type="http://schemas.openxmlformats.org/officeDocument/2006/relationships/hyperlink" Target="https://www.bing.com/maps?cp=29.480000~-98.250000&amp;style=o&amp;lvl=18&amp;dir=0&amp;sp=point.29.480000_-98.250000_IKEA%20Live%20Oak%20Rooftop%20PV%20System" TargetMode="External"/><Relationship Id="rId404" Type="http://schemas.openxmlformats.org/officeDocument/2006/relationships/hyperlink" Target="https://www.bing.com/maps?cp=42.210028~-76.523763&amp;style=o&amp;lvl=18&amp;dir=0&amp;sp=point.42.210028_-76.523763_Pasto%20Solar" TargetMode="External"/><Relationship Id="rId611" Type="http://schemas.openxmlformats.org/officeDocument/2006/relationships/hyperlink" Target="https://www.google.com/maps/@35.473100,-82.541700,450m/data=!3m1!1e3!4m5!3m4!1s0x0:0x0!8m2!3d35.473100!4d-82.541700" TargetMode="External"/><Relationship Id="rId1034" Type="http://schemas.openxmlformats.org/officeDocument/2006/relationships/hyperlink" Target="https://www.bing.com/maps?cp=34.172625~-117.278033&amp;style=o&amp;lvl=18&amp;dir=0&amp;sp=point.34.172625_-117.278033_Waterman%20Turnout%20Hydroelectric" TargetMode="External"/><Relationship Id="rId1241" Type="http://schemas.openxmlformats.org/officeDocument/2006/relationships/hyperlink" Target="https://www.google.com/maps/@34.200536,-79.297272,450m/data=!3m1!1e3!4m5!3m4!1s0x0:0x0!8m2!3d34.200536!4d-79.297272" TargetMode="External"/><Relationship Id="rId1339" Type="http://schemas.openxmlformats.org/officeDocument/2006/relationships/hyperlink" Target="https://www.google.com/maps/@38.841700,-122.830000,450m/data=!3m1!1e3!4m5!3m4!1s0x0:0x0!8m2!3d38.841700!4d-122.830000" TargetMode="External"/><Relationship Id="rId1893" Type="http://schemas.openxmlformats.org/officeDocument/2006/relationships/hyperlink" Target="https://www.google.com/maps/@36.334261,-79.832151,450m/data=!3m1!1e3!4m5!3m4!1s0x0:0x0!8m2!3d36.334261!4d-79.832151" TargetMode="External"/><Relationship Id="rId1907" Type="http://schemas.openxmlformats.org/officeDocument/2006/relationships/hyperlink" Target="https://www.google.com/maps/@39.619589,-79.968111,450m/data=!3m1!1e3!4m5!3m4!1s0x0:0x0!8m2!3d39.619589!4d-79.968111" TargetMode="External"/><Relationship Id="rId2071" Type="http://schemas.openxmlformats.org/officeDocument/2006/relationships/hyperlink" Target="https://www.google.com/maps/@32.985977,-112.811009,450m/data=!3m1!1e3!4m5!3m4!1s0x0:0x0!8m2!3d32.985977!4d-112.811009" TargetMode="External"/><Relationship Id="rId250" Type="http://schemas.openxmlformats.org/officeDocument/2006/relationships/hyperlink" Target="https://www.bing.com/maps?cp=34.910856~-78.913600&amp;style=o&amp;lvl=18&amp;dir=0&amp;sp=point.34.910856_-78.913600_Panda%20Solar%20NC%209,%20LLC" TargetMode="External"/><Relationship Id="rId488" Type="http://schemas.openxmlformats.org/officeDocument/2006/relationships/hyperlink" Target="https://www.bing.com/maps?cp=21.624000~-158.055000&amp;style=o&amp;lvl=18&amp;dir=0&amp;sp=point.21.624000_-158.055000_Kawailoa%20Solar" TargetMode="External"/><Relationship Id="rId695" Type="http://schemas.openxmlformats.org/officeDocument/2006/relationships/hyperlink" Target="https://www.google.com/maps/@41.654600,-72.162100,450m/data=!3m1!1e3!4m5!3m4!1s0x0:0x0!8m2!3d41.654600!4d-72.162100" TargetMode="External"/><Relationship Id="rId709" Type="http://schemas.openxmlformats.org/officeDocument/2006/relationships/hyperlink" Target="https://www.google.com/maps/@39.793761,-78.859470,450m/data=!3m1!1e3!4m5!3m4!1s0x0:0x0!8m2!3d39.793761!4d-78.859470" TargetMode="External"/><Relationship Id="rId916" Type="http://schemas.openxmlformats.org/officeDocument/2006/relationships/hyperlink" Target="https://www.bing.com/maps?cp=30.849005~-83.643279&amp;style=o&amp;lvl=18&amp;dir=0&amp;sp=point.30.849005_-83.643279_Quitman%20Solar" TargetMode="External"/><Relationship Id="rId1101" Type="http://schemas.openxmlformats.org/officeDocument/2006/relationships/hyperlink" Target="https://www.google.com/maps/@35.093889,-101.326111,450m/data=!3m1!1e3!4m5!3m4!1s0x0:0x0!8m2!3d35.093889!4d-101.326111" TargetMode="External"/><Relationship Id="rId1546" Type="http://schemas.openxmlformats.org/officeDocument/2006/relationships/hyperlink" Target="https://www.bing.com/maps?cp=44.445293~-96.352760&amp;style=o&amp;lvl=18&amp;dir=0&amp;sp=point.44.445293_-96.352760_Blazing%20Star%202%20Wind%20Farm" TargetMode="External"/><Relationship Id="rId1753" Type="http://schemas.openxmlformats.org/officeDocument/2006/relationships/hyperlink" Target="https://www.google.com/maps/@32.309167,-101.024167,450m/data=!3m1!1e3!4m5!3m4!1s0x0:0x0!8m2!3d32.309167!4d-101.024167" TargetMode="External"/><Relationship Id="rId1960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45" Type="http://schemas.openxmlformats.org/officeDocument/2006/relationships/hyperlink" Target="https://www.google.com/maps/@41.610981,-76.299361,450m/data=!3m1!1e3!4m5!3m4!1s0x0:0x0!8m2!3d41.610981!4d-76.299361" TargetMode="External"/><Relationship Id="rId110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348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555" Type="http://schemas.openxmlformats.org/officeDocument/2006/relationships/hyperlink" Target="https://www.google.com/maps/@44.133411,-73.144064,450m/data=!3m1!1e3!4m5!3m4!1s0x0:0x0!8m2!3d44.133411!4d-73.144064" TargetMode="External"/><Relationship Id="rId762" Type="http://schemas.openxmlformats.org/officeDocument/2006/relationships/hyperlink" Target="https://www.bing.com/maps?cp=19.843504~-155.087069&amp;style=o&amp;lvl=18&amp;dir=0&amp;sp=point.19.843504_-155.087069_Hu%20Honua%20Bioenergy%20Facility" TargetMode="External"/><Relationship Id="rId1185" Type="http://schemas.openxmlformats.org/officeDocument/2006/relationships/hyperlink" Target="https://www.google.com/maps/@33.347128,-81.142844,450m/data=!3m1!1e3!4m5!3m4!1s0x0:0x0!8m2!3d33.347128!4d-81.142844" TargetMode="External"/><Relationship Id="rId1392" Type="http://schemas.openxmlformats.org/officeDocument/2006/relationships/hyperlink" Target="https://www.bing.com/maps?cp=47.026000~-120.627000&amp;style=o&amp;lvl=18&amp;dir=0&amp;sp=point.47.026000_-120.627000_Typha%20Solar%20Project" TargetMode="External"/><Relationship Id="rId1406" Type="http://schemas.openxmlformats.org/officeDocument/2006/relationships/hyperlink" Target="https://www.bing.com/maps?cp=44.005633~-92.950393&amp;style=o&amp;lvl=18&amp;dir=0&amp;sp=point.44.005633_-92.950393_Dodge%20County%20Wind" TargetMode="External"/><Relationship Id="rId1613" Type="http://schemas.openxmlformats.org/officeDocument/2006/relationships/hyperlink" Target="https://www.google.com/maps/@36.891550,-75.491600,450m/data=!3m1!1e3!4m5!3m4!1s0x0:0x0!8m2!3d36.891550!4d-75.491600" TargetMode="External"/><Relationship Id="rId1820" Type="http://schemas.openxmlformats.org/officeDocument/2006/relationships/hyperlink" Target="https://www.bing.com/maps?cp=41.841631~-78.046692&amp;style=o&amp;lvl=18&amp;dir=0&amp;sp=point.41.841631_-78.046692_Anchor%20Energy" TargetMode="External"/><Relationship Id="rId2029" Type="http://schemas.openxmlformats.org/officeDocument/2006/relationships/hyperlink" Target="https://www.google.com/maps/@34.713847,-79.542854,450m/data=!3m1!1e3!4m5!3m4!1s0x0:0x0!8m2!3d34.713847!4d-79.542854" TargetMode="External"/><Relationship Id="rId194" Type="http://schemas.openxmlformats.org/officeDocument/2006/relationships/hyperlink" Target="https://www.bing.com/maps?cp=31.255000~-102.272000&amp;style=o&amp;lvl=18&amp;dir=0&amp;sp=point.31.255000_-102.272000_Castle%20Gap%20Solar" TargetMode="External"/><Relationship Id="rId208" Type="http://schemas.openxmlformats.org/officeDocument/2006/relationships/hyperlink" Target="https://www.bing.com/maps?cp=28.785300~-97.009300&amp;style=o&amp;lvl=18&amp;dir=0&amp;sp=point.28.785300_-97.009300_Victoria%20City%20Power%20LLC" TargetMode="External"/><Relationship Id="rId415" Type="http://schemas.openxmlformats.org/officeDocument/2006/relationships/hyperlink" Target="https://www.google.com/maps/@34.692000,-106.688000,450m/data=!3m1!1e3!4m5!3m4!1s0x0:0x0!8m2!3d34.692000!4d-106.688000" TargetMode="External"/><Relationship Id="rId622" Type="http://schemas.openxmlformats.org/officeDocument/2006/relationships/hyperlink" Target="https://www.bing.com/maps?cp=34.680287~-79.540740&amp;style=o&amp;lvl=18&amp;dir=0&amp;sp=point.34.680287_-79.540740_Shorthorn%20Holdings" TargetMode="External"/><Relationship Id="rId1045" Type="http://schemas.openxmlformats.org/officeDocument/2006/relationships/hyperlink" Target="https://www.google.com/maps/@26.760100,-80.306500,450m/data=!3m1!1e3!4m5!3m4!1s0x0:0x0!8m2!3d26.760100!4d-80.306500" TargetMode="External"/><Relationship Id="rId1252" Type="http://schemas.openxmlformats.org/officeDocument/2006/relationships/hyperlink" Target="https://www.bing.com/maps?cp=33.916361~-79.960403&amp;style=o&amp;lvl=18&amp;dir=0&amp;sp=point.33.916361_-79.960403_Rutledge%20Solar" TargetMode="External"/><Relationship Id="rId1697" Type="http://schemas.openxmlformats.org/officeDocument/2006/relationships/hyperlink" Target="https://www.google.com/maps/@33.917222,-114.267500,450m/data=!3m1!1e3!4m5!3m4!1s0x0:0x0!8m2!3d33.917222!4d-114.267500" TargetMode="External"/><Relationship Id="rId1918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2082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261" Type="http://schemas.openxmlformats.org/officeDocument/2006/relationships/hyperlink" Target="https://www.google.com/maps/@33.578240,-99.192100,450m/data=!3m1!1e3!4m5!3m4!1s0x0:0x0!8m2!3d33.578240!4d-99.192100" TargetMode="External"/><Relationship Id="rId499" Type="http://schemas.openxmlformats.org/officeDocument/2006/relationships/hyperlink" Target="https://www.google.com/maps/@34.722882,-82.525795,450m/data=!3m1!1e3!4m5!3m4!1s0x0:0x0!8m2!3d34.722882!4d-82.525795" TargetMode="External"/><Relationship Id="rId927" Type="http://schemas.openxmlformats.org/officeDocument/2006/relationships/hyperlink" Target="https://www.google.com/maps/@42.597500,-114.403300,450m/data=!3m1!1e3!4m5!3m4!1s0x0:0x0!8m2!3d42.597500!4d-114.403300" TargetMode="External"/><Relationship Id="rId1112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557" Type="http://schemas.openxmlformats.org/officeDocument/2006/relationships/hyperlink" Target="https://www.google.com/maps/@36.216806,-119.896389,450m/data=!3m1!1e3!4m5!3m4!1s0x0:0x0!8m2!3d36.216806!4d-119.896389" TargetMode="External"/><Relationship Id="rId1764" Type="http://schemas.openxmlformats.org/officeDocument/2006/relationships/hyperlink" Target="https://www.bing.com/maps?cp=34.668882~-102.351727&amp;style=o&amp;lvl=18&amp;dir=0&amp;sp=point.34.668882_-102.351727_Easter" TargetMode="External"/><Relationship Id="rId1971" Type="http://schemas.openxmlformats.org/officeDocument/2006/relationships/hyperlink" Target="https://www.google.com/maps/@31.185978,-92.293089,450m/data=!3m1!1e3!4m5!3m4!1s0x0:0x0!8m2!3d31.185978!4d-92.293089" TargetMode="External"/><Relationship Id="rId56" Type="http://schemas.openxmlformats.org/officeDocument/2006/relationships/hyperlink" Target="https://www.bing.com/maps?cp=33.670484~-117.644234&amp;style=o&amp;lvl=18&amp;dir=0&amp;sp=point.33.670484_-117.644234_HEBT%20WLA%201" TargetMode="External"/><Relationship Id="rId359" Type="http://schemas.openxmlformats.org/officeDocument/2006/relationships/hyperlink" Target="https://www.google.com/maps/@33.670484,-117.644234,450m/data=!3m1!1e3!4m5!3m4!1s0x0:0x0!8m2!3d33.670484!4d-117.644234" TargetMode="External"/><Relationship Id="rId566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773" Type="http://schemas.openxmlformats.org/officeDocument/2006/relationships/hyperlink" Target="https://www.google.com/maps/@31.269550,-84.228721,450m/data=!3m1!1e3!4m5!3m4!1s0x0:0x0!8m2!3d31.269550!4d-84.228721" TargetMode="External"/><Relationship Id="rId1196" Type="http://schemas.openxmlformats.org/officeDocument/2006/relationships/hyperlink" Target="https://www.bing.com/maps?cp=34.412367~-80.041917&amp;style=o&amp;lvl=18&amp;dir=0&amp;sp=point.34.412367_-80.041917_GEB%20Solar" TargetMode="External"/><Relationship Id="rId1417" Type="http://schemas.openxmlformats.org/officeDocument/2006/relationships/hyperlink" Target="https://www.google.com/maps/@36.836583,-80.875222,450m/data=!3m1!1e3!4m5!3m4!1s0x0:0x0!8m2!3d36.836583!4d-80.875222" TargetMode="External"/><Relationship Id="rId1624" Type="http://schemas.openxmlformats.org/officeDocument/2006/relationships/hyperlink" Target="https://www.bing.com/maps?cp=41.923000~-105.792000&amp;style=o&amp;lvl=18&amp;dir=0&amp;sp=point.41.923000_-105.792000_Boswell%20Wind%20III" TargetMode="External"/><Relationship Id="rId1831" Type="http://schemas.openxmlformats.org/officeDocument/2006/relationships/hyperlink" Target="https://www.google.com/maps/@36.459259,-114.844386,450m/data=!3m1!1e3!4m5!3m4!1s0x0:0x0!8m2!3d36.459259!4d-114.844386" TargetMode="External"/><Relationship Id="rId121" Type="http://schemas.openxmlformats.org/officeDocument/2006/relationships/hyperlink" Target="https://www.google.com/maps/@40.237000,-104.779000,450m/data=!3m1!1e3!4m5!3m4!1s0x0:0x0!8m2!3d40.237000!4d-104.779000" TargetMode="External"/><Relationship Id="rId219" Type="http://schemas.openxmlformats.org/officeDocument/2006/relationships/hyperlink" Target="https://www.google.com/maps/@41.400000,-72.085500,450m/data=!3m1!1e3!4m5!3m4!1s0x0:0x0!8m2!3d41.400000!4d-72.085500" TargetMode="External"/><Relationship Id="rId426" Type="http://schemas.openxmlformats.org/officeDocument/2006/relationships/hyperlink" Target="https://www.bing.com/maps?cp=29.229300~-95.195200&amp;style=o&amp;lvl=18&amp;dir=0&amp;sp=point.29.229300_-95.195200_Power%20Island" TargetMode="External"/><Relationship Id="rId633" Type="http://schemas.openxmlformats.org/officeDocument/2006/relationships/hyperlink" Target="https://www.google.com/maps/@42.311900,-97.364700,450m/data=!3m1!1e3!4m5!3m4!1s0x0:0x0!8m2!3d42.311900!4d-97.364700" TargetMode="External"/><Relationship Id="rId980" Type="http://schemas.openxmlformats.org/officeDocument/2006/relationships/hyperlink" Target="https://www.bing.com/maps?cp=41.369722~-92.980833&amp;style=o&amp;lvl=18&amp;dir=0&amp;sp=point.41.369722_-92.980833_Red%20Rock%20Hydro%20Plant" TargetMode="External"/><Relationship Id="rId1056" Type="http://schemas.openxmlformats.org/officeDocument/2006/relationships/hyperlink" Target="https://www.bing.com/maps?cp=33.906953~-118.013105&amp;style=o&amp;lvl=18&amp;dir=0&amp;sp=point.33.906953_-118.013105_Biola%20University" TargetMode="External"/><Relationship Id="rId1263" Type="http://schemas.openxmlformats.org/officeDocument/2006/relationships/hyperlink" Target="https://www.google.com/maps/@34.246975,-80.157819,450m/data=!3m1!1e3!4m5!3m4!1s0x0:0x0!8m2!3d34.246975!4d-80.157819" TargetMode="External"/><Relationship Id="rId1929" Type="http://schemas.openxmlformats.org/officeDocument/2006/relationships/hyperlink" Target="https://www.google.com/maps/@39.870343,-81.909770,450m/data=!3m1!1e3!4m5!3m4!1s0x0:0x0!8m2!3d39.870343!4d-81.909770" TargetMode="External"/><Relationship Id="rId2093" Type="http://schemas.openxmlformats.org/officeDocument/2006/relationships/hyperlink" Target="https://www.google.com/maps/@43.519585,-112.046184,450m/data=!3m1!1e3!4m5!3m4!1s0x0:0x0!8m2!3d43.519585!4d-112.046184" TargetMode="External"/><Relationship Id="rId2107" Type="http://schemas.openxmlformats.org/officeDocument/2006/relationships/hyperlink" Target="https://www.google.com/maps/@43.519585,-112.046184,450m/data=!3m1!1e3!4m5!3m4!1s0x0:0x0!8m2!3d43.519585!4d-112.046184" TargetMode="External"/><Relationship Id="rId840" Type="http://schemas.openxmlformats.org/officeDocument/2006/relationships/hyperlink" Target="https://www.bing.com/maps?cp=28.197778~-97.444953&amp;style=o&amp;lvl=18&amp;dir=0&amp;sp=point.28.197778_-97.444953_Cranell%20Wind%20Farm%20LLC" TargetMode="External"/><Relationship Id="rId938" Type="http://schemas.openxmlformats.org/officeDocument/2006/relationships/hyperlink" Target="https://www.bing.com/maps?cp=36.419353~-77.049537&amp;style=o&amp;lvl=18&amp;dir=0&amp;sp=point.36.419353_-77.049537_Underwood%20PV2" TargetMode="External"/><Relationship Id="rId1470" Type="http://schemas.openxmlformats.org/officeDocument/2006/relationships/hyperlink" Target="https://www.bing.com/maps?cp=35.013300~-118.269800&amp;style=o&amp;lvl=18&amp;dir=0&amp;sp=point.35.013300_-118.269800_Windhub%20Solar%20B,%20LLC" TargetMode="External"/><Relationship Id="rId1568" Type="http://schemas.openxmlformats.org/officeDocument/2006/relationships/hyperlink" Target="https://www.bing.com/maps?cp=33.700000~-115.380000&amp;style=o&amp;lvl=18&amp;dir=0&amp;sp=point.33.700000_-115.380000_Maverick%20Solar,%20LLC" TargetMode="External"/><Relationship Id="rId1775" Type="http://schemas.openxmlformats.org/officeDocument/2006/relationships/hyperlink" Target="https://www.google.com/maps/@39.704887,-80.841847,450m/data=!3m1!1e3!4m5!3m4!1s0x0:0x0!8m2!3d39.704887!4d-80.841847" TargetMode="External"/><Relationship Id="rId67" Type="http://schemas.openxmlformats.org/officeDocument/2006/relationships/hyperlink" Target="https://www.google.com/maps/@38.570028,-122.444028,450m/data=!3m1!1e3!4m5!3m4!1s0x0:0x0!8m2!3d38.570028!4d-122.444028" TargetMode="External"/><Relationship Id="rId272" Type="http://schemas.openxmlformats.org/officeDocument/2006/relationships/hyperlink" Target="https://www.bing.com/maps?cp=44.720000~-93.788000&amp;style=o&amp;lvl=18&amp;dir=0&amp;sp=point.44.720000_-93.788000_USS%20Eggo%20Solar%20CSG" TargetMode="External"/><Relationship Id="rId577" Type="http://schemas.openxmlformats.org/officeDocument/2006/relationships/hyperlink" Target="https://www.google.com/maps/@37.009444,-120.957222,450m/data=!3m1!1e3!4m5!3m4!1s0x0:0x0!8m2!3d37.009444!4d-120.957222" TargetMode="External"/><Relationship Id="rId700" Type="http://schemas.openxmlformats.org/officeDocument/2006/relationships/hyperlink" Target="https://www.bing.com/maps?cp=35.396478~-81.219144&amp;style=o&amp;lvl=18&amp;dir=0&amp;sp=point.35.396478_-81.219144_High%20Shoals%20PV1" TargetMode="External"/><Relationship Id="rId1123" Type="http://schemas.openxmlformats.org/officeDocument/2006/relationships/hyperlink" Target="https://www.google.com/maps/@35.354681,-78.645129,450m/data=!3m1!1e3!4m5!3m4!1s0x0:0x0!8m2!3d35.354681!4d-78.645129" TargetMode="External"/><Relationship Id="rId1330" Type="http://schemas.openxmlformats.org/officeDocument/2006/relationships/hyperlink" Target="https://www.bing.com/maps?cp=29.881930~-95.111480&amp;style=o&amp;lvl=18&amp;dir=0&amp;sp=point.29.881930_-95.111480_SJRR%20Power%20LLC" TargetMode="External"/><Relationship Id="rId1428" Type="http://schemas.openxmlformats.org/officeDocument/2006/relationships/hyperlink" Target="https://www.bing.com/maps?cp=45.268045~-122.320090&amp;style=o&amp;lvl=18&amp;dir=0&amp;sp=point.45.268045_-122.320090_Faraday" TargetMode="External"/><Relationship Id="rId1635" Type="http://schemas.openxmlformats.org/officeDocument/2006/relationships/hyperlink" Target="https://www.google.com/maps/@41.113600,-94.347200,450m/data=!3m1!1e3!4m5!3m4!1s0x0:0x0!8m2!3d41.113600!4d-94.347200" TargetMode="External"/><Relationship Id="rId1982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132" Type="http://schemas.openxmlformats.org/officeDocument/2006/relationships/hyperlink" Target="https://www.bing.com/maps?cp=45.468000~-92.872000&amp;style=o&amp;lvl=18&amp;dir=0&amp;sp=point.45.468000_-92.872000_USS%20Kost%20Trail%20Solar%20CSG" TargetMode="External"/><Relationship Id="rId784" Type="http://schemas.openxmlformats.org/officeDocument/2006/relationships/hyperlink" Target="https://www.bing.com/maps?cp=44.112841~-117.028093&amp;style=o&amp;lvl=18&amp;dir=0&amp;sp=point.44.112841_-117.028093_Ontario%20Solar%20Center" TargetMode="External"/><Relationship Id="rId991" Type="http://schemas.openxmlformats.org/officeDocument/2006/relationships/hyperlink" Target="https://www.google.com/maps/@31.727237,-101.582000,450m/data=!3m1!1e3!4m5!3m4!1s0x0:0x0!8m2!3d31.727237!4d-101.582000" TargetMode="External"/><Relationship Id="rId1067" Type="http://schemas.openxmlformats.org/officeDocument/2006/relationships/hyperlink" Target="https://www.google.com/maps/@41.327778,-88.701111,450m/data=!3m1!1e3!4m5!3m4!1s0x0:0x0!8m2!3d41.327778!4d-88.701111" TargetMode="External"/><Relationship Id="rId1842" Type="http://schemas.openxmlformats.org/officeDocument/2006/relationships/hyperlink" Target="https://www.bing.com/maps?cp=35.233000~-91.690000&amp;style=o&amp;lvl=18&amp;dir=0&amp;sp=point.35.233000_-91.690000_Searcy%20Solar" TargetMode="External"/><Relationship Id="rId2020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437" Type="http://schemas.openxmlformats.org/officeDocument/2006/relationships/hyperlink" Target="https://www.google.com/maps/@35.355114,-118.928146,450m/data=!3m1!1e3!4m5!3m4!1s0x0:0x0!8m2!3d35.355114!4d-118.928146" TargetMode="External"/><Relationship Id="rId644" Type="http://schemas.openxmlformats.org/officeDocument/2006/relationships/hyperlink" Target="https://www.bing.com/maps?cp=41.757083~-74.960959&amp;style=o&amp;lvl=18&amp;dir=0&amp;sp=point.41.757083_-74.960959_Villa%20Roma%20Rd" TargetMode="External"/><Relationship Id="rId851" Type="http://schemas.openxmlformats.org/officeDocument/2006/relationships/hyperlink" Target="https://www.google.com/maps/@36.521428,-98.034360,450m/data=!3m1!1e3!4m5!3m4!1s0x0:0x0!8m2!3d36.521428!4d-98.034360" TargetMode="External"/><Relationship Id="rId1274" Type="http://schemas.openxmlformats.org/officeDocument/2006/relationships/hyperlink" Target="https://www.bing.com/maps?cp=34.301806~-79.924456&amp;style=o&amp;lvl=18&amp;dir=0&amp;sp=point.34.301806_-79.924456_Tedder%20Solar" TargetMode="External"/><Relationship Id="rId1481" Type="http://schemas.openxmlformats.org/officeDocument/2006/relationships/hyperlink" Target="https://www.google.com/maps/@33.713671,-101.433811,450m/data=!3m1!1e3!4m5!3m4!1s0x0:0x0!8m2!3d33.713671!4d-101.433811" TargetMode="External"/><Relationship Id="rId1579" Type="http://schemas.openxmlformats.org/officeDocument/2006/relationships/hyperlink" Target="https://www.google.com/maps/@36.716000,-120.415000,450m/data=!3m1!1e3!4m5!3m4!1s0x0:0x0!8m2!3d36.716000!4d-120.415000" TargetMode="External"/><Relationship Id="rId1702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83" Type="http://schemas.openxmlformats.org/officeDocument/2006/relationships/hyperlink" Target="https://www.google.com/maps/@45.259000,-93.791000,450m/data=!3m1!1e3!4m5!3m4!1s0x0:0x0!8m2!3d45.259000!4d-93.791000" TargetMode="External"/><Relationship Id="rId490" Type="http://schemas.openxmlformats.org/officeDocument/2006/relationships/hyperlink" Target="https://www.bing.com/maps?cp=36.383131~-78.350270&amp;style=o&amp;lvl=18&amp;dir=0&amp;sp=point.36.383131_-78.350270_Blue%20Bird%20Solar" TargetMode="External"/><Relationship Id="rId504" Type="http://schemas.openxmlformats.org/officeDocument/2006/relationships/hyperlink" Target="https://www.bing.com/maps?cp=44.094000~-94.058000&amp;style=o&amp;lvl=18&amp;dir=0&amp;sp=point.44.094000_-94.058000_USS%20Brude%20Solar%20CSG" TargetMode="External"/><Relationship Id="rId711" Type="http://schemas.openxmlformats.org/officeDocument/2006/relationships/hyperlink" Target="https://www.google.com/maps/@36.069360,-78.298796,450m/data=!3m1!1e3!4m5!3m4!1s0x0:0x0!8m2!3d36.069360!4d-78.298796" TargetMode="External"/><Relationship Id="rId949" Type="http://schemas.openxmlformats.org/officeDocument/2006/relationships/hyperlink" Target="https://www.google.com/maps/@32.160000,-110.904700,450m/data=!3m1!1e3!4m5!3m4!1s0x0:0x0!8m2!3d32.160000!4d-110.904700" TargetMode="External"/><Relationship Id="rId1134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1341" Type="http://schemas.openxmlformats.org/officeDocument/2006/relationships/hyperlink" Target="https://www.google.com/maps/@40.671667,-80.336389,450m/data=!3m1!1e3!4m5!3m4!1s0x0:0x0!8m2!3d40.671667!4d-80.336389" TargetMode="External"/><Relationship Id="rId1786" Type="http://schemas.openxmlformats.org/officeDocument/2006/relationships/hyperlink" Target="https://www.bing.com/maps?cp=40.160700~-83.627900&amp;style=o&amp;lvl=18&amp;dir=0&amp;sp=point.40.160700_-83.627900_Buckeye%20Wind%20Farm" TargetMode="External"/><Relationship Id="rId1993" Type="http://schemas.openxmlformats.org/officeDocument/2006/relationships/hyperlink" Target="https://www.google.com/maps/@39.643477,-81.850517,450m/data=!3m1!1e3!4m5!3m4!1s0x0:0x0!8m2!3d39.643477!4d-81.850517" TargetMode="External"/><Relationship Id="rId78" Type="http://schemas.openxmlformats.org/officeDocument/2006/relationships/hyperlink" Target="https://www.bing.com/maps?cp=33.344319~-81.261774&amp;style=o&amp;lvl=18&amp;dir=0&amp;sp=point.33.344319_-81.261774_Blackville%20Solar%20II" TargetMode="External"/><Relationship Id="rId143" Type="http://schemas.openxmlformats.org/officeDocument/2006/relationships/hyperlink" Target="https://www.google.com/maps/@41.561847,-74.345912,450m/data=!3m1!1e3!4m5!3m4!1s0x0:0x0!8m2!3d41.561847!4d-74.345912" TargetMode="External"/><Relationship Id="rId350" Type="http://schemas.openxmlformats.org/officeDocument/2006/relationships/hyperlink" Target="https://www.bing.com/maps?cp=35.348375~-81.817362&amp;style=o&amp;lvl=18&amp;dir=0&amp;sp=point.35.348375_-81.817362_Gamble%20Solar" TargetMode="External"/><Relationship Id="rId588" Type="http://schemas.openxmlformats.org/officeDocument/2006/relationships/hyperlink" Target="https://www.bing.com/maps?cp=44.157874~-117.444340&amp;style=o&amp;lvl=18&amp;dir=0&amp;sp=point.44.157874_-117.444340_Vale%20Solar%20Center" TargetMode="External"/><Relationship Id="rId795" Type="http://schemas.openxmlformats.org/officeDocument/2006/relationships/hyperlink" Target="https://www.google.com/maps/@36.157401,-76.489563,450m/data=!3m1!1e3!4m5!3m4!1s0x0:0x0!8m2!3d36.157401!4d-76.489563" TargetMode="External"/><Relationship Id="rId809" Type="http://schemas.openxmlformats.org/officeDocument/2006/relationships/hyperlink" Target="https://www.google.com/maps/@26.523692,-98.745522,450m/data=!3m1!1e3!4m5!3m4!1s0x0:0x0!8m2!3d26.523692!4d-98.745522" TargetMode="External"/><Relationship Id="rId1201" Type="http://schemas.openxmlformats.org/officeDocument/2006/relationships/hyperlink" Target="https://www.google.com/maps/@34.381325,-80.136819,450m/data=!3m1!1e3!4m5!3m4!1s0x0:0x0!8m2!3d34.381325!4d-80.136819" TargetMode="External"/><Relationship Id="rId1439" Type="http://schemas.openxmlformats.org/officeDocument/2006/relationships/hyperlink" Target="https://www.google.com/maps/@46.738333,-123.347778,450m/data=!3m1!1e3!4m5!3m4!1s0x0:0x0!8m2!3d46.738333!4d-123.347778" TargetMode="External"/><Relationship Id="rId1646" Type="http://schemas.openxmlformats.org/officeDocument/2006/relationships/hyperlink" Target="https://www.bing.com/maps?cp=40.759167~-73.946111&amp;style=o&amp;lvl=18&amp;dir=0&amp;sp=point.40.759167_-73.946111_Ravenswood" TargetMode="External"/><Relationship Id="rId1853" Type="http://schemas.openxmlformats.org/officeDocument/2006/relationships/hyperlink" Target="https://www.google.com/maps/@40.706500,-73.970200,450m/data=!3m1!1e3!4m5!3m4!1s0x0:0x0!8m2!3d40.706500!4d-73.970200" TargetMode="External"/><Relationship Id="rId2031" Type="http://schemas.openxmlformats.org/officeDocument/2006/relationships/hyperlink" Target="https://www.google.com/maps/@37.920124,-121.239242,450m/data=!3m1!1e3!4m5!3m4!1s0x0:0x0!8m2!3d37.920124!4d-121.239242" TargetMode="External"/><Relationship Id="rId9" Type="http://schemas.openxmlformats.org/officeDocument/2006/relationships/hyperlink" Target="https://www.google.com/maps/@58.730417,-157.007222,450m/data=!3m1!1e3!4m5!3m4!1s0x0:0x0!8m2!3d58.730417!4d-157.007222" TargetMode="External"/><Relationship Id="rId210" Type="http://schemas.openxmlformats.org/officeDocument/2006/relationships/hyperlink" Target="https://www.bing.com/maps?cp=28.785300~-97.009300&amp;style=o&amp;lvl=18&amp;dir=0&amp;sp=point.28.785300_-97.009300_Victoria%20City%20Power%20LLC" TargetMode="External"/><Relationship Id="rId448" Type="http://schemas.openxmlformats.org/officeDocument/2006/relationships/hyperlink" Target="https://www.bing.com/maps?cp=42.045650~-72.459268&amp;style=o&amp;lvl=18&amp;dir=0&amp;sp=point.42.045650_-72.459268_Hampden%20Solar%20PV" TargetMode="External"/><Relationship Id="rId655" Type="http://schemas.openxmlformats.org/officeDocument/2006/relationships/hyperlink" Target="https://www.google.com/maps/@40.777783,-74.427242,450m/data=!3m1!1e3!4m5!3m4!1s0x0:0x0!8m2!3d40.777783!4d-74.427242" TargetMode="External"/><Relationship Id="rId862" Type="http://schemas.openxmlformats.org/officeDocument/2006/relationships/hyperlink" Target="https://www.bing.com/maps?cp=27.331136~-81.364018&amp;style=o&amp;lvl=18&amp;dir=0&amp;sp=point.27.331136_-81.364018_Lake%20Placid%20Solar%20Power%20Plant" TargetMode="External"/><Relationship Id="rId1078" Type="http://schemas.openxmlformats.org/officeDocument/2006/relationships/hyperlink" Target="https://www.bing.com/maps?cp=30.957400~-83.222900&amp;style=o&amp;lvl=18&amp;dir=0&amp;sp=point.30.957400_-83.222900_Moody%20Air%20Force%20Base%20Solar" TargetMode="External"/><Relationship Id="rId1285" Type="http://schemas.openxmlformats.org/officeDocument/2006/relationships/hyperlink" Target="https://www.google.com/maps/@32.470606,-80.748189,450m/data=!3m1!1e3!4m5!3m4!1s0x0:0x0!8m2!3d32.470606!4d-80.748189" TargetMode="External"/><Relationship Id="rId1492" Type="http://schemas.openxmlformats.org/officeDocument/2006/relationships/hyperlink" Target="https://www.bing.com/maps?cp=44.240851~-87.573281&amp;style=o&amp;lvl=18&amp;dir=0&amp;sp=point.44.240851_-87.573281_Tisch%20Mills%20Wind" TargetMode="External"/><Relationship Id="rId1506" Type="http://schemas.openxmlformats.org/officeDocument/2006/relationships/hyperlink" Target="https://www.bing.com/maps?cp=40.006433~-85.400611&amp;style=o&amp;lvl=18&amp;dir=0&amp;sp=point.40.006433_-85.400611_Big%20Blue%20River%20Wind%20Farm" TargetMode="External"/><Relationship Id="rId1713" Type="http://schemas.openxmlformats.org/officeDocument/2006/relationships/hyperlink" Target="https://www.google.com/maps/@40.340450,-80.525963,450m/data=!3m1!1e3!4m5!3m4!1s0x0:0x0!8m2!3d40.340450!4d-80.525963" TargetMode="External"/><Relationship Id="rId1920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294" Type="http://schemas.openxmlformats.org/officeDocument/2006/relationships/hyperlink" Target="https://www.bing.com/maps?cp=29.434450~-98.617650&amp;style=o&amp;lvl=18&amp;dir=0&amp;sp=point.29.434450_-98.617650_Commerce%20Solar" TargetMode="External"/><Relationship Id="rId308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515" Type="http://schemas.openxmlformats.org/officeDocument/2006/relationships/hyperlink" Target="https://www.google.com/maps/@42.766000,-78.559000,450m/data=!3m1!1e3!4m5!3m4!1s0x0:0x0!8m2!3d42.766000!4d-78.559000" TargetMode="External"/><Relationship Id="rId722" Type="http://schemas.openxmlformats.org/officeDocument/2006/relationships/hyperlink" Target="https://www.bing.com/maps?cp=35.937336~-114.883999&amp;style=o&amp;lvl=18&amp;dir=0&amp;sp=point.35.937336_-114.883999_Townsite%20Solar%20Project" TargetMode="External"/><Relationship Id="rId1145" Type="http://schemas.openxmlformats.org/officeDocument/2006/relationships/hyperlink" Target="https://www.google.com/maps/@39.223028,-120.991080,450m/data=!3m1!1e3!4m5!3m4!1s0x0:0x0!8m2!3d39.223028!4d-120.991080" TargetMode="External"/><Relationship Id="rId1352" Type="http://schemas.openxmlformats.org/officeDocument/2006/relationships/hyperlink" Target="https://www.bing.com/maps?cp=35.892658~-114.936525&amp;style=o&amp;lvl=18&amp;dir=0&amp;sp=point.35.892658_-114.936525_Techren%20Solar%20IV%20LLC" TargetMode="External"/><Relationship Id="rId1797" Type="http://schemas.openxmlformats.org/officeDocument/2006/relationships/hyperlink" Target="https://www.google.com/maps/@40.071389,-80.204722,450m/data=!3m1!1e3!4m5!3m4!1s0x0:0x0!8m2!3d40.071389!4d-80.204722" TargetMode="External"/><Relationship Id="rId89" Type="http://schemas.openxmlformats.org/officeDocument/2006/relationships/hyperlink" Target="https://www.google.com/maps/@44.044978,-92.880709,450m/data=!3m1!1e3!4m5!3m4!1s0x0:0x0!8m2!3d44.044978!4d-92.880709" TargetMode="External"/><Relationship Id="rId154" Type="http://schemas.openxmlformats.org/officeDocument/2006/relationships/hyperlink" Target="https://www.bing.com/maps?cp=33.422500~-111.912200&amp;style=o&amp;lvl=18&amp;dir=0&amp;sp=point.33.422500_-111.912200_Ocotillo" TargetMode="External"/><Relationship Id="rId361" Type="http://schemas.openxmlformats.org/officeDocument/2006/relationships/hyperlink" Target="https://www.google.com/maps/@33.670484,-117.644234,450m/data=!3m1!1e3!4m5!3m4!1s0x0:0x0!8m2!3d33.670484!4d-117.644234" TargetMode="External"/><Relationship Id="rId599" Type="http://schemas.openxmlformats.org/officeDocument/2006/relationships/hyperlink" Target="https://www.google.com/maps/@33.735700,-117.915286,450m/data=!3m1!1e3!4m5!3m4!1s0x0:0x0!8m2!3d33.735700!4d-117.915286" TargetMode="External"/><Relationship Id="rId1005" Type="http://schemas.openxmlformats.org/officeDocument/2006/relationships/hyperlink" Target="https://www.google.com/maps/@43.430639,-94.016407,450m/data=!3m1!1e3!4m5!3m4!1s0x0:0x0!8m2!3d43.430639!4d-94.016407" TargetMode="External"/><Relationship Id="rId1212" Type="http://schemas.openxmlformats.org/officeDocument/2006/relationships/hyperlink" Target="https://www.bing.com/maps?cp=34.349567~-80.058122&amp;style=o&amp;lvl=18&amp;dir=0&amp;sp=point.34.349567_-80.058122_Jefferson%20Solar" TargetMode="External"/><Relationship Id="rId1657" Type="http://schemas.openxmlformats.org/officeDocument/2006/relationships/hyperlink" Target="https://www.google.com/maps/@35.937336,-114.883999,450m/data=!3m1!1e3!4m5!3m4!1s0x0:0x0!8m2!3d35.937336!4d-114.883999" TargetMode="External"/><Relationship Id="rId1864" Type="http://schemas.openxmlformats.org/officeDocument/2006/relationships/hyperlink" Target="https://www.bing.com/maps?cp=35.223700~-117.977000&amp;style=o&amp;lvl=18&amp;dir=0&amp;sp=point.35.223700_-117.977000_Eland%201%20Solar%20Farm" TargetMode="External"/><Relationship Id="rId2042" Type="http://schemas.openxmlformats.org/officeDocument/2006/relationships/hyperlink" Target="https://www.bing.com/maps?cp=37.378000~-104.475000&amp;style=o&amp;lvl=18&amp;dir=0&amp;sp=point.37.378000_-104.475000_Spanish%20Peaks%20Solar" TargetMode="External"/><Relationship Id="rId459" Type="http://schemas.openxmlformats.org/officeDocument/2006/relationships/hyperlink" Target="https://www.google.com/maps/@33.667675,-78.917988,450m/data=!3m1!1e3!4m5!3m4!1s0x0:0x0!8m2!3d33.667675!4d-78.917988" TargetMode="External"/><Relationship Id="rId666" Type="http://schemas.openxmlformats.org/officeDocument/2006/relationships/hyperlink" Target="https://www.bing.com/maps?cp=33.946389~-116.663333&amp;style=o&amp;lvl=18&amp;dir=0&amp;sp=point.33.946389_-116.663333_Alta%20Mesa%20Project%20Phase%20IV" TargetMode="External"/><Relationship Id="rId873" Type="http://schemas.openxmlformats.org/officeDocument/2006/relationships/hyperlink" Target="https://www.google.com/maps/@26.492862,-98.448267,450m/data=!3m1!1e3!4m5!3m4!1s0x0:0x0!8m2!3d26.492862!4d-98.448267" TargetMode="External"/><Relationship Id="rId1089" Type="http://schemas.openxmlformats.org/officeDocument/2006/relationships/hyperlink" Target="https://www.google.com/maps/@41.599444,-76.009167,450m/data=!3m1!1e3!4m5!3m4!1s0x0:0x0!8m2!3d41.599444!4d-76.009167" TargetMode="External"/><Relationship Id="rId1296" Type="http://schemas.openxmlformats.org/officeDocument/2006/relationships/hyperlink" Target="https://www.bing.com/maps?cp=34.087886~-80.115475&amp;style=o&amp;lvl=18&amp;dir=0&amp;sp=point.34.087886_-80.115475_Thomas%20Solar" TargetMode="External"/><Relationship Id="rId1517" Type="http://schemas.openxmlformats.org/officeDocument/2006/relationships/hyperlink" Target="https://www.google.com/maps/@41.881056,-75.556142,450m/data=!3m1!1e3!4m5!3m4!1s0x0:0x0!8m2!3d41.881056!4d-75.556142" TargetMode="External"/><Relationship Id="rId1724" Type="http://schemas.openxmlformats.org/officeDocument/2006/relationships/hyperlink" Target="https://www.bing.com/maps?cp=39.287039~-80.322869&amp;style=o&amp;lvl=18&amp;dir=0&amp;sp=point.39.287039_-80.322869_ESC%20Harrison%20County%20Power" TargetMode="External"/><Relationship Id="rId16" Type="http://schemas.openxmlformats.org/officeDocument/2006/relationships/hyperlink" Target="https://www.bing.com/maps?cp=59.059744~-160.380278&amp;style=o&amp;lvl=18&amp;dir=0&amp;sp=point.59.059744_-160.380278_Togiak" TargetMode="External"/><Relationship Id="rId221" Type="http://schemas.openxmlformats.org/officeDocument/2006/relationships/hyperlink" Target="https://www.google.com/maps/@41.747900,-71.526300,450m/data=!3m1!1e3!4m5!3m4!1s0x0:0x0!8m2!3d41.747900!4d-71.526300" TargetMode="External"/><Relationship Id="rId319" Type="http://schemas.openxmlformats.org/officeDocument/2006/relationships/hyperlink" Target="https://www.google.com/maps/@33.927778,-101.742222,450m/data=!3m1!1e3!4m5!3m4!1s0x0:0x0!8m2!3d33.927778!4d-101.742222" TargetMode="External"/><Relationship Id="rId526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156" Type="http://schemas.openxmlformats.org/officeDocument/2006/relationships/hyperlink" Target="https://www.bing.com/maps?cp=30.976638~-102.257753&amp;style=o&amp;lvl=18&amp;dir=0&amp;sp=point.30.976638_-102.257753_RE%20Maplewood" TargetMode="External"/><Relationship Id="rId1363" Type="http://schemas.openxmlformats.org/officeDocument/2006/relationships/hyperlink" Target="https://www.google.com/maps/@41.325000,-73.099167,450m/data=!3m1!1e3!4m5!3m4!1s0x0:0x0!8m2!3d41.325000!4d-73.099167" TargetMode="External"/><Relationship Id="rId1931" Type="http://schemas.openxmlformats.org/officeDocument/2006/relationships/hyperlink" Target="https://www.google.com/maps/@39.528315,-81.517046,450m/data=!3m1!1e3!4m5!3m4!1s0x0:0x0!8m2!3d39.528315!4d-81.517046" TargetMode="External"/><Relationship Id="rId733" Type="http://schemas.openxmlformats.org/officeDocument/2006/relationships/hyperlink" Target="https://www.google.com/maps/@33.834600,-117.130900,450m/data=!3m1!1e3!4m5!3m4!1s0x0:0x0!8m2!3d33.834600!4d-117.130900" TargetMode="External"/><Relationship Id="rId940" Type="http://schemas.openxmlformats.org/officeDocument/2006/relationships/hyperlink" Target="https://www.bing.com/maps?cp=42.561672~-78.179530&amp;style=o&amp;lvl=18&amp;dir=0&amp;sp=point.42.561672_-78.179530_Telegraph%20Rd" TargetMode="External"/><Relationship Id="rId1016" Type="http://schemas.openxmlformats.org/officeDocument/2006/relationships/hyperlink" Target="https://www.bing.com/maps?cp=33.715536~-117.854314&amp;style=o&amp;lvl=18&amp;dir=0&amp;sp=point.33.715536_-117.854314_Orange%20County%20Energy%20Storage%202" TargetMode="External"/><Relationship Id="rId1570" Type="http://schemas.openxmlformats.org/officeDocument/2006/relationships/hyperlink" Target="https://www.bing.com/maps?cp=27.030280~-99.388388&amp;style=o&amp;lvl=18&amp;dir=0&amp;sp=point.27.030280_-99.388388_Reloj%20del%20Sol%20Wind%20Farm" TargetMode="External"/><Relationship Id="rId1668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875" Type="http://schemas.openxmlformats.org/officeDocument/2006/relationships/hyperlink" Target="https://www.google.com/maps/@42.773716,-82.479331,450m/data=!3m1!1e3!4m5!3m4!1s0x0:0x0!8m2!3d42.773716!4d-82.479331" TargetMode="External"/><Relationship Id="rId165" Type="http://schemas.openxmlformats.org/officeDocument/2006/relationships/hyperlink" Target="https://www.google.com/maps/@46.765941,-111.887341,450m/data=!3m1!1e3!4m5!3m4!1s0x0:0x0!8m2!3d46.765941!4d-111.887341" TargetMode="External"/><Relationship Id="rId372" Type="http://schemas.openxmlformats.org/officeDocument/2006/relationships/hyperlink" Target="https://www.bing.com/maps?cp=37.750571~-89.085297&amp;style=o&amp;lvl=18&amp;dir=0&amp;sp=point.37.750571_-89.085297_John%20A%20Logan%20College%20Solar" TargetMode="External"/><Relationship Id="rId677" Type="http://schemas.openxmlformats.org/officeDocument/2006/relationships/hyperlink" Target="https://www.google.com/maps/@41.608611,-75.870556,450m/data=!3m1!1e3!4m5!3m4!1s0x0:0x0!8m2!3d41.608611!4d-75.870556" TargetMode="External"/><Relationship Id="rId800" Type="http://schemas.openxmlformats.org/officeDocument/2006/relationships/hyperlink" Target="https://www.bing.com/maps?cp=31.871387~-84.361952&amp;style=o&amp;lvl=18&amp;dir=0&amp;sp=point.31.871387_-84.361952_SR%20Terrell" TargetMode="External"/><Relationship Id="rId1223" Type="http://schemas.openxmlformats.org/officeDocument/2006/relationships/hyperlink" Target="https://www.google.com/maps/@34.228458,-79.292253,450m/data=!3m1!1e3!4m5!3m4!1s0x0:0x0!8m2!3d34.228458!4d-79.292253" TargetMode="External"/><Relationship Id="rId1430" Type="http://schemas.openxmlformats.org/officeDocument/2006/relationships/hyperlink" Target="https://www.bing.com/maps?cp=45.268045~-122.320090&amp;style=o&amp;lvl=18&amp;dir=0&amp;sp=point.45.268045_-122.320090_Faraday" TargetMode="External"/><Relationship Id="rId1528" Type="http://schemas.openxmlformats.org/officeDocument/2006/relationships/hyperlink" Target="https://www.bing.com/maps?cp=34.834944~-118.551181&amp;style=o&amp;lvl=18&amp;dir=0&amp;sp=point.34.834944_-118.551181_RE%20Gaskell%20West%202%20LLC" TargetMode="External"/><Relationship Id="rId2053" Type="http://schemas.openxmlformats.org/officeDocument/2006/relationships/hyperlink" Target="https://www.google.com/maps/@33.064722,-82.745000,450m/data=!3m1!1e3!4m5!3m4!1s0x0:0x0!8m2!3d33.064722!4d-82.745000" TargetMode="External"/><Relationship Id="rId232" Type="http://schemas.openxmlformats.org/officeDocument/2006/relationships/hyperlink" Target="https://www.bing.com/maps?cp=45.364430~-94.123291&amp;style=o&amp;lvl=18&amp;dir=0&amp;sp=point.45.364430_-94.123291_Sartell%20Holdco%20CSG" TargetMode="External"/><Relationship Id="rId884" Type="http://schemas.openxmlformats.org/officeDocument/2006/relationships/hyperlink" Target="https://www.bing.com/maps?cp=35.169220~-77.118200&amp;style=o&amp;lvl=18&amp;dir=0&amp;sp=point.35.169220_-77.118200_Grove%20Solar" TargetMode="External"/><Relationship Id="rId1735" Type="http://schemas.openxmlformats.org/officeDocument/2006/relationships/hyperlink" Target="https://www.google.com/maps/@30.440830,-95.527500,450m/data=!3m1!1e3!4m5!3m4!1s0x0:0x0!8m2!3d30.440830!4d-95.527500" TargetMode="External"/><Relationship Id="rId1942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27" Type="http://schemas.openxmlformats.org/officeDocument/2006/relationships/hyperlink" Target="https://www.google.com/maps/@34.063056,-117.163889,450m/data=!3m1!1e3!4m5!3m4!1s0x0:0x0!8m2!3d34.063056!4d-117.163889" TargetMode="External"/><Relationship Id="rId537" Type="http://schemas.openxmlformats.org/officeDocument/2006/relationships/hyperlink" Target="https://www.google.com/maps/@33.915315,-99.740278,450m/data=!3m1!1e3!4m5!3m4!1s0x0:0x0!8m2!3d33.915315!4d-99.740278" TargetMode="External"/><Relationship Id="rId744" Type="http://schemas.openxmlformats.org/officeDocument/2006/relationships/hyperlink" Target="https://www.bing.com/maps?cp=44.592000~-96.576000&amp;style=o&amp;lvl=18&amp;dir=0&amp;sp=point.44.592000_-96.576000_Tatanka%20Ridge" TargetMode="External"/><Relationship Id="rId951" Type="http://schemas.openxmlformats.org/officeDocument/2006/relationships/hyperlink" Target="https://www.google.com/maps/@32.160000,-110.904700,450m/data=!3m1!1e3!4m5!3m4!1s0x0:0x0!8m2!3d32.160000!4d-110.904700" TargetMode="External"/><Relationship Id="rId1167" Type="http://schemas.openxmlformats.org/officeDocument/2006/relationships/hyperlink" Target="https://www.google.com/maps/@34.215392,-79.104168,450m/data=!3m1!1e3!4m5!3m4!1s0x0:0x0!8m2!3d34.215392!4d-79.104168" TargetMode="External"/><Relationship Id="rId1374" Type="http://schemas.openxmlformats.org/officeDocument/2006/relationships/hyperlink" Target="https://www.bing.com/maps?cp=34.455000~-79.410278&amp;style=o&amp;lvl=18&amp;dir=0&amp;sp=point.34.455000_-79.410278_Cotton%20Solar" TargetMode="External"/><Relationship Id="rId1581" Type="http://schemas.openxmlformats.org/officeDocument/2006/relationships/hyperlink" Target="https://www.google.com/maps/@36.716000,-120.415000,450m/data=!3m1!1e3!4m5!3m4!1s0x0:0x0!8m2!3d36.716000!4d-120.415000" TargetMode="External"/><Relationship Id="rId1679" Type="http://schemas.openxmlformats.org/officeDocument/2006/relationships/hyperlink" Target="https://www.google.com/maps/@40.446000,-74.356000,450m/data=!3m1!1e3!4m5!3m4!1s0x0:0x0!8m2!3d40.446000!4d-74.356000" TargetMode="External"/><Relationship Id="rId1802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80" Type="http://schemas.openxmlformats.org/officeDocument/2006/relationships/hyperlink" Target="https://www.bing.com/maps?cp=33.786193~-81.273625&amp;style=o&amp;lvl=18&amp;dir=0&amp;sp=point.33.786193_-81.273625_Diamond%20Solar%20II" TargetMode="External"/><Relationship Id="rId176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83" Type="http://schemas.openxmlformats.org/officeDocument/2006/relationships/hyperlink" Target="https://www.google.com/maps/@31.207988,-101.110787,450m/data=!3m1!1e3!4m5!3m4!1s0x0:0x0!8m2!3d31.207988!4d-101.110787" TargetMode="External"/><Relationship Id="rId590" Type="http://schemas.openxmlformats.org/officeDocument/2006/relationships/hyperlink" Target="https://www.bing.com/maps?cp=30.872228~-99.537261&amp;style=o&amp;lvl=18&amp;dir=0&amp;sp=point.30.872228_-99.537261_Lampwick" TargetMode="External"/><Relationship Id="rId604" Type="http://schemas.openxmlformats.org/officeDocument/2006/relationships/hyperlink" Target="https://www.bing.com/maps?cp=43.016419~-77.260910&amp;style=o&amp;lvl=18&amp;dir=0&amp;sp=point.43.016419_-77.260910_Yellow%20Mills%20Rd" TargetMode="External"/><Relationship Id="rId811" Type="http://schemas.openxmlformats.org/officeDocument/2006/relationships/hyperlink" Target="https://www.google.com/maps/@34.904220,-118.384341,450m/data=!3m1!1e3!4m5!3m4!1s0x0:0x0!8m2!3d34.904220!4d-118.384341" TargetMode="External"/><Relationship Id="rId1027" Type="http://schemas.openxmlformats.org/officeDocument/2006/relationships/hyperlink" Target="https://www.google.com/maps/@34.702490,-77.969700,450m/data=!3m1!1e3!4m5!3m4!1s0x0:0x0!8m2!3d34.702490!4d-77.969700" TargetMode="External"/><Relationship Id="rId1234" Type="http://schemas.openxmlformats.org/officeDocument/2006/relationships/hyperlink" Target="https://www.bing.com/maps?cp=34.399694~-79.361369&amp;style=o&amp;lvl=18&amp;dir=0&amp;sp=point.34.399694_-79.361369_Pee%20Dee%20Solar%20I" TargetMode="External"/><Relationship Id="rId1441" Type="http://schemas.openxmlformats.org/officeDocument/2006/relationships/hyperlink" Target="https://www.google.com/maps/@37.233333,-82.348611,450m/data=!3m1!1e3!4m5!3m4!1s0x0:0x0!8m2!3d37.233333!4d-82.348611" TargetMode="External"/><Relationship Id="rId1886" Type="http://schemas.openxmlformats.org/officeDocument/2006/relationships/hyperlink" Target="https://www.bing.com/maps?cp=19.936688~-155.679299&amp;style=o&amp;lvl=18&amp;dir=0&amp;sp=point.19.936688_-155.679299_Hale%20Kuawehi%20Solar" TargetMode="External"/><Relationship Id="rId206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243" Type="http://schemas.openxmlformats.org/officeDocument/2006/relationships/hyperlink" Target="https://www.google.com/maps/@34.353586,-78.787400,450m/data=!3m1!1e3!4m5!3m4!1s0x0:0x0!8m2!3d34.353586!4d-78.787400" TargetMode="External"/><Relationship Id="rId450" Type="http://schemas.openxmlformats.org/officeDocument/2006/relationships/hyperlink" Target="https://www.bing.com/maps?cp=41.775422~-74.776464&amp;style=o&amp;lvl=18&amp;dir=0&amp;sp=point.41.775422_-74.776464_Kelly%20Bridge%20Road%20Community%20Solar%20Farm" TargetMode="External"/><Relationship Id="rId688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895" Type="http://schemas.openxmlformats.org/officeDocument/2006/relationships/hyperlink" Target="https://www.google.com/maps/@33.348840,-112.834800,450m/data=!3m1!1e3!4m5!3m4!1s0x0:0x0!8m2!3d33.348840!4d-112.834800" TargetMode="External"/><Relationship Id="rId909" Type="http://schemas.openxmlformats.org/officeDocument/2006/relationships/hyperlink" Target="https://www.google.com/maps/@44.935000,-73.677000,450m/data=!3m1!1e3!4m5!3m4!1s0x0:0x0!8m2!3d44.935000!4d-73.677000" TargetMode="External"/><Relationship Id="rId1080" Type="http://schemas.openxmlformats.org/officeDocument/2006/relationships/hyperlink" Target="https://www.bing.com/maps?cp=44.825883~-103.207412&amp;style=o&amp;lvl=18&amp;dir=0&amp;sp=point.44.825883_-103.207412_Willow%20Creek%20Wind%20Power%20LLC" TargetMode="External"/><Relationship Id="rId1301" Type="http://schemas.openxmlformats.org/officeDocument/2006/relationships/hyperlink" Target="https://www.google.com/maps/@41.325000,-73.099167,450m/data=!3m1!1e3!4m5!3m4!1s0x0:0x0!8m2!3d41.325000!4d-73.099167" TargetMode="External"/><Relationship Id="rId1539" Type="http://schemas.openxmlformats.org/officeDocument/2006/relationships/hyperlink" Target="https://www.google.com/maps/@42.967145,-75.755922,450m/data=!3m1!1e3!4m5!3m4!1s0x0:0x0!8m2!3d42.967145!4d-75.755922" TargetMode="External"/><Relationship Id="rId1746" Type="http://schemas.openxmlformats.org/officeDocument/2006/relationships/hyperlink" Target="https://www.bing.com/maps?cp=31.534768~-100.113803&amp;style=o&amp;lvl=18&amp;dir=0&amp;sp=point.31.534768_-100.113803_Norton%20Solar%20Farm" TargetMode="External"/><Relationship Id="rId1953" Type="http://schemas.openxmlformats.org/officeDocument/2006/relationships/hyperlink" Target="https://www.google.com/maps/@39.823738,-79.923022,450m/data=!3m1!1e3!4m5!3m4!1s0x0:0x0!8m2!3d39.823738!4d-79.923022" TargetMode="External"/><Relationship Id="rId38" Type="http://schemas.openxmlformats.org/officeDocument/2006/relationships/hyperlink" Target="https://www.bing.com/maps?cp=38.769581~-123.020724&amp;style=o&amp;lvl=18&amp;dir=0&amp;sp=point.38.769581_-123.020724_Cloverdale%20Solar%20Center" TargetMode="External"/><Relationship Id="rId103" Type="http://schemas.openxmlformats.org/officeDocument/2006/relationships/hyperlink" Target="https://www.google.com/maps/@44.527671,-92.972111,450m/data=!3m1!1e3!4m5!3m4!1s0x0:0x0!8m2!3d44.527671!4d-92.972111" TargetMode="External"/><Relationship Id="rId310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548" Type="http://schemas.openxmlformats.org/officeDocument/2006/relationships/hyperlink" Target="https://www.bing.com/maps?cp=34.072251~-99.264676&amp;style=o&amp;lvl=18&amp;dir=0&amp;sp=point.34.072251_-99.264676_Lockett%20Windfarm" TargetMode="External"/><Relationship Id="rId755" Type="http://schemas.openxmlformats.org/officeDocument/2006/relationships/hyperlink" Target="https://www.google.com/maps/@36.803269,-121.618971,450m/data=!3m1!1e3!4m5!3m4!1s0x0:0x0!8m2!3d36.803269!4d-121.618971" TargetMode="External"/><Relationship Id="rId96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178" Type="http://schemas.openxmlformats.org/officeDocument/2006/relationships/hyperlink" Target="https://www.bing.com/maps?cp=34.478483~-79.411272&amp;style=o&amp;lvl=18&amp;dir=0&amp;sp=point.34.478483_-79.411272_Clark%20Solar" TargetMode="External"/><Relationship Id="rId1385" Type="http://schemas.openxmlformats.org/officeDocument/2006/relationships/hyperlink" Target="https://www.google.com/maps/@38.247123,-77.786223,450m/data=!3m1!1e3!4m5!3m4!1s0x0:0x0!8m2!3d38.247123!4d-77.786223" TargetMode="External"/><Relationship Id="rId1592" Type="http://schemas.openxmlformats.org/officeDocument/2006/relationships/hyperlink" Target="https://www.bing.com/maps?cp=37.485357~-95.376730&amp;style=o&amp;lvl=18&amp;dir=0&amp;sp=point.37.485357_-95.376730_Neosho%20Ridge%20Wind%20Energy%20Center" TargetMode="External"/><Relationship Id="rId1606" Type="http://schemas.openxmlformats.org/officeDocument/2006/relationships/hyperlink" Target="https://www.bing.com/maps?cp=40.440000~-95.380000&amp;style=o&amp;lvl=18&amp;dir=0&amp;sp=point.40.440000_-95.380000_White%20Cloud%20Wind%20Project,%20LLC" TargetMode="External"/><Relationship Id="rId1813" Type="http://schemas.openxmlformats.org/officeDocument/2006/relationships/hyperlink" Target="https://www.google.com/maps/@34.987952,-117.571611,450m/data=!3m1!1e3!4m5!3m4!1s0x0:0x0!8m2!3d34.987952!4d-117.571611" TargetMode="External"/><Relationship Id="rId91" Type="http://schemas.openxmlformats.org/officeDocument/2006/relationships/hyperlink" Target="https://www.google.com/maps/@34.436698,-79.090206,450m/data=!3m1!1e3!4m5!3m4!1s0x0:0x0!8m2!3d34.436698!4d-79.090206" TargetMode="External"/><Relationship Id="rId187" Type="http://schemas.openxmlformats.org/officeDocument/2006/relationships/hyperlink" Target="https://www.google.com/maps/@40.503030,-112.370590,450m/data=!3m1!1e3!4m5!3m4!1s0x0:0x0!8m2!3d40.503030!4d-112.370590" TargetMode="External"/><Relationship Id="rId394" Type="http://schemas.openxmlformats.org/officeDocument/2006/relationships/hyperlink" Target="https://www.bing.com/maps?cp=41.576770~-71.278200&amp;style=o&amp;lvl=18&amp;dir=0&amp;sp=point.41.576770_-71.278200_Founders%20Homestead%20Farms%20Solar" TargetMode="External"/><Relationship Id="rId408" Type="http://schemas.openxmlformats.org/officeDocument/2006/relationships/hyperlink" Target="https://www.bing.com/maps?cp=33.170593~-81.823938&amp;style=o&amp;lvl=18&amp;dir=0&amp;sp=point.33.170593_-81.823938_Waynesboro%20Community%20Solar" TargetMode="External"/><Relationship Id="rId615" Type="http://schemas.openxmlformats.org/officeDocument/2006/relationships/hyperlink" Target="https://www.google.com/maps/@35.473100,-82.541700,450m/data=!3m1!1e3!4m5!3m4!1s0x0:0x0!8m2!3d35.473100!4d-82.541700" TargetMode="External"/><Relationship Id="rId822" Type="http://schemas.openxmlformats.org/officeDocument/2006/relationships/hyperlink" Target="https://www.bing.com/maps?cp=44.628000~-93.608000&amp;style=o&amp;lvl=18&amp;dir=0&amp;sp=point.44.628000_-93.608000_USS%20Hockey%20Pad%20Solar%20CSG" TargetMode="External"/><Relationship Id="rId1038" Type="http://schemas.openxmlformats.org/officeDocument/2006/relationships/hyperlink" Target="https://www.bing.com/maps?cp=38.247123~-77.786223&amp;style=o&amp;lvl=18&amp;dir=0&amp;sp=point.38.247123_-77.786223_Pleinmont%20Solar%201" TargetMode="External"/><Relationship Id="rId1245" Type="http://schemas.openxmlformats.org/officeDocument/2006/relationships/hyperlink" Target="https://www.google.com/maps/@34.196506,-79.304150,450m/data=!3m1!1e3!4m5!3m4!1s0x0:0x0!8m2!3d34.196506!4d-79.304150" TargetMode="External"/><Relationship Id="rId1452" Type="http://schemas.openxmlformats.org/officeDocument/2006/relationships/hyperlink" Target="https://www.bing.com/maps?cp=34.694444~-102.671667&amp;style=o&amp;lvl=18&amp;dir=0&amp;sp=point.34.694444_-102.671667_Mariah%20East" TargetMode="External"/><Relationship Id="rId1897" Type="http://schemas.openxmlformats.org/officeDocument/2006/relationships/hyperlink" Target="https://www.google.com/maps/@31.887778,-95.913333,450m/data=!3m1!1e3!4m5!3m4!1s0x0:0x0!8m2!3d31.887778!4d-95.913333" TargetMode="External"/><Relationship Id="rId2075" Type="http://schemas.openxmlformats.org/officeDocument/2006/relationships/hyperlink" Target="https://www.google.com/maps/@32.985977,-112.811009,450m/data=!3m1!1e3!4m5!3m4!1s0x0:0x0!8m2!3d32.985977!4d-112.811009" TargetMode="External"/><Relationship Id="rId254" Type="http://schemas.openxmlformats.org/officeDocument/2006/relationships/hyperlink" Target="https://www.bing.com/maps?cp=34.908589~-78.912481&amp;style=o&amp;lvl=18&amp;dir=0&amp;sp=point.34.908589_-78.912481_Panda%20Solar%20NC%2011,%20LLC" TargetMode="External"/><Relationship Id="rId699" Type="http://schemas.openxmlformats.org/officeDocument/2006/relationships/hyperlink" Target="https://www.google.com/maps/@35.396478,-81.219144,450m/data=!3m1!1e3!4m5!3m4!1s0x0:0x0!8m2!3d35.396478!4d-81.219144" TargetMode="External"/><Relationship Id="rId1091" Type="http://schemas.openxmlformats.org/officeDocument/2006/relationships/hyperlink" Target="https://www.google.com/maps/@41.599444,-76.009167,450m/data=!3m1!1e3!4m5!3m4!1s0x0:0x0!8m2!3d41.599444!4d-76.009167" TargetMode="External"/><Relationship Id="rId1105" Type="http://schemas.openxmlformats.org/officeDocument/2006/relationships/hyperlink" Target="https://www.google.com/maps/@29.650556,-98.012222,450m/data=!3m1!1e3!4m5!3m4!1s0x0:0x0!8m2!3d29.650556!4d-98.012222" TargetMode="External"/><Relationship Id="rId1312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1757" Type="http://schemas.openxmlformats.org/officeDocument/2006/relationships/hyperlink" Target="https://www.google.com/maps/@26.216361,-97.628061,450m/data=!3m1!1e3!4m5!3m4!1s0x0:0x0!8m2!3d26.216361!4d-97.628061" TargetMode="External"/><Relationship Id="rId1964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49" Type="http://schemas.openxmlformats.org/officeDocument/2006/relationships/hyperlink" Target="https://www.google.com/maps/@36.504000,-121.454000,450m/data=!3m1!1e3!4m5!3m4!1s0x0:0x0!8m2!3d36.504000!4d-121.454000" TargetMode="External"/><Relationship Id="rId114" Type="http://schemas.openxmlformats.org/officeDocument/2006/relationships/hyperlink" Target="https://www.bing.com/maps?cp=44.541704~-92.973584&amp;style=o&amp;lvl=18&amp;dir=0&amp;sp=point.44.541704_-92.973584_Felton%20CSG%20PV1-5" TargetMode="External"/><Relationship Id="rId461" Type="http://schemas.openxmlformats.org/officeDocument/2006/relationships/hyperlink" Target="https://www.google.com/maps/@44.934274,-73.672382,450m/data=!3m1!1e3!4m5!3m4!1s0x0:0x0!8m2!3d44.934274!4d-73.672382" TargetMode="External"/><Relationship Id="rId559" Type="http://schemas.openxmlformats.org/officeDocument/2006/relationships/hyperlink" Target="https://www.google.com/maps/@44.285937,-73.023366,450m/data=!3m1!1e3!4m5!3m4!1s0x0:0x0!8m2!3d44.285937!4d-73.023366" TargetMode="External"/><Relationship Id="rId766" Type="http://schemas.openxmlformats.org/officeDocument/2006/relationships/hyperlink" Target="https://www.bing.com/maps?cp=41.886000~-96.345000&amp;style=o&amp;lvl=18&amp;dir=0&amp;sp=point.41.886000_-96.345000_Burt%20County%20Wind" TargetMode="External"/><Relationship Id="rId1189" Type="http://schemas.openxmlformats.org/officeDocument/2006/relationships/hyperlink" Target="https://www.google.com/maps/@34.412708,-80.185031,450m/data=!3m1!1e3!4m5!3m4!1s0x0:0x0!8m2!3d34.412708!4d-80.185031" TargetMode="External"/><Relationship Id="rId1396" Type="http://schemas.openxmlformats.org/officeDocument/2006/relationships/hyperlink" Target="https://www.bing.com/maps?cp=47.061000~-120.584000&amp;style=o&amp;lvl=18&amp;dir=0&amp;sp=point.47.061000_-120.584000_Fumaria%20Solar%20Project" TargetMode="External"/><Relationship Id="rId1617" Type="http://schemas.openxmlformats.org/officeDocument/2006/relationships/hyperlink" Target="https://www.google.com/maps/@33.770202,-118.099665,450m/data=!3m1!1e3!4m5!3m4!1s0x0:0x0!8m2!3d33.770202!4d-118.099665" TargetMode="External"/><Relationship Id="rId1824" Type="http://schemas.openxmlformats.org/officeDocument/2006/relationships/hyperlink" Target="https://www.bing.com/maps?cp=41.841631~-78.046692&amp;style=o&amp;lvl=18&amp;dir=0&amp;sp=point.41.841631_-78.046692_Anchor%20Energy" TargetMode="External"/><Relationship Id="rId198" Type="http://schemas.openxmlformats.org/officeDocument/2006/relationships/hyperlink" Target="https://www.bing.com/maps?cp=34.734142~-103.092227&amp;style=o&amp;lvl=18&amp;dir=0&amp;sp=point.34.734142_-103.092227_Grady%20Wind%20Energy%20Center,%20LLC" TargetMode="External"/><Relationship Id="rId321" Type="http://schemas.openxmlformats.org/officeDocument/2006/relationships/hyperlink" Target="https://www.google.com/maps/@36.233611,-75.880833,450m/data=!3m1!1e3!4m5!3m4!1s0x0:0x0!8m2!3d36.233611!4d-75.880833" TargetMode="External"/><Relationship Id="rId419" Type="http://schemas.openxmlformats.org/officeDocument/2006/relationships/hyperlink" Target="https://www.google.com/maps/@38.191000,-83.544000,450m/data=!3m1!1e3!4m5!3m4!1s0x0:0x0!8m2!3d38.191000!4d-83.544000" TargetMode="External"/><Relationship Id="rId626" Type="http://schemas.openxmlformats.org/officeDocument/2006/relationships/hyperlink" Target="https://www.bing.com/maps?cp=36.180000~-77.712000&amp;style=o&amp;lvl=18&amp;dir=0&amp;sp=point.36.180000_-77.712000_Chestnut%20Solar" TargetMode="External"/><Relationship Id="rId973" Type="http://schemas.openxmlformats.org/officeDocument/2006/relationships/hyperlink" Target="https://www.google.com/maps/@41.676111,-73.581111,450m/data=!3m1!1e3!4m5!3m4!1s0x0:0x0!8m2!3d41.676111!4d-73.581111" TargetMode="External"/><Relationship Id="rId1049" Type="http://schemas.openxmlformats.org/officeDocument/2006/relationships/hyperlink" Target="https://www.google.com/maps/@30.296207,-82.864333,450m/data=!3m1!1e3!4m5!3m4!1s0x0:0x0!8m2!3d30.296207!4d-82.864333" TargetMode="External"/><Relationship Id="rId1256" Type="http://schemas.openxmlformats.org/officeDocument/2006/relationships/hyperlink" Target="https://www.bing.com/maps?cp=32.976531~-81.226808&amp;style=o&amp;lvl=18&amp;dir=0&amp;sp=point.32.976531_-81.226808_Quest%20Solar" TargetMode="External"/><Relationship Id="rId2002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2086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833" Type="http://schemas.openxmlformats.org/officeDocument/2006/relationships/hyperlink" Target="https://www.google.com/maps/@38.977759,-104.252715,450m/data=!3m1!1e3!4m5!3m4!1s0x0:0x0!8m2!3d38.977759!4d-104.252715" TargetMode="External"/><Relationship Id="rId1116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463" Type="http://schemas.openxmlformats.org/officeDocument/2006/relationships/hyperlink" Target="https://www.google.com/maps/@45.165525,-108.693138,450m/data=!3m1!1e3!4m5!3m4!1s0x0:0x0!8m2!3d45.165525!4d-108.693138" TargetMode="External"/><Relationship Id="rId1670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768" Type="http://schemas.openxmlformats.org/officeDocument/2006/relationships/hyperlink" Target="https://www.bing.com/maps?cp=40.388889~-79.858889&amp;style=o&amp;lvl=18&amp;dir=0&amp;sp=point.40.388889_-79.858889_Braddock%20Lock%20and%20Dam" TargetMode="External"/><Relationship Id="rId265" Type="http://schemas.openxmlformats.org/officeDocument/2006/relationships/hyperlink" Target="https://www.google.com/maps/@40.446574,-74.154627,450m/data=!3m1!1e3!4m5!3m4!1s0x0:0x0!8m2!3d40.446574!4d-74.154627" TargetMode="External"/><Relationship Id="rId472" Type="http://schemas.openxmlformats.org/officeDocument/2006/relationships/hyperlink" Target="https://www.bing.com/maps?cp=35.734581~-78.354999&amp;style=o&amp;lvl=18&amp;dir=0&amp;sp=point.35.734581_-78.354999_Wendell%20Solar%20Farm%20LLC" TargetMode="External"/><Relationship Id="rId900" Type="http://schemas.openxmlformats.org/officeDocument/2006/relationships/hyperlink" Target="https://www.bing.com/maps?cp=27.736389~-82.271722&amp;style=o&amp;lvl=18&amp;dir=0&amp;sp=point.27.736389_-82.271722_Wimauma%20Solar" TargetMode="External"/><Relationship Id="rId1323" Type="http://schemas.openxmlformats.org/officeDocument/2006/relationships/hyperlink" Target="https://www.google.com/maps/@33.682000,-114.768000,450m/data=!3m1!1e3!4m5!3m4!1s0x0:0x0!8m2!3d33.682000!4d-114.768000" TargetMode="External"/><Relationship Id="rId1530" Type="http://schemas.openxmlformats.org/officeDocument/2006/relationships/hyperlink" Target="https://www.bing.com/maps?cp=34.834944~-118.551181&amp;style=o&amp;lvl=18&amp;dir=0&amp;sp=point.34.834944_-118.551181_RE%20Gaskell%20West%203%20LLC" TargetMode="External"/><Relationship Id="rId1628" Type="http://schemas.openxmlformats.org/officeDocument/2006/relationships/hyperlink" Target="https://www.bing.com/maps?cp=27.719139~-82.033889&amp;style=o&amp;lvl=18&amp;dir=0&amp;sp=point.27.719139_-82.033889_Lake%20Hancock%20Solar" TargetMode="External"/><Relationship Id="rId1975" Type="http://schemas.openxmlformats.org/officeDocument/2006/relationships/hyperlink" Target="https://www.google.com/maps/@40.652478,-80.386872,450m/data=!3m1!1e3!4m5!3m4!1s0x0:0x0!8m2!3d40.652478!4d-80.386872" TargetMode="External"/><Relationship Id="rId125" Type="http://schemas.openxmlformats.org/officeDocument/2006/relationships/hyperlink" Target="https://www.google.com/maps/@35.829426,-76.790764,450m/data=!3m1!1e3!4m5!3m4!1s0x0:0x0!8m2!3d35.829426!4d-76.790764" TargetMode="External"/><Relationship Id="rId332" Type="http://schemas.openxmlformats.org/officeDocument/2006/relationships/hyperlink" Target="https://www.bing.com/maps?cp=35.941236~-78.216510&amp;style=o&amp;lvl=18&amp;dir=0&amp;sp=point.35.941236_-78.216510_Iga%20Solar" TargetMode="External"/><Relationship Id="rId777" Type="http://schemas.openxmlformats.org/officeDocument/2006/relationships/hyperlink" Target="https://www.google.com/maps/@35.477561,-98.445412,450m/data=!3m1!1e3!4m5!3m4!1s0x0:0x0!8m2!3d35.477561!4d-98.445412" TargetMode="External"/><Relationship Id="rId984" Type="http://schemas.openxmlformats.org/officeDocument/2006/relationships/hyperlink" Target="https://www.bing.com/maps?cp=21.666944~-157.970000&amp;style=o&amp;lvl=18&amp;dir=0&amp;sp=point.21.666944_-157.970000_Na%20Pua%20Makani%20Wind%20Project" TargetMode="External"/><Relationship Id="rId1835" Type="http://schemas.openxmlformats.org/officeDocument/2006/relationships/hyperlink" Target="https://www.google.com/maps/@46.789000,-119.346000,450m/data=!3m1!1e3!4m5!3m4!1s0x0:0x0!8m2!3d46.789000!4d-119.346000" TargetMode="External"/><Relationship Id="rId2013" Type="http://schemas.openxmlformats.org/officeDocument/2006/relationships/hyperlink" Target="https://www.google.com/maps/@41.605833,-81.805833,450m/data=!3m1!1e3!4m5!3m4!1s0x0:0x0!8m2!3d41.605833!4d-81.805833" TargetMode="External"/><Relationship Id="rId637" Type="http://schemas.openxmlformats.org/officeDocument/2006/relationships/hyperlink" Target="https://www.google.com/maps/@34.336800,-80.081493,450m/data=!3m1!1e3!4m5!3m4!1s0x0:0x0!8m2!3d34.336800!4d-80.081493" TargetMode="External"/><Relationship Id="rId844" Type="http://schemas.openxmlformats.org/officeDocument/2006/relationships/hyperlink" Target="https://www.bing.com/maps?cp=32.460054~-102.672809&amp;style=o&amp;lvl=18&amp;dir=0&amp;sp=point.32.460054_-102.672809_Lapetus" TargetMode="External"/><Relationship Id="rId1267" Type="http://schemas.openxmlformats.org/officeDocument/2006/relationships/hyperlink" Target="https://www.google.com/maps/@32.967744,-80.649019,450m/data=!3m1!1e3!4m5!3m4!1s0x0:0x0!8m2!3d32.967744!4d-80.649019" TargetMode="External"/><Relationship Id="rId1474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1681" Type="http://schemas.openxmlformats.org/officeDocument/2006/relationships/hyperlink" Target="https://www.google.com/maps/@27.833756,-97.496523,450m/data=!3m1!1e3!4m5!3m4!1s0x0:0x0!8m2!3d27.833756!4d-97.496523" TargetMode="External"/><Relationship Id="rId1902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2097" Type="http://schemas.openxmlformats.org/officeDocument/2006/relationships/hyperlink" Target="https://www.google.com/maps/@43.519585,-112.046184,450m/data=!3m1!1e3!4m5!3m4!1s0x0:0x0!8m2!3d43.519585!4d-112.046184" TargetMode="External"/><Relationship Id="rId276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483" Type="http://schemas.openxmlformats.org/officeDocument/2006/relationships/hyperlink" Target="https://www.google.com/maps/@43.064350,-72.006350,450m/data=!3m1!1e3!4m5!3m4!1s0x0:0x0!8m2!3d43.064350!4d-72.006350" TargetMode="External"/><Relationship Id="rId690" Type="http://schemas.openxmlformats.org/officeDocument/2006/relationships/hyperlink" Target="https://www.bing.com/maps?cp=34.802222~-78.009167&amp;style=o&amp;lvl=18&amp;dir=0&amp;sp=point.34.802222_-78.009167_Hickory" TargetMode="External"/><Relationship Id="rId704" Type="http://schemas.openxmlformats.org/officeDocument/2006/relationships/hyperlink" Target="https://www.bing.com/maps?cp=47.453217~-101.648706&amp;style=o&amp;lvl=18&amp;dir=0&amp;sp=point.47.453217_-101.648706_Garrison%20Butte%20Wind,%20LLC" TargetMode="External"/><Relationship Id="rId911" Type="http://schemas.openxmlformats.org/officeDocument/2006/relationships/hyperlink" Target="https://www.google.com/maps/@43.241000,-77.270000,450m/data=!3m1!1e3!4m5!3m4!1s0x0:0x0!8m2!3d43.241000!4d-77.270000" TargetMode="External"/><Relationship Id="rId1127" Type="http://schemas.openxmlformats.org/officeDocument/2006/relationships/hyperlink" Target="https://www.google.com/maps/@33.682000,-114.768000,450m/data=!3m1!1e3!4m5!3m4!1s0x0:0x0!8m2!3d33.682000!4d-114.768000" TargetMode="External"/><Relationship Id="rId1334" Type="http://schemas.openxmlformats.org/officeDocument/2006/relationships/hyperlink" Target="https://www.bing.com/maps?cp=29.881930~-95.111480&amp;style=o&amp;lvl=18&amp;dir=0&amp;sp=point.29.881930_-95.111480_SJRR%20Power%20LLC" TargetMode="External"/><Relationship Id="rId1541" Type="http://schemas.openxmlformats.org/officeDocument/2006/relationships/hyperlink" Target="https://www.google.com/maps/@42.967145,-75.755922,450m/data=!3m1!1e3!4m5!3m4!1s0x0:0x0!8m2!3d42.967145!4d-75.755922" TargetMode="External"/><Relationship Id="rId1779" Type="http://schemas.openxmlformats.org/officeDocument/2006/relationships/hyperlink" Target="https://www.google.com/maps/@30.452200,-84.400000,450m/data=!3m1!1e3!4m5!3m4!1s0x0:0x0!8m2!3d30.452200!4d-84.400000" TargetMode="External"/><Relationship Id="rId1986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40" Type="http://schemas.openxmlformats.org/officeDocument/2006/relationships/hyperlink" Target="https://www.bing.com/maps?cp=41.610981~-76.299361&amp;style=o&amp;lvl=18&amp;dir=0&amp;sp=point.41.610981_-76.299361_Wolf%20Run%20Energy" TargetMode="External"/><Relationship Id="rId136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343" Type="http://schemas.openxmlformats.org/officeDocument/2006/relationships/hyperlink" Target="https://www.google.com/maps/@30.010000,-90.460833,450m/data=!3m1!1e3!4m5!3m4!1s0x0:0x0!8m2!3d30.010000!4d-90.460833" TargetMode="External"/><Relationship Id="rId550" Type="http://schemas.openxmlformats.org/officeDocument/2006/relationships/hyperlink" Target="https://www.bing.com/maps?cp=44.392141~-73.102330&amp;style=o&amp;lvl=18&amp;dir=0&amp;sp=point.44.392141_-73.102330_GMP%20Solar/Storage-Milton" TargetMode="External"/><Relationship Id="rId788" Type="http://schemas.openxmlformats.org/officeDocument/2006/relationships/hyperlink" Target="https://www.bing.com/maps?cp=43.452003~-83.507210&amp;style=o&amp;lvl=18&amp;dir=0&amp;sp=point.43.452003_-83.507210_Pegasus%20Wind" TargetMode="External"/><Relationship Id="rId995" Type="http://schemas.openxmlformats.org/officeDocument/2006/relationships/hyperlink" Target="https://www.google.com/maps/@32.604997,-83.491239,450m/data=!3m1!1e3!4m5!3m4!1s0x0:0x0!8m2!3d32.604997!4d-83.491239" TargetMode="External"/><Relationship Id="rId1180" Type="http://schemas.openxmlformats.org/officeDocument/2006/relationships/hyperlink" Target="https://www.bing.com/maps?cp=33.123794~-80.842475&amp;style=o&amp;lvl=18&amp;dir=0&amp;sp=point.33.123794_-80.842475_Colleton%20Solar" TargetMode="External"/><Relationship Id="rId1401" Type="http://schemas.openxmlformats.org/officeDocument/2006/relationships/hyperlink" Target="https://www.google.com/maps/@34.168983,-81.925358,450m/data=!3m1!1e3!4m5!3m4!1s0x0:0x0!8m2!3d34.168983!4d-81.925358" TargetMode="External"/><Relationship Id="rId1639" Type="http://schemas.openxmlformats.org/officeDocument/2006/relationships/hyperlink" Target="https://www.google.com/maps/@31.360942,-94.694517,450m/data=!3m1!1e3!4m5!3m4!1s0x0:0x0!8m2!3d31.360942!4d-94.694517" TargetMode="External"/><Relationship Id="rId1846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2024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03" Type="http://schemas.openxmlformats.org/officeDocument/2006/relationships/hyperlink" Target="https://www.google.com/maps/@40.268522,-75.799669,450m/data=!3m1!1e3!4m5!3m4!1s0x0:0x0!8m2!3d40.268522!4d-75.799669" TargetMode="External"/><Relationship Id="rId648" Type="http://schemas.openxmlformats.org/officeDocument/2006/relationships/hyperlink" Target="https://www.bing.com/maps?cp=41.754421~-74.961520&amp;style=o&amp;lvl=18&amp;dir=0&amp;sp=point.41.754421_-74.961520_Villa%20Roma%20Rd" TargetMode="External"/><Relationship Id="rId855" Type="http://schemas.openxmlformats.org/officeDocument/2006/relationships/hyperlink" Target="https://www.google.com/maps/@43.099866,-77.345130,450m/data=!3m1!1e3!4m5!3m4!1s0x0:0x0!8m2!3d43.099866!4d-77.345130" TargetMode="External"/><Relationship Id="rId1040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1278" Type="http://schemas.openxmlformats.org/officeDocument/2006/relationships/hyperlink" Target="https://www.bing.com/maps?cp=34.238081~-79.251953&amp;style=o&amp;lvl=18&amp;dir=0&amp;sp=point.34.238081_-79.251953_Washington%20Solar%20(SC)" TargetMode="External"/><Relationship Id="rId1485" Type="http://schemas.openxmlformats.org/officeDocument/2006/relationships/hyperlink" Target="https://www.google.com/maps/@34.881973,-79.665351,450m/data=!3m1!1e3!4m5!3m4!1s0x0:0x0!8m2!3d34.881973!4d-79.665351" TargetMode="External"/><Relationship Id="rId1692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706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913" Type="http://schemas.openxmlformats.org/officeDocument/2006/relationships/hyperlink" Target="https://www.google.com/maps/@31.185978,-92.293089,450m/data=!3m1!1e3!4m5!3m4!1s0x0:0x0!8m2!3d31.185978!4d-92.293089" TargetMode="External"/><Relationship Id="rId287" Type="http://schemas.openxmlformats.org/officeDocument/2006/relationships/hyperlink" Target="https://www.google.com/maps/@45.492389,-92.787942,450m/data=!3m1!1e3!4m5!3m4!1s0x0:0x0!8m2!3d45.492389!4d-92.787942" TargetMode="External"/><Relationship Id="rId410" Type="http://schemas.openxmlformats.org/officeDocument/2006/relationships/hyperlink" Target="https://www.bing.com/maps?cp=42.760799~-77.247333&amp;style=o&amp;lvl=18&amp;dir=0&amp;sp=point.42.760799_-77.247333_Daum%20Solar" TargetMode="External"/><Relationship Id="rId494" Type="http://schemas.openxmlformats.org/officeDocument/2006/relationships/hyperlink" Target="https://www.bing.com/maps?cp=35.752700~-79.784627&amp;style=o&amp;lvl=18&amp;dir=0&amp;sp=point.35.752700_-79.784627_Tanager%20Holdings" TargetMode="External"/><Relationship Id="rId508" Type="http://schemas.openxmlformats.org/officeDocument/2006/relationships/hyperlink" Target="https://www.bing.com/maps?cp=43.175000~-77.849000&amp;style=o&amp;lvl=18&amp;dir=0&amp;sp=point.43.175000_-77.849000_Washington%20St%20Community%20Solar%20Farm" TargetMode="External"/><Relationship Id="rId715" Type="http://schemas.openxmlformats.org/officeDocument/2006/relationships/hyperlink" Target="https://www.google.com/maps/@45.154947,-96.836839,450m/data=!3m1!1e3!4m5!3m4!1s0x0:0x0!8m2!3d45.154947!4d-96.836839" TargetMode="External"/><Relationship Id="rId922" Type="http://schemas.openxmlformats.org/officeDocument/2006/relationships/hyperlink" Target="https://www.bing.com/maps?cp=27.321884~-81.809077&amp;style=o&amp;lvl=18&amp;dir=0&amp;sp=point.27.321884_-81.809077_Cattle%20Ranch" TargetMode="External"/><Relationship Id="rId1138" Type="http://schemas.openxmlformats.org/officeDocument/2006/relationships/hyperlink" Target="https://www.bing.com/maps?cp=33.268906~-100.626917&amp;style=o&amp;lvl=18&amp;dir=0&amp;sp=point.33.268906_-100.626917_Williams%20Solar,%20LLC" TargetMode="External"/><Relationship Id="rId1345" Type="http://schemas.openxmlformats.org/officeDocument/2006/relationships/hyperlink" Target="https://www.google.com/maps/@40.671667,-80.336389,450m/data=!3m1!1e3!4m5!3m4!1s0x0:0x0!8m2!3d40.671667!4d-80.336389" TargetMode="External"/><Relationship Id="rId1552" Type="http://schemas.openxmlformats.org/officeDocument/2006/relationships/hyperlink" Target="https://www.bing.com/maps?cp=39.716798~-77.749422&amp;style=o&amp;lvl=18&amp;dir=0&amp;sp=point.39.716798_-77.749422_Mason%20Dixon%20Solar%20Center" TargetMode="External"/><Relationship Id="rId1997" Type="http://schemas.openxmlformats.org/officeDocument/2006/relationships/hyperlink" Target="https://www.google.com/maps/@39.528315,-81.517046,450m/data=!3m1!1e3!4m5!3m4!1s0x0:0x0!8m2!3d39.528315!4d-81.517046" TargetMode="External"/><Relationship Id="rId147" Type="http://schemas.openxmlformats.org/officeDocument/2006/relationships/hyperlink" Target="https://www.google.com/maps/@44.669475,-93.504197,450m/data=!3m1!1e3!4m5!3m4!1s0x0:0x0!8m2!3d44.669475!4d-93.504197" TargetMode="External"/><Relationship Id="rId354" Type="http://schemas.openxmlformats.org/officeDocument/2006/relationships/hyperlink" Target="https://www.bing.com/maps?cp=33.670484~-117.644234&amp;style=o&amp;lvl=18&amp;dir=0&amp;sp=point.33.670484_-117.644234_HEBT%20WLA%201" TargetMode="External"/><Relationship Id="rId799" Type="http://schemas.openxmlformats.org/officeDocument/2006/relationships/hyperlink" Target="https://www.google.com/maps/@31.871387,-84.361952,450m/data=!3m1!1e3!4m5!3m4!1s0x0:0x0!8m2!3d31.871387!4d-84.361952" TargetMode="External"/><Relationship Id="rId1191" Type="http://schemas.openxmlformats.org/officeDocument/2006/relationships/hyperlink" Target="https://www.google.com/maps/@33.408547,-81.853803,450m/data=!3m1!1e3!4m5!3m4!1s0x0:0x0!8m2!3d33.408547!4d-81.853803" TargetMode="External"/><Relationship Id="rId1205" Type="http://schemas.openxmlformats.org/officeDocument/2006/relationships/hyperlink" Target="https://www.google.com/maps/@34.467872,-82.532847,450m/data=!3m1!1e3!4m5!3m4!1s0x0:0x0!8m2!3d34.467872!4d-82.532847" TargetMode="External"/><Relationship Id="rId1857" Type="http://schemas.openxmlformats.org/officeDocument/2006/relationships/hyperlink" Target="https://www.google.com/maps/@41.862114,-86.221394,450m/data=!3m1!1e3!4m5!3m4!1s0x0:0x0!8m2!3d41.862114!4d-86.221394" TargetMode="External"/><Relationship Id="rId2035" Type="http://schemas.openxmlformats.org/officeDocument/2006/relationships/hyperlink" Target="https://www.google.com/maps/@46.866900,-100.883600,450m/data=!3m1!1e3!4m5!3m4!1s0x0:0x0!8m2!3d46.866900!4d-100.883600" TargetMode="External"/><Relationship Id="rId51" Type="http://schemas.openxmlformats.org/officeDocument/2006/relationships/hyperlink" Target="https://www.google.com/maps/@44.229142,-95.620106,450m/data=!3m1!1e3!4m5!3m4!1s0x0:0x0!8m2!3d44.229142!4d-95.620106" TargetMode="External"/><Relationship Id="rId561" Type="http://schemas.openxmlformats.org/officeDocument/2006/relationships/hyperlink" Target="https://www.google.com/maps/@32.815256,-117.126079,450m/data=!3m1!1e3!4m5!3m4!1s0x0:0x0!8m2!3d32.815256!4d-117.126079" TargetMode="External"/><Relationship Id="rId659" Type="http://schemas.openxmlformats.org/officeDocument/2006/relationships/hyperlink" Target="https://www.google.com/maps/@28.691700,-96.541700,450m/data=!3m1!1e3!4m5!3m4!1s0x0:0x0!8m2!3d28.691700!4d-96.541700" TargetMode="External"/><Relationship Id="rId866" Type="http://schemas.openxmlformats.org/officeDocument/2006/relationships/hyperlink" Target="https://www.bing.com/maps?cp=35.596814~-76.763849&amp;style=o&amp;lvl=18&amp;dir=0&amp;sp=point.35.596814_-76.763849_Wilkinson%20Solar%20LLC" TargetMode="External"/><Relationship Id="rId1289" Type="http://schemas.openxmlformats.org/officeDocument/2006/relationships/hyperlink" Target="https://www.google.com/maps/@34.409661,-79.391117,450m/data=!3m1!1e3!4m5!3m4!1s0x0:0x0!8m2!3d34.409661!4d-79.391117" TargetMode="External"/><Relationship Id="rId1412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1496" Type="http://schemas.openxmlformats.org/officeDocument/2006/relationships/hyperlink" Target="https://www.bing.com/maps?cp=42.206000~-114.646000&amp;style=o&amp;lvl=18&amp;dir=0&amp;sp=point.42.206000_-114.646000_Carter%20Solar%20One,%20LLC" TargetMode="External"/><Relationship Id="rId1717" Type="http://schemas.openxmlformats.org/officeDocument/2006/relationships/hyperlink" Target="https://www.google.com/maps/@41.767213,-77.035386,450m/data=!3m1!1e3!4m5!3m4!1s0x0:0x0!8m2!3d41.767213!4d-77.035386" TargetMode="External"/><Relationship Id="rId1924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214" Type="http://schemas.openxmlformats.org/officeDocument/2006/relationships/hyperlink" Target="https://www.bing.com/maps?cp=28.695805~-96.945409&amp;style=o&amp;lvl=18&amp;dir=0&amp;sp=point.28.695805_-96.945409_Victoria%20Port%20Power%20LLC" TargetMode="External"/><Relationship Id="rId298" Type="http://schemas.openxmlformats.org/officeDocument/2006/relationships/hyperlink" Target="https://www.bing.com/maps?cp=41.170600~-73.184400&amp;style=o&amp;lvl=18&amp;dir=0&amp;sp=point.41.170600_-73.184400_Bridgeport%20Station" TargetMode="External"/><Relationship Id="rId421" Type="http://schemas.openxmlformats.org/officeDocument/2006/relationships/hyperlink" Target="https://www.google.com/maps/@41.571700,-74.782800,450m/data=!3m1!1e3!4m5!3m4!1s0x0:0x0!8m2!3d41.571700!4d-74.782800" TargetMode="External"/><Relationship Id="rId519" Type="http://schemas.openxmlformats.org/officeDocument/2006/relationships/hyperlink" Target="https://www.google.com/maps/@41.594000,-75.027000,450m/data=!3m1!1e3!4m5!3m4!1s0x0:0x0!8m2!3d41.594000!4d-75.027000" TargetMode="External"/><Relationship Id="rId1051" Type="http://schemas.openxmlformats.org/officeDocument/2006/relationships/hyperlink" Target="https://www.google.com/maps/@27.630392,-80.794784,450m/data=!3m1!1e3!4m5!3m4!1s0x0:0x0!8m2!3d27.630392!4d-80.794784" TargetMode="External"/><Relationship Id="rId1149" Type="http://schemas.openxmlformats.org/officeDocument/2006/relationships/hyperlink" Target="https://www.google.com/maps/@40.994444,-80.430000,450m/data=!3m1!1e3!4m5!3m4!1s0x0:0x0!8m2!3d40.994444!4d-80.430000" TargetMode="External"/><Relationship Id="rId1356" Type="http://schemas.openxmlformats.org/officeDocument/2006/relationships/hyperlink" Target="https://www.bing.com/maps?cp=42.994681~-94.128733&amp;style=o&amp;lvl=18&amp;dir=0&amp;sp=point.42.994681_-94.128733_Kossuth" TargetMode="External"/><Relationship Id="rId2102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158" Type="http://schemas.openxmlformats.org/officeDocument/2006/relationships/hyperlink" Target="https://www.bing.com/maps?cp=33.422500~-111.912200&amp;style=o&amp;lvl=18&amp;dir=0&amp;sp=point.33.422500_-111.912200_Ocotillo" TargetMode="External"/><Relationship Id="rId726" Type="http://schemas.openxmlformats.org/officeDocument/2006/relationships/hyperlink" Target="https://www.bing.com/maps?cp=36.345000~-77.630000&amp;style=o&amp;lvl=18&amp;dir=0&amp;sp=point.36.345000_-77.630000_Halifax%20Solar%20LLC" TargetMode="External"/><Relationship Id="rId933" Type="http://schemas.openxmlformats.org/officeDocument/2006/relationships/hyperlink" Target="https://www.google.com/maps/@34.151111,-79.410000,450m/data=!3m1!1e3!4m5!3m4!1s0x0:0x0!8m2!3d34.151111!4d-79.410000" TargetMode="External"/><Relationship Id="rId1009" Type="http://schemas.openxmlformats.org/officeDocument/2006/relationships/hyperlink" Target="https://www.google.com/maps/@33.645618,-117.979372,450m/data=!3m1!1e3!4m5!3m4!1s0x0:0x0!8m2!3d33.645618!4d-117.979372" TargetMode="External"/><Relationship Id="rId1563" Type="http://schemas.openxmlformats.org/officeDocument/2006/relationships/hyperlink" Target="https://www.google.com/maps/@31.715814,-82.749460,450m/data=!3m1!1e3!4m5!3m4!1s0x0:0x0!8m2!3d31.715814!4d-82.749460" TargetMode="External"/><Relationship Id="rId1770" Type="http://schemas.openxmlformats.org/officeDocument/2006/relationships/hyperlink" Target="https://www.bing.com/maps?cp=46.504479~-110.219870&amp;style=o&amp;lvl=18&amp;dir=0&amp;sp=point.46.504479_-110.219870_Martinsdale%20Wind%20Farm" TargetMode="External"/><Relationship Id="rId1868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62" Type="http://schemas.openxmlformats.org/officeDocument/2006/relationships/hyperlink" Target="https://www.bing.com/maps?cp=27.954976~-97.300202&amp;style=o&amp;lvl=18&amp;dir=0&amp;sp=point.27.954976_-97.300202_Midway%20Wind,%20LLC" TargetMode="External"/><Relationship Id="rId365" Type="http://schemas.openxmlformats.org/officeDocument/2006/relationships/hyperlink" Target="https://www.google.com/maps/@33.670484,-117.644234,450m/data=!3m1!1e3!4m5!3m4!1s0x0:0x0!8m2!3d33.670484!4d-117.644234" TargetMode="External"/><Relationship Id="rId572" Type="http://schemas.openxmlformats.org/officeDocument/2006/relationships/hyperlink" Target="https://www.bing.com/maps?cp=37.434400~-121.946400&amp;style=o&amp;lvl=18&amp;dir=0&amp;sp=point.37.434400_-121.946400_SJ/SC%20WPCP" TargetMode="External"/><Relationship Id="rId1216" Type="http://schemas.openxmlformats.org/officeDocument/2006/relationships/hyperlink" Target="https://www.bing.com/maps?cp=33.648767~-80.639122&amp;style=o&amp;lvl=18&amp;dir=0&amp;sp=point.33.648767_-80.639122_Lone%20Star%20Solar" TargetMode="External"/><Relationship Id="rId1423" Type="http://schemas.openxmlformats.org/officeDocument/2006/relationships/hyperlink" Target="https://www.google.com/maps/@36.189722,-119.904166,450m/data=!3m1!1e3!4m5!3m4!1s0x0:0x0!8m2!3d36.189722!4d-119.904166" TargetMode="External"/><Relationship Id="rId1630" Type="http://schemas.openxmlformats.org/officeDocument/2006/relationships/hyperlink" Target="https://www.bing.com/maps?cp=28.387144~-82.224408&amp;style=o&amp;lvl=18&amp;dir=0&amp;sp=point.28.387144_-82.224408_Mountain%20View%20Solar%20(FL)" TargetMode="External"/><Relationship Id="rId2046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225" Type="http://schemas.openxmlformats.org/officeDocument/2006/relationships/hyperlink" Target="https://www.google.com/maps/@33.277740,-81.351730,450m/data=!3m1!1e3!4m5!3m4!1s0x0:0x0!8m2!3d33.277740!4d-81.351730" TargetMode="External"/><Relationship Id="rId432" Type="http://schemas.openxmlformats.org/officeDocument/2006/relationships/hyperlink" Target="https://www.bing.com/maps?cp=36.028180~-77.923306&amp;style=o&amp;lvl=18&amp;dir=0&amp;sp=point.36.028180_-77.923306_Cash%20Solar" TargetMode="External"/><Relationship Id="rId877" Type="http://schemas.openxmlformats.org/officeDocument/2006/relationships/hyperlink" Target="https://www.google.com/maps/@32.386000,-102.949000,450m/data=!3m1!1e3!4m5!3m4!1s0x0:0x0!8m2!3d32.386000!4d-102.949000" TargetMode="External"/><Relationship Id="rId1062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1728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1935" Type="http://schemas.openxmlformats.org/officeDocument/2006/relationships/hyperlink" Target="https://www.google.com/maps/@34.158065,-89.905527,450m/data=!3m1!1e3!4m5!3m4!1s0x0:0x0!8m2!3d34.158065!4d-89.905527" TargetMode="External"/><Relationship Id="rId2113" Type="http://schemas.openxmlformats.org/officeDocument/2006/relationships/hyperlink" Target="https://www.google.com/maps/@55.419444,-131.537778,450m/data=!3m1!1e3!4m5!3m4!1s0x0:0x0!8m2!3d55.419444!4d-131.537778" TargetMode="External"/><Relationship Id="rId737" Type="http://schemas.openxmlformats.org/officeDocument/2006/relationships/hyperlink" Target="https://www.google.com/maps/@35.821137,-77.309570,450m/data=!3m1!1e3!4m5!3m4!1s0x0:0x0!8m2!3d35.821137!4d-77.309570" TargetMode="External"/><Relationship Id="rId944" Type="http://schemas.openxmlformats.org/officeDocument/2006/relationships/hyperlink" Target="https://www.bing.com/maps?cp=42.534000~-78.151000&amp;style=o&amp;lvl=18&amp;dir=0&amp;sp=point.42.534000_-78.151000_Route%2019" TargetMode="External"/><Relationship Id="rId1367" Type="http://schemas.openxmlformats.org/officeDocument/2006/relationships/hyperlink" Target="https://www.google.com/maps/@40.561389,-83.736389,450m/data=!3m1!1e3!4m5!3m4!1s0x0:0x0!8m2!3d40.561389!4d-83.736389" TargetMode="External"/><Relationship Id="rId1574" Type="http://schemas.openxmlformats.org/officeDocument/2006/relationships/hyperlink" Target="https://www.bing.com/maps?cp=38.208333~-89.579166&amp;style=o&amp;lvl=18&amp;dir=0&amp;sp=point.38.208333_-89.579166_Prairie%20State%20Solar%20Project" TargetMode="External"/><Relationship Id="rId1781" Type="http://schemas.openxmlformats.org/officeDocument/2006/relationships/hyperlink" Target="https://www.google.com/maps/@39.683100,-75.508300,450m/data=!3m1!1e3!4m5!3m4!1s0x0:0x0!8m2!3d39.683100!4d-75.508300" TargetMode="External"/><Relationship Id="rId73" Type="http://schemas.openxmlformats.org/officeDocument/2006/relationships/hyperlink" Target="https://www.google.com/maps/@34.230544,-79.390606,450m/data=!3m1!1e3!4m5!3m4!1s0x0:0x0!8m2!3d34.230544!4d-79.390606" TargetMode="External"/><Relationship Id="rId169" Type="http://schemas.openxmlformats.org/officeDocument/2006/relationships/hyperlink" Target="https://www.google.com/maps/@43.740164,-83.449953,450m/data=!3m1!1e3!4m5!3m4!1s0x0:0x0!8m2!3d43.740164!4d-83.449953" TargetMode="External"/><Relationship Id="rId376" Type="http://schemas.openxmlformats.org/officeDocument/2006/relationships/hyperlink" Target="https://www.bing.com/maps?cp=35.867258~-114.956428&amp;style=o&amp;lvl=18&amp;dir=0&amp;sp=point.35.867258_-114.956428_Techren%20Solar%20II%20LLC" TargetMode="External"/><Relationship Id="rId583" Type="http://schemas.openxmlformats.org/officeDocument/2006/relationships/hyperlink" Target="https://www.google.com/maps/@44.465334,-118.204075,450m/data=!3m1!1e3!4m5!3m4!1s0x0:0x0!8m2!3d44.465334!4d-118.204075" TargetMode="External"/><Relationship Id="rId790" Type="http://schemas.openxmlformats.org/officeDocument/2006/relationships/hyperlink" Target="https://www.bing.com/maps?cp=37.138889~-76.902222&amp;style=o&amp;lvl=18&amp;dir=0&amp;sp=point.37.138889_-76.902222_Colonial%20Trail%20West" TargetMode="External"/><Relationship Id="rId804" Type="http://schemas.openxmlformats.org/officeDocument/2006/relationships/hyperlink" Target="https://www.bing.com/maps?cp=32.453955~-88.549484&amp;style=o&amp;lvl=18&amp;dir=0&amp;sp=point.32.453955_-88.549484_Meridian%20III" TargetMode="External"/><Relationship Id="rId1227" Type="http://schemas.openxmlformats.org/officeDocument/2006/relationships/hyperlink" Target="https://www.google.com/maps/@34.235539,-79.703967,450m/data=!3m1!1e3!4m5!3m4!1s0x0:0x0!8m2!3d34.235539!4d-79.703967" TargetMode="External"/><Relationship Id="rId1434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641" Type="http://schemas.openxmlformats.org/officeDocument/2006/relationships/hyperlink" Target="https://www.google.com/maps/@31.360942,-94.694517,450m/data=!3m1!1e3!4m5!3m4!1s0x0:0x0!8m2!3d31.360942!4d-94.694517" TargetMode="External"/><Relationship Id="rId1879" Type="http://schemas.openxmlformats.org/officeDocument/2006/relationships/hyperlink" Target="https://www.google.com/maps/@40.409167,-80.298056,450m/data=!3m1!1e3!4m5!3m4!1s0x0:0x0!8m2!3d40.409167!4d-80.298056" TargetMode="External"/><Relationship Id="rId2057" Type="http://schemas.openxmlformats.org/officeDocument/2006/relationships/hyperlink" Target="https://www.google.com/maps/@33.155120,-111.483636,450m/data=!3m1!1e3!4m5!3m4!1s0x0:0x0!8m2!3d33.155120!4d-111.483636" TargetMode="External"/><Relationship Id="rId4" Type="http://schemas.openxmlformats.org/officeDocument/2006/relationships/hyperlink" Target="https://www.bing.com/maps?cp=33.422500~-111.912200&amp;style=o&amp;lvl=18&amp;dir=0&amp;sp=point.33.422500_-111.912200_Ocotillo" TargetMode="External"/><Relationship Id="rId236" Type="http://schemas.openxmlformats.org/officeDocument/2006/relationships/hyperlink" Target="https://www.bing.com/maps?cp=32.166494~-110.816669&amp;style=o&amp;lvl=18&amp;dir=0&amp;sp=point.32.166494_-110.816669_Pima%20Community%20College" TargetMode="External"/><Relationship Id="rId443" Type="http://schemas.openxmlformats.org/officeDocument/2006/relationships/hyperlink" Target="https://www.google.com/maps/@34.723748,-118.280345,450m/data=!3m1!1e3!4m5!3m4!1s0x0:0x0!8m2!3d34.723748!4d-118.280345" TargetMode="External"/><Relationship Id="rId650" Type="http://schemas.openxmlformats.org/officeDocument/2006/relationships/hyperlink" Target="https://www.bing.com/maps?cp=41.754435~-74.958625&amp;style=o&amp;lvl=18&amp;dir=0&amp;sp=point.41.754435_-74.958625_Villa%20Roma%20Rd" TargetMode="External"/><Relationship Id="rId888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1073" Type="http://schemas.openxmlformats.org/officeDocument/2006/relationships/hyperlink" Target="https://www.google.com/maps/@38.247123,-77.786223,450m/data=!3m1!1e3!4m5!3m4!1s0x0:0x0!8m2!3d38.247123!4d-77.786223" TargetMode="External"/><Relationship Id="rId1280" Type="http://schemas.openxmlformats.org/officeDocument/2006/relationships/hyperlink" Target="https://www.bing.com/maps?cp=33.516450~-80.572678&amp;style=o&amp;lvl=18&amp;dir=0&amp;sp=point.33.516450_-80.572678_Ulmer%20Solar" TargetMode="External"/><Relationship Id="rId1501" Type="http://schemas.openxmlformats.org/officeDocument/2006/relationships/hyperlink" Target="https://www.google.com/maps/@42.206000,-114.646000,450m/data=!3m1!1e3!4m5!3m4!1s0x0:0x0!8m2!3d42.206000!4d-114.646000" TargetMode="External"/><Relationship Id="rId1739" Type="http://schemas.openxmlformats.org/officeDocument/2006/relationships/hyperlink" Target="https://www.google.com/maps/@40.234100,-97.520300,450m/data=!3m1!1e3!4m5!3m4!1s0x0:0x0!8m2!3d40.234100!4d-97.520300" TargetMode="External"/><Relationship Id="rId1946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303" Type="http://schemas.openxmlformats.org/officeDocument/2006/relationships/hyperlink" Target="https://www.google.com/maps/@41.258300,-70.051700,450m/data=!3m1!1e3!4m5!3m4!1s0x0:0x0!8m2!3d41.258300!4d-70.051700" TargetMode="External"/><Relationship Id="rId748" Type="http://schemas.openxmlformats.org/officeDocument/2006/relationships/hyperlink" Target="https://www.bing.com/maps?cp=41.202447~-94.417197&amp;style=o&amp;lvl=18&amp;dir=0&amp;sp=point.41.202447_-94.417197_Orient%20Wind%20Farm" TargetMode="External"/><Relationship Id="rId955" Type="http://schemas.openxmlformats.org/officeDocument/2006/relationships/hyperlink" Target="https://www.google.com/maps/@32.160000,-110.904700,450m/data=!3m1!1e3!4m5!3m4!1s0x0:0x0!8m2!3d32.160000!4d-110.904700" TargetMode="External"/><Relationship Id="rId1140" Type="http://schemas.openxmlformats.org/officeDocument/2006/relationships/hyperlink" Target="https://www.bing.com/maps?cp=30.272631~-93.299056&amp;style=o&amp;lvl=18&amp;dir=0&amp;sp=point.30.272631_-93.299056_Lake%20Charles%20Power" TargetMode="External"/><Relationship Id="rId1378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1585" Type="http://schemas.openxmlformats.org/officeDocument/2006/relationships/hyperlink" Target="https://www.google.com/maps/@37.623123,-113.619219,450m/data=!3m1!1e3!4m5!3m4!1s0x0:0x0!8m2!3d37.623123!4d-113.619219" TargetMode="External"/><Relationship Id="rId1792" Type="http://schemas.openxmlformats.org/officeDocument/2006/relationships/hyperlink" Target="https://www.bing.com/maps?cp=41.668056~-75.725000&amp;style=o&amp;lvl=18&amp;dir=0&amp;sp=point.41.668056_-75.725000_Hop%20Bottom" TargetMode="External"/><Relationship Id="rId1806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84" Type="http://schemas.openxmlformats.org/officeDocument/2006/relationships/hyperlink" Target="https://www.bing.com/maps?cp=21.340339~-158.015084&amp;style=o&amp;lvl=18&amp;dir=0&amp;sp=point.21.340339_-158.015084_West%20Loch%20Solar%20One" TargetMode="External"/><Relationship Id="rId387" Type="http://schemas.openxmlformats.org/officeDocument/2006/relationships/hyperlink" Target="https://www.google.com/maps/@42.540968,-114.412523,450m/data=!3m1!1e3!4m5!3m4!1s0x0:0x0!8m2!3d42.540968!4d-114.412523" TargetMode="External"/><Relationship Id="rId510" Type="http://schemas.openxmlformats.org/officeDocument/2006/relationships/hyperlink" Target="https://www.bing.com/maps?cp=43.173000~-77.846000&amp;style=o&amp;lvl=18&amp;dir=0&amp;sp=point.43.173000_-77.846000_Washington%20St%20Community%20Solar%20Farm" TargetMode="External"/><Relationship Id="rId594" Type="http://schemas.openxmlformats.org/officeDocument/2006/relationships/hyperlink" Target="https://www.bing.com/maps?cp=28.698477~-96.946125&amp;style=o&amp;lvl=18&amp;dir=0&amp;sp=point.28.698477_-96.946125_Victoria%20Port%20Power%20II%20LLC" TargetMode="External"/><Relationship Id="rId608" Type="http://schemas.openxmlformats.org/officeDocument/2006/relationships/hyperlink" Target="https://www.bing.com/maps?cp=38.399450~-121.293190&amp;style=o&amp;lvl=18&amp;dir=0&amp;sp=point.38.399450_-121.293190_Renew%20Solar%20ABC%20Sacramento%20LLC" TargetMode="External"/><Relationship Id="rId815" Type="http://schemas.openxmlformats.org/officeDocument/2006/relationships/hyperlink" Target="https://www.google.com/maps/@42.296900,-83.231250,450m/data=!3m1!1e3!4m5!3m4!1s0x0:0x0!8m2!3d42.296900!4d-83.231250" TargetMode="External"/><Relationship Id="rId1238" Type="http://schemas.openxmlformats.org/officeDocument/2006/relationships/hyperlink" Target="https://www.bing.com/maps?cp=33.245233~-81.389200&amp;style=o&amp;lvl=18&amp;dir=0&amp;sp=point.33.245233_-81.389200_Power%20Solar" TargetMode="External"/><Relationship Id="rId1445" Type="http://schemas.openxmlformats.org/officeDocument/2006/relationships/hyperlink" Target="https://www.google.com/maps/@37.233333,-82.348611,450m/data=!3m1!1e3!4m5!3m4!1s0x0:0x0!8m2!3d37.233333!4d-82.348611" TargetMode="External"/><Relationship Id="rId1652" Type="http://schemas.openxmlformats.org/officeDocument/2006/relationships/hyperlink" Target="https://www.bing.com/maps?cp=26.588056~-80.981111&amp;style=o&amp;lvl=18&amp;dir=0&amp;sp=point.26.588056_-80.981111_SRF%20Sorghum%20to%20Ethanol%20Advanced%20Biorefin" TargetMode="External"/><Relationship Id="rId2068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247" Type="http://schemas.openxmlformats.org/officeDocument/2006/relationships/hyperlink" Target="https://www.google.com/maps/@35.420931,-79.705958,450m/data=!3m1!1e3!4m5!3m4!1s0x0:0x0!8m2!3d35.420931!4d-79.705958" TargetMode="External"/><Relationship Id="rId899" Type="http://schemas.openxmlformats.org/officeDocument/2006/relationships/hyperlink" Target="https://www.google.com/maps/@27.736389,-82.271722,450m/data=!3m1!1e3!4m5!3m4!1s0x0:0x0!8m2!3d27.736389!4d-82.271722" TargetMode="External"/><Relationship Id="rId1000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1084" Type="http://schemas.openxmlformats.org/officeDocument/2006/relationships/hyperlink" Target="https://www.bing.com/maps?cp=21.300036~-158.098615&amp;style=o&amp;lvl=18&amp;dir=0&amp;sp=point.21.300036_-158.098615_H%20Power" TargetMode="External"/><Relationship Id="rId1305" Type="http://schemas.openxmlformats.org/officeDocument/2006/relationships/hyperlink" Target="https://www.google.com/maps/@46.873100,-119.970300,450m/data=!3m1!1e3!4m5!3m4!1s0x0:0x0!8m2!3d46.873100!4d-119.970300" TargetMode="External"/><Relationship Id="rId1957" Type="http://schemas.openxmlformats.org/officeDocument/2006/relationships/hyperlink" Target="https://www.google.com/maps/@37.784171,-84.102977,450m/data=!3m1!1e3!4m5!3m4!1s0x0:0x0!8m2!3d37.784171!4d-84.102977" TargetMode="External"/><Relationship Id="rId107" Type="http://schemas.openxmlformats.org/officeDocument/2006/relationships/hyperlink" Target="https://www.google.com/maps/@44.527671,-92.972111,450m/data=!3m1!1e3!4m5!3m4!1s0x0:0x0!8m2!3d44.527671!4d-92.972111" TargetMode="External"/><Relationship Id="rId454" Type="http://schemas.openxmlformats.org/officeDocument/2006/relationships/hyperlink" Target="https://www.bing.com/maps?cp=42.542175~-75.083378&amp;style=o&amp;lvl=18&amp;dir=0&amp;sp=point.42.542175_-75.083378_Pool%20Brook%20Rd%20Community%20Solar%20Farm" TargetMode="External"/><Relationship Id="rId661" Type="http://schemas.openxmlformats.org/officeDocument/2006/relationships/hyperlink" Target="https://www.google.com/maps/@28.691700,-96.541700,450m/data=!3m1!1e3!4m5!3m4!1s0x0:0x0!8m2!3d28.691700!4d-96.541700" TargetMode="External"/><Relationship Id="rId759" Type="http://schemas.openxmlformats.org/officeDocument/2006/relationships/hyperlink" Target="https://www.google.com/maps/@41.055385,-88.993862,450m/data=!3m1!1e3!4m5!3m4!1s0x0:0x0!8m2!3d41.055385!4d-88.993862" TargetMode="External"/><Relationship Id="rId96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291" Type="http://schemas.openxmlformats.org/officeDocument/2006/relationships/hyperlink" Target="https://www.google.com/maps/@33.665986,-80.861375,450m/data=!3m1!1e3!4m5!3m4!1s0x0:0x0!8m2!3d33.665986!4d-80.861375" TargetMode="External"/><Relationship Id="rId1389" Type="http://schemas.openxmlformats.org/officeDocument/2006/relationships/hyperlink" Target="https://www.google.com/maps/@46.974000,-120.575000,450m/data=!3m1!1e3!4m5!3m4!1s0x0:0x0!8m2!3d46.974000!4d-120.575000" TargetMode="External"/><Relationship Id="rId1512" Type="http://schemas.openxmlformats.org/officeDocument/2006/relationships/hyperlink" Target="https://www.bing.com/maps?cp=42.356203~-92.387794&amp;style=o&amp;lvl=18&amp;dir=0&amp;sp=point.42.356203_-92.387794_Washburn%20Wind%20Farm" TargetMode="External"/><Relationship Id="rId1596" Type="http://schemas.openxmlformats.org/officeDocument/2006/relationships/hyperlink" Target="https://www.bing.com/maps?cp=39.046623~-102.822377&amp;style=o&amp;lvl=18&amp;dir=0&amp;sp=point.39.046623_-102.822377_Crossing%20Trails%20Wind%20Farm" TargetMode="External"/><Relationship Id="rId1817" Type="http://schemas.openxmlformats.org/officeDocument/2006/relationships/hyperlink" Target="https://www.google.com/maps/@41.841631,-78.046692,450m/data=!3m1!1e3!4m5!3m4!1s0x0:0x0!8m2!3d41.841631!4d-78.046692" TargetMode="External"/><Relationship Id="rId11" Type="http://schemas.openxmlformats.org/officeDocument/2006/relationships/hyperlink" Target="https://www.google.com/maps/@59.059744,-160.380278,450m/data=!3m1!1e3!4m5!3m4!1s0x0:0x0!8m2!3d59.059744!4d-160.380278" TargetMode="External"/><Relationship Id="rId314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398" Type="http://schemas.openxmlformats.org/officeDocument/2006/relationships/hyperlink" Target="https://www.bing.com/maps?cp=39.350000~-75.850000&amp;style=o&amp;lvl=18&amp;dir=0&amp;sp=point.39.350000_-75.850000_Blue%20Star" TargetMode="External"/><Relationship Id="rId521" Type="http://schemas.openxmlformats.org/officeDocument/2006/relationships/hyperlink" Target="https://www.google.com/maps/@43.275000,-77.764000,450m/data=!3m1!1e3!4m5!3m4!1s0x0:0x0!8m2!3d43.275000!4d-77.764000" TargetMode="External"/><Relationship Id="rId619" Type="http://schemas.openxmlformats.org/officeDocument/2006/relationships/hyperlink" Target="https://www.google.com/maps/@36.515544,-78.033704,450m/data=!3m1!1e3!4m5!3m4!1s0x0:0x0!8m2!3d36.515544!4d-78.033704" TargetMode="External"/><Relationship Id="rId1151" Type="http://schemas.openxmlformats.org/officeDocument/2006/relationships/hyperlink" Target="https://www.google.com/maps/@40.994444,-80.430000,450m/data=!3m1!1e3!4m5!3m4!1s0x0:0x0!8m2!3d40.994444!4d-80.430000" TargetMode="External"/><Relationship Id="rId1249" Type="http://schemas.openxmlformats.org/officeDocument/2006/relationships/hyperlink" Target="https://www.google.com/maps/@34.444756,-79.851725,450m/data=!3m1!1e3!4m5!3m4!1s0x0:0x0!8m2!3d34.444756!4d-79.851725" TargetMode="External"/><Relationship Id="rId2079" Type="http://schemas.openxmlformats.org/officeDocument/2006/relationships/hyperlink" Target="https://www.google.com/maps/@33.155120,-111.483636,450m/data=!3m1!1e3!4m5!3m4!1s0x0:0x0!8m2!3d33.155120!4d-111.483636" TargetMode="External"/><Relationship Id="rId95" Type="http://schemas.openxmlformats.org/officeDocument/2006/relationships/hyperlink" Target="https://www.google.com/maps/@45.289314,-92.884717,450m/data=!3m1!1e3!4m5!3m4!1s0x0:0x0!8m2!3d45.289314!4d-92.884717" TargetMode="External"/><Relationship Id="rId160" Type="http://schemas.openxmlformats.org/officeDocument/2006/relationships/hyperlink" Target="https://www.bing.com/maps?cp=39.394414~-101.058372&amp;style=o&amp;lvl=18&amp;dir=0&amp;sp=point.39.394414_-101.058372_Colby%20City%20of" TargetMode="External"/><Relationship Id="rId826" Type="http://schemas.openxmlformats.org/officeDocument/2006/relationships/hyperlink" Target="https://www.bing.com/maps?cp=44.093000~-94.048000&amp;style=o&amp;lvl=18&amp;dir=0&amp;sp=point.44.093000_-94.048000_USS%20Rapidan%20Solar%20CSG" TargetMode="External"/><Relationship Id="rId1011" Type="http://schemas.openxmlformats.org/officeDocument/2006/relationships/hyperlink" Target="https://www.google.com/maps/@33.645618,-117.979372,450m/data=!3m1!1e3!4m5!3m4!1s0x0:0x0!8m2!3d33.645618!4d-117.979372" TargetMode="External"/><Relationship Id="rId1109" Type="http://schemas.openxmlformats.org/officeDocument/2006/relationships/hyperlink" Target="https://www.google.com/maps/@29.650556,-98.012222,450m/data=!3m1!1e3!4m5!3m4!1s0x0:0x0!8m2!3d29.650556!4d-98.012222" TargetMode="External"/><Relationship Id="rId1456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1663" Type="http://schemas.openxmlformats.org/officeDocument/2006/relationships/hyperlink" Target="https://www.google.com/maps/@41.488500,-74.226200,450m/data=!3m1!1e3!4m5!3m4!1s0x0:0x0!8m2!3d41.488500!4d-74.226200" TargetMode="External"/><Relationship Id="rId1870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1968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58" Type="http://schemas.openxmlformats.org/officeDocument/2006/relationships/hyperlink" Target="https://www.bing.com/maps?cp=32.553320~-88.580396&amp;style=o&amp;lvl=18&amp;dir=0&amp;sp=point.32.553320_-88.580396_Meridian%20II" TargetMode="External"/><Relationship Id="rId465" Type="http://schemas.openxmlformats.org/officeDocument/2006/relationships/hyperlink" Target="https://www.google.com/maps/@44.933525,-73.669330,450m/data=!3m1!1e3!4m5!3m4!1s0x0:0x0!8m2!3d44.933525!4d-73.669330" TargetMode="External"/><Relationship Id="rId672" Type="http://schemas.openxmlformats.org/officeDocument/2006/relationships/hyperlink" Target="https://www.bing.com/maps?cp=45.585700~-120.090400&amp;style=o&amp;lvl=18&amp;dir=0&amp;sp=point.45.585700_-120.090400_Montague%20Wind%20Power%20Facility%20LLC" TargetMode="External"/><Relationship Id="rId1095" Type="http://schemas.openxmlformats.org/officeDocument/2006/relationships/hyperlink" Target="https://www.google.com/maps/@41.599444,-76.009167,450m/data=!3m1!1e3!4m5!3m4!1s0x0:0x0!8m2!3d41.599444!4d-76.009167" TargetMode="External"/><Relationship Id="rId1316" Type="http://schemas.openxmlformats.org/officeDocument/2006/relationships/hyperlink" Target="https://www.bing.com/maps?cp=46.508056~-109.727778&amp;style=o&amp;lvl=18&amp;dir=0&amp;sp=point.46.508056_-109.727778_Jawbone%20Wind%20Project" TargetMode="External"/><Relationship Id="rId1523" Type="http://schemas.openxmlformats.org/officeDocument/2006/relationships/hyperlink" Target="https://www.google.com/maps/@41.881056,-75.556142,450m/data=!3m1!1e3!4m5!3m4!1s0x0:0x0!8m2!3d41.881056!4d-75.556142" TargetMode="External"/><Relationship Id="rId1730" Type="http://schemas.openxmlformats.org/officeDocument/2006/relationships/hyperlink" Target="https://www.bing.com/maps?cp=34.715330~-118.259080&amp;style=o&amp;lvl=18&amp;dir=0&amp;sp=point.34.715330_-118.259080_Portal%20Ridge%20Solar%20A,%20LLC" TargetMode="External"/><Relationship Id="rId22" Type="http://schemas.openxmlformats.org/officeDocument/2006/relationships/hyperlink" Target="https://www.bing.com/maps?cp=32.686111~-116.280560&amp;style=o&amp;lvl=18&amp;dir=0&amp;sp=point.32.686111_-116.280560_Rugged%20Solar%20LLC" TargetMode="External"/><Relationship Id="rId118" Type="http://schemas.openxmlformats.org/officeDocument/2006/relationships/hyperlink" Target="https://www.bing.com/maps?cp=44.541704~-92.973584&amp;style=o&amp;lvl=18&amp;dir=0&amp;sp=point.44.541704_-92.973584_Felton%20CSG%20PV1-5" TargetMode="External"/><Relationship Id="rId325" Type="http://schemas.openxmlformats.org/officeDocument/2006/relationships/hyperlink" Target="https://www.google.com/maps/@40.136696,-74.439668,450m/data=!3m1!1e3!4m5!3m4!1s0x0:0x0!8m2!3d40.136696!4d-74.439668" TargetMode="External"/><Relationship Id="rId532" Type="http://schemas.openxmlformats.org/officeDocument/2006/relationships/hyperlink" Target="https://www.bing.com/maps?cp=41.869326~-77.665939&amp;style=o&amp;lvl=18&amp;dir=0&amp;sp=point.41.869326_-77.665939_Big%20Level%20Wind" TargetMode="External"/><Relationship Id="rId977" Type="http://schemas.openxmlformats.org/officeDocument/2006/relationships/hyperlink" Target="https://www.google.com/maps/@41.676111,-73.581111,450m/data=!3m1!1e3!4m5!3m4!1s0x0:0x0!8m2!3d41.676111!4d-73.581111" TargetMode="External"/><Relationship Id="rId1162" Type="http://schemas.openxmlformats.org/officeDocument/2006/relationships/hyperlink" Target="https://www.bing.com/maps?cp=34.268911~-79.872550&amp;style=o&amp;lvl=18&amp;dir=0&amp;sp=point.34.268911_-79.872550_Ashley%20Solar%20(SC)" TargetMode="External"/><Relationship Id="rId1828" Type="http://schemas.openxmlformats.org/officeDocument/2006/relationships/hyperlink" Target="https://www.bing.com/maps?cp=44.145040~-95.382723&amp;style=o&amp;lvl=18&amp;dir=0&amp;sp=point.44.145040_-95.382723_Plum%20Creek" TargetMode="External"/><Relationship Id="rId2006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171" Type="http://schemas.openxmlformats.org/officeDocument/2006/relationships/hyperlink" Target="https://www.google.com/maps/@32.226800,-88.025200,450m/data=!3m1!1e3!4m5!3m4!1s0x0:0x0!8m2!3d32.226800!4d-88.025200" TargetMode="External"/><Relationship Id="rId837" Type="http://schemas.openxmlformats.org/officeDocument/2006/relationships/hyperlink" Target="https://www.google.com/maps/@31.430800,-103.728900,450m/data=!3m1!1e3!4m5!3m4!1s0x0:0x0!8m2!3d31.430800!4d-103.728900" TargetMode="External"/><Relationship Id="rId1022" Type="http://schemas.openxmlformats.org/officeDocument/2006/relationships/hyperlink" Target="https://www.bing.com/maps?cp=28.899548~-81.330856&amp;style=o&amp;lvl=18&amp;dir=0&amp;sp=point.28.899548_-81.330856_Debary%20Solar%20Power%20Plant" TargetMode="External"/><Relationship Id="rId1467" Type="http://schemas.openxmlformats.org/officeDocument/2006/relationships/hyperlink" Target="https://www.google.com/maps/@36.716000,-120.415000,450m/data=!3m1!1e3!4m5!3m4!1s0x0:0x0!8m2!3d36.716000!4d-120.415000" TargetMode="External"/><Relationship Id="rId1674" Type="http://schemas.openxmlformats.org/officeDocument/2006/relationships/hyperlink" Target="https://www.bing.com/maps?cp=32.994056~-113.508806&amp;style=o&amp;lvl=18&amp;dir=0&amp;sp=point.32.994056_-113.508806_White%20Wing%20Solar" TargetMode="External"/><Relationship Id="rId1881" Type="http://schemas.openxmlformats.org/officeDocument/2006/relationships/hyperlink" Target="https://www.google.com/maps/@37.447097,-77.167304,450m/data=!3m1!1e3!4m5!3m4!1s0x0:0x0!8m2!3d37.447097!4d-77.167304" TargetMode="External"/><Relationship Id="rId269" Type="http://schemas.openxmlformats.org/officeDocument/2006/relationships/hyperlink" Target="https://www.google.com/maps/@44.839000,-93.888000,450m/data=!3m1!1e3!4m5!3m4!1s0x0:0x0!8m2!3d44.839000!4d-93.888000" TargetMode="External"/><Relationship Id="rId476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683" Type="http://schemas.openxmlformats.org/officeDocument/2006/relationships/hyperlink" Target="https://www.google.com/maps/@55.216389,-132.603611,450m/data=!3m1!1e3!4m5!3m4!1s0x0:0x0!8m2!3d55.216389!4d-132.603611" TargetMode="External"/><Relationship Id="rId890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904" Type="http://schemas.openxmlformats.org/officeDocument/2006/relationships/hyperlink" Target="https://www.bing.com/maps?cp=42.774955~-93.418067&amp;style=o&amp;lvl=18&amp;dir=0&amp;sp=point.42.774955_-93.418067_Whispering%20Willow%20North" TargetMode="External"/><Relationship Id="rId1327" Type="http://schemas.openxmlformats.org/officeDocument/2006/relationships/hyperlink" Target="https://www.google.com/maps/@29.881930,-95.111480,450m/data=!3m1!1e3!4m5!3m4!1s0x0:0x0!8m2!3d29.881930!4d-95.111480" TargetMode="External"/><Relationship Id="rId1534" Type="http://schemas.openxmlformats.org/officeDocument/2006/relationships/hyperlink" Target="https://www.bing.com/maps?cp=34.834944~-118.551181&amp;style=o&amp;lvl=18&amp;dir=0&amp;sp=point.34.834944_-118.551181_RE%20Gaskell%20West%205%20LLC" TargetMode="External"/><Relationship Id="rId1741" Type="http://schemas.openxmlformats.org/officeDocument/2006/relationships/hyperlink" Target="https://www.google.com/maps/@30.976638,-102.257753,450m/data=!3m1!1e3!4m5!3m4!1s0x0:0x0!8m2!3d30.976638!4d-102.257753" TargetMode="External"/><Relationship Id="rId1979" Type="http://schemas.openxmlformats.org/officeDocument/2006/relationships/hyperlink" Target="https://www.google.com/maps/@40.894440,-79.913611,450m/data=!3m1!1e3!4m5!3m4!1s0x0:0x0!8m2!3d40.894440!4d-79.913611" TargetMode="External"/><Relationship Id="rId33" Type="http://schemas.openxmlformats.org/officeDocument/2006/relationships/hyperlink" Target="https://www.google.com/maps/@36.527000,-120.149000,450m/data=!3m1!1e3!4m5!3m4!1s0x0:0x0!8m2!3d36.527000!4d-120.149000" TargetMode="External"/><Relationship Id="rId129" Type="http://schemas.openxmlformats.org/officeDocument/2006/relationships/hyperlink" Target="https://www.google.com/maps/@36.311822,-76.125847,450m/data=!3m1!1e3!4m5!3m4!1s0x0:0x0!8m2!3d36.311822!4d-76.125847" TargetMode="External"/><Relationship Id="rId336" Type="http://schemas.openxmlformats.org/officeDocument/2006/relationships/hyperlink" Target="https://www.bing.com/maps?cp=36.342161~-78.173219&amp;style=o&amp;lvl=18&amp;dir=0&amp;sp=point.36.342161_-78.173219_BRE%20NC%20Solar%202" TargetMode="External"/><Relationship Id="rId543" Type="http://schemas.openxmlformats.org/officeDocument/2006/relationships/hyperlink" Target="https://www.google.com/maps/@31.843422,-102.868295,450m/data=!3m1!1e3!4m5!3m4!1s0x0:0x0!8m2!3d31.843422!4d-102.868295" TargetMode="External"/><Relationship Id="rId988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173" Type="http://schemas.openxmlformats.org/officeDocument/2006/relationships/hyperlink" Target="https://www.google.com/maps/@34.267992,-79.868581,450m/data=!3m1!1e3!4m5!3m4!1s0x0:0x0!8m2!3d34.267992!4d-79.868581" TargetMode="External"/><Relationship Id="rId1380" Type="http://schemas.openxmlformats.org/officeDocument/2006/relationships/hyperlink" Target="https://www.bing.com/maps?cp=32.631073~-101.008494&amp;style=o&amp;lvl=18&amp;dir=0&amp;sp=point.32.631073_-101.008494_Canyon%20Wind%20Project,%20LLC" TargetMode="External"/><Relationship Id="rId1601" Type="http://schemas.openxmlformats.org/officeDocument/2006/relationships/hyperlink" Target="https://www.google.com/maps/@42.060267,-70.194190,450m/data=!3m1!1e3!4m5!3m4!1s0x0:0x0!8m2!3d42.060267!4d-70.194190" TargetMode="External"/><Relationship Id="rId1839" Type="http://schemas.openxmlformats.org/officeDocument/2006/relationships/hyperlink" Target="https://www.google.com/maps/@35.233000,-91.690000,450m/data=!3m1!1e3!4m5!3m4!1s0x0:0x0!8m2!3d35.233000!4d-91.690000" TargetMode="External"/><Relationship Id="rId2017" Type="http://schemas.openxmlformats.org/officeDocument/2006/relationships/hyperlink" Target="https://www.google.com/maps/@41.605833,-81.805833,450m/data=!3m1!1e3!4m5!3m4!1s0x0:0x0!8m2!3d41.605833!4d-81.805833" TargetMode="External"/><Relationship Id="rId182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403" Type="http://schemas.openxmlformats.org/officeDocument/2006/relationships/hyperlink" Target="https://www.google.com/maps/@42.210028,-76.523763,450m/data=!3m1!1e3!4m5!3m4!1s0x0:0x0!8m2!3d42.210028!4d-76.523763" TargetMode="External"/><Relationship Id="rId750" Type="http://schemas.openxmlformats.org/officeDocument/2006/relationships/hyperlink" Target="https://www.bing.com/maps?cp=48.754492~-102.637766&amp;style=o&amp;lvl=18&amp;dir=0&amp;sp=point.48.754492_-102.637766_Burke%20Wind,%20LLC" TargetMode="External"/><Relationship Id="rId848" Type="http://schemas.openxmlformats.org/officeDocument/2006/relationships/hyperlink" Target="https://www.bing.com/maps?cp=40.055753~-86.888410&amp;style=o&amp;lvl=18&amp;dir=0&amp;sp=point.40.055753_-86.888410_Crawfordsville%202%20Solar%20Park" TargetMode="External"/><Relationship Id="rId1033" Type="http://schemas.openxmlformats.org/officeDocument/2006/relationships/hyperlink" Target="https://www.google.com/maps/@34.172625,-117.278033,450m/data=!3m1!1e3!4m5!3m4!1s0x0:0x0!8m2!3d34.172625!4d-117.278033" TargetMode="External"/><Relationship Id="rId1478" Type="http://schemas.openxmlformats.org/officeDocument/2006/relationships/hyperlink" Target="https://www.bing.com/maps?cp=37.231531~-119.494250&amp;style=o&amp;lvl=18&amp;dir=0&amp;sp=point.37.231531_-119.494250_North%20Fork%20Community%20Power" TargetMode="External"/><Relationship Id="rId1685" Type="http://schemas.openxmlformats.org/officeDocument/2006/relationships/hyperlink" Target="https://www.google.com/maps/@39.894212,-79.938201,450m/data=!3m1!1e3!4m5!3m4!1s0x0:0x0!8m2!3d39.894212!4d-79.938201" TargetMode="External"/><Relationship Id="rId1892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1906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487" Type="http://schemas.openxmlformats.org/officeDocument/2006/relationships/hyperlink" Target="https://www.google.com/maps/@21.624000,-158.055000,450m/data=!3m1!1e3!4m5!3m4!1s0x0:0x0!8m2!3d21.624000!4d-158.055000" TargetMode="External"/><Relationship Id="rId610" Type="http://schemas.openxmlformats.org/officeDocument/2006/relationships/hyperlink" Target="https://www.bing.com/maps?cp=42.170176~-120.402317&amp;style=o&amp;lvl=18&amp;dir=0&amp;sp=point.42.170176_-120.402317_Airport%20Solar" TargetMode="External"/><Relationship Id="rId694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708" Type="http://schemas.openxmlformats.org/officeDocument/2006/relationships/hyperlink" Target="https://www.bing.com/maps?cp=36.458327~-78.155087&amp;style=o&amp;lvl=18&amp;dir=0&amp;sp=point.36.458327_-78.155087_Eagle%20Solar" TargetMode="External"/><Relationship Id="rId915" Type="http://schemas.openxmlformats.org/officeDocument/2006/relationships/hyperlink" Target="https://www.google.com/maps/@30.849005,-83.643279,450m/data=!3m1!1e3!4m5!3m4!1s0x0:0x0!8m2!3d30.849005!4d-83.643279" TargetMode="External"/><Relationship Id="rId1240" Type="http://schemas.openxmlformats.org/officeDocument/2006/relationships/hyperlink" Target="https://www.bing.com/maps?cp=34.229219~-79.286853&amp;style=o&amp;lvl=18&amp;dir=0&amp;sp=point.34.229219_-79.286853_Martin%20Central%20Solar" TargetMode="External"/><Relationship Id="rId1338" Type="http://schemas.openxmlformats.org/officeDocument/2006/relationships/hyperlink" Target="https://www.bing.com/maps?cp=38.824200~-122.840000&amp;style=o&amp;lvl=18&amp;dir=0&amp;sp=point.38.824200_-122.840000_Buckeye%20Geothermal%20Power%20Plant" TargetMode="External"/><Relationship Id="rId1545" Type="http://schemas.openxmlformats.org/officeDocument/2006/relationships/hyperlink" Target="https://www.google.com/maps/@44.445293,-96.352760,450m/data=!3m1!1e3!4m5!3m4!1s0x0:0x0!8m2!3d44.445293!4d-96.352760" TargetMode="External"/><Relationship Id="rId2070" Type="http://schemas.openxmlformats.org/officeDocument/2006/relationships/hyperlink" Target="https://www.bing.com/maps?cp=39.523000~-112.546000&amp;style=o&amp;lvl=18&amp;dir=0&amp;sp=point.39.523000_-112.546000_Long%20Ridge%20Solar%20Farm" TargetMode="External"/><Relationship Id="rId347" Type="http://schemas.openxmlformats.org/officeDocument/2006/relationships/hyperlink" Target="https://www.google.com/maps/@30.010000,-90.460833,450m/data=!3m1!1e3!4m5!3m4!1s0x0:0x0!8m2!3d30.010000!4d-90.460833" TargetMode="External"/><Relationship Id="rId999" Type="http://schemas.openxmlformats.org/officeDocument/2006/relationships/hyperlink" Target="https://www.google.com/maps/@33.210892,-88.289611,450m/data=!3m1!1e3!4m5!3m4!1s0x0:0x0!8m2!3d33.210892!4d-88.289611" TargetMode="External"/><Relationship Id="rId1100" Type="http://schemas.openxmlformats.org/officeDocument/2006/relationships/hyperlink" Target="https://www.bing.com/maps?cp=33.344167~-100.833611&amp;style=o&amp;lvl=18&amp;dir=0&amp;sp=point.33.344167_-100.833611_White%20Camp%20Solar" TargetMode="External"/><Relationship Id="rId1184" Type="http://schemas.openxmlformats.org/officeDocument/2006/relationships/hyperlink" Target="https://www.bing.com/maps?cp=33.368886~-81.364969&amp;style=o&amp;lvl=18&amp;dir=0&amp;sp=point.33.368886_-81.364969_Crossroads%20Solar" TargetMode="External"/><Relationship Id="rId1405" Type="http://schemas.openxmlformats.org/officeDocument/2006/relationships/hyperlink" Target="https://www.google.com/maps/@44.005633,-92.950393,450m/data=!3m1!1e3!4m5!3m4!1s0x0:0x0!8m2!3d44.005633!4d-92.950393" TargetMode="External"/><Relationship Id="rId1752" Type="http://schemas.openxmlformats.org/officeDocument/2006/relationships/hyperlink" Target="https://www.bing.com/maps?cp=32.309167~-101.024167&amp;style=o&amp;lvl=18&amp;dir=0&amp;sp=point.32.309167_-101.024167_FGE%20Texas%20II" TargetMode="External"/><Relationship Id="rId2028" Type="http://schemas.openxmlformats.org/officeDocument/2006/relationships/hyperlink" Target="https://www.bing.com/maps?cp=36.685000~-114.646000&amp;style=o&amp;lvl=18&amp;dir=0&amp;sp=point.36.685000_-114.646000_Aiya%20Solar%20Project" TargetMode="External"/><Relationship Id="rId44" Type="http://schemas.openxmlformats.org/officeDocument/2006/relationships/hyperlink" Target="https://www.bing.com/maps?cp=41.610981~-76.299361&amp;style=o&amp;lvl=18&amp;dir=0&amp;sp=point.41.610981_-76.299361_Wolf%20Run%20Energy" TargetMode="External"/><Relationship Id="rId554" Type="http://schemas.openxmlformats.org/officeDocument/2006/relationships/hyperlink" Target="https://www.bing.com/maps?cp=44.133411~-73.144064&amp;style=o&amp;lvl=18&amp;dir=0&amp;sp=point.44.133411_-73.144064_GMP%20Solar/Storage-Ferrisburgh" TargetMode="External"/><Relationship Id="rId761" Type="http://schemas.openxmlformats.org/officeDocument/2006/relationships/hyperlink" Target="https://www.google.com/maps/@19.843504,-155.087069,450m/data=!3m1!1e3!4m5!3m4!1s0x0:0x0!8m2!3d19.843504!4d-155.087069" TargetMode="External"/><Relationship Id="rId859" Type="http://schemas.openxmlformats.org/officeDocument/2006/relationships/hyperlink" Target="https://www.google.com/maps/@43.099893,-77.343495,450m/data=!3m1!1e3!4m5!3m4!1s0x0:0x0!8m2!3d43.099893!4d-77.343495" TargetMode="External"/><Relationship Id="rId1391" Type="http://schemas.openxmlformats.org/officeDocument/2006/relationships/hyperlink" Target="https://www.google.com/maps/@47.026000,-120.627000,450m/data=!3m1!1e3!4m5!3m4!1s0x0:0x0!8m2!3d47.026000!4d-120.627000" TargetMode="External"/><Relationship Id="rId1489" Type="http://schemas.openxmlformats.org/officeDocument/2006/relationships/hyperlink" Target="https://www.google.com/maps/@36.228872,-119.904686,450m/data=!3m1!1e3!4m5!3m4!1s0x0:0x0!8m2!3d36.228872!4d-119.904686" TargetMode="External"/><Relationship Id="rId1612" Type="http://schemas.openxmlformats.org/officeDocument/2006/relationships/hyperlink" Target="https://www.bing.com/maps?cp=32.308611~-101.026111&amp;style=o&amp;lvl=18&amp;dir=0&amp;sp=point.32.308611_-101.026111_FGE%20Texas%20I" TargetMode="External"/><Relationship Id="rId1696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917" Type="http://schemas.openxmlformats.org/officeDocument/2006/relationships/hyperlink" Target="https://www.google.com/maps/@40.894440,-79.913611,450m/data=!3m1!1e3!4m5!3m4!1s0x0:0x0!8m2!3d40.894440!4d-79.913611" TargetMode="External"/><Relationship Id="rId193" Type="http://schemas.openxmlformats.org/officeDocument/2006/relationships/hyperlink" Target="https://www.google.com/maps/@31.255000,-102.272000,450m/data=!3m1!1e3!4m5!3m4!1s0x0:0x0!8m2!3d31.255000!4d-102.272000" TargetMode="External"/><Relationship Id="rId207" Type="http://schemas.openxmlformats.org/officeDocument/2006/relationships/hyperlink" Target="https://www.google.com/maps/@28.785300,-97.009300,450m/data=!3m1!1e3!4m5!3m4!1s0x0:0x0!8m2!3d28.785300!4d-97.009300" TargetMode="External"/><Relationship Id="rId414" Type="http://schemas.openxmlformats.org/officeDocument/2006/relationships/hyperlink" Target="https://www.bing.com/maps?cp=41.522911~-71.684093&amp;style=o&amp;lvl=18&amp;dir=0&amp;sp=point.41.522911_-71.684093_GD%20Richmond%20Buttonwoods%20I,%20LLC" TargetMode="External"/><Relationship Id="rId498" Type="http://schemas.openxmlformats.org/officeDocument/2006/relationships/hyperlink" Target="https://www.bing.com/maps?cp=34.736859~-118.304071&amp;style=o&amp;lvl=18&amp;dir=0&amp;sp=point.34.736859_-118.304071_Antelope%20DSR%203" TargetMode="External"/><Relationship Id="rId621" Type="http://schemas.openxmlformats.org/officeDocument/2006/relationships/hyperlink" Target="https://www.google.com/maps/@34.680287,-79.540740,450m/data=!3m1!1e3!4m5!3m4!1s0x0:0x0!8m2!3d34.680287!4d-79.540740" TargetMode="External"/><Relationship Id="rId1044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1251" Type="http://schemas.openxmlformats.org/officeDocument/2006/relationships/hyperlink" Target="https://www.google.com/maps/@33.916361,-79.960403,450m/data=!3m1!1e3!4m5!3m4!1s0x0:0x0!8m2!3d33.916361!4d-79.960403" TargetMode="External"/><Relationship Id="rId1349" Type="http://schemas.openxmlformats.org/officeDocument/2006/relationships/hyperlink" Target="https://www.google.com/maps/@35.844106,-114.971300,450m/data=!3m1!1e3!4m5!3m4!1s0x0:0x0!8m2!3d35.844106!4d-114.971300" TargetMode="External"/><Relationship Id="rId2081" Type="http://schemas.openxmlformats.org/officeDocument/2006/relationships/hyperlink" Target="https://www.google.com/maps/@33.155120,-111.483636,450m/data=!3m1!1e3!4m5!3m4!1s0x0:0x0!8m2!3d33.155120!4d-111.483636" TargetMode="External"/><Relationship Id="rId260" Type="http://schemas.openxmlformats.org/officeDocument/2006/relationships/hyperlink" Target="https://www.bing.com/maps?cp=35.252000~-78.369000&amp;style=o&amp;lvl=18&amp;dir=0&amp;sp=point.35.252000_-78.369000_Warren%20Solar%20Farm%20LLC" TargetMode="External"/><Relationship Id="rId719" Type="http://schemas.openxmlformats.org/officeDocument/2006/relationships/hyperlink" Target="https://www.google.com/maps/@45.051544,-97.826423,450m/data=!3m1!1e3!4m5!3m4!1s0x0:0x0!8m2!3d45.051544!4d-97.826423" TargetMode="External"/><Relationship Id="rId926" Type="http://schemas.openxmlformats.org/officeDocument/2006/relationships/hyperlink" Target="https://www.bing.com/maps?cp=26.857879~-81.759645&amp;style=o&amp;lvl=18&amp;dir=0&amp;sp=point.26.857879_-81.759645_Babcock%20Preserve" TargetMode="External"/><Relationship Id="rId1111" Type="http://schemas.openxmlformats.org/officeDocument/2006/relationships/hyperlink" Target="https://www.google.com/maps/@29.296389,-97.832500,450m/data=!3m1!1e3!4m5!3m4!1s0x0:0x0!8m2!3d29.296389!4d-97.832500" TargetMode="External"/><Relationship Id="rId1556" Type="http://schemas.openxmlformats.org/officeDocument/2006/relationships/hyperlink" Target="https://www.bing.com/maps?cp=36.216806~-119.896389&amp;style=o&amp;lvl=18&amp;dir=0&amp;sp=point.36.216806_-119.896389_Mustang%20Two" TargetMode="External"/><Relationship Id="rId1763" Type="http://schemas.openxmlformats.org/officeDocument/2006/relationships/hyperlink" Target="https://www.google.com/maps/@34.668882,-102.351727,450m/data=!3m1!1e3!4m5!3m4!1s0x0:0x0!8m2!3d34.668882!4d-102.351727" TargetMode="External"/><Relationship Id="rId1970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55" Type="http://schemas.openxmlformats.org/officeDocument/2006/relationships/hyperlink" Target="https://www.google.com/maps/@33.670484,-117.644234,450m/data=!3m1!1e3!4m5!3m4!1s0x0:0x0!8m2!3d33.670484!4d-117.644234" TargetMode="External"/><Relationship Id="rId120" Type="http://schemas.openxmlformats.org/officeDocument/2006/relationships/hyperlink" Target="https://www.bing.com/maps?cp=44.541704~-92.973584&amp;style=o&amp;lvl=18&amp;dir=0&amp;sp=point.44.541704_-92.973584_Felton%20CSG%20PV1-5" TargetMode="External"/><Relationship Id="rId358" Type="http://schemas.openxmlformats.org/officeDocument/2006/relationships/hyperlink" Target="https://www.bing.com/maps?cp=33.670484~-117.644234&amp;style=o&amp;lvl=18&amp;dir=0&amp;sp=point.33.670484_-117.644234_HEBT%20WLA%201" TargetMode="External"/><Relationship Id="rId565" Type="http://schemas.openxmlformats.org/officeDocument/2006/relationships/hyperlink" Target="https://www.google.com/maps/@42.583056,-89.035833,450m/data=!3m1!1e3!4m5!3m4!1s0x0:0x0!8m2!3d42.583056!4d-89.035833" TargetMode="External"/><Relationship Id="rId772" Type="http://schemas.openxmlformats.org/officeDocument/2006/relationships/hyperlink" Target="https://www.bing.com/maps?cp=32.564450~-80.742047&amp;style=o&amp;lvl=18&amp;dir=0&amp;sp=point.32.564450_-80.742047_Seabrook%20Solar" TargetMode="External"/><Relationship Id="rId1195" Type="http://schemas.openxmlformats.org/officeDocument/2006/relationships/hyperlink" Target="https://www.google.com/maps/@34.412367,-80.041917,450m/data=!3m1!1e3!4m5!3m4!1s0x0:0x0!8m2!3d34.412367!4d-80.041917" TargetMode="External"/><Relationship Id="rId1209" Type="http://schemas.openxmlformats.org/officeDocument/2006/relationships/hyperlink" Target="https://www.google.com/maps/@33.350453,-81.797683,450m/data=!3m1!1e3!4m5!3m4!1s0x0:0x0!8m2!3d33.350453!4d-81.797683" TargetMode="External"/><Relationship Id="rId1416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1623" Type="http://schemas.openxmlformats.org/officeDocument/2006/relationships/hyperlink" Target="https://www.google.com/maps/@41.923000,-105.792000,450m/data=!3m1!1e3!4m5!3m4!1s0x0:0x0!8m2!3d41.923000!4d-105.792000" TargetMode="External"/><Relationship Id="rId1830" Type="http://schemas.openxmlformats.org/officeDocument/2006/relationships/hyperlink" Target="https://www.bing.com/maps?cp=36.629761~-114.684033&amp;style=o&amp;lvl=18&amp;dir=0&amp;sp=point.36.629761_-114.684033_Eagle%20Shadow%20Mountain%20Solar%20Farm" TargetMode="External"/><Relationship Id="rId2039" Type="http://schemas.openxmlformats.org/officeDocument/2006/relationships/hyperlink" Target="https://www.google.com/maps/@35.216700,-117.977000,450m/data=!3m1!1e3!4m5!3m4!1s0x0:0x0!8m2!3d35.216700!4d-117.977000" TargetMode="External"/><Relationship Id="rId218" Type="http://schemas.openxmlformats.org/officeDocument/2006/relationships/hyperlink" Target="https://www.bing.com/maps?cp=45.404139~-94.831075&amp;style=o&amp;lvl=18&amp;dir=0&amp;sp=point.45.404139_-94.831075_Deneb%20Community%20Solar" TargetMode="External"/><Relationship Id="rId425" Type="http://schemas.openxmlformats.org/officeDocument/2006/relationships/hyperlink" Target="https://www.google.com/maps/@29.229300,-95.195200,450m/data=!3m1!1e3!4m5!3m4!1s0x0:0x0!8m2!3d29.229300!4d-95.195200" TargetMode="External"/><Relationship Id="rId632" Type="http://schemas.openxmlformats.org/officeDocument/2006/relationships/hyperlink" Target="https://www.bing.com/maps?cp=36.213000~-77.624000&amp;style=o&amp;lvl=18&amp;dir=0&amp;sp=point.36.213000_-77.624000_North%20301%20Solar" TargetMode="External"/><Relationship Id="rId1055" Type="http://schemas.openxmlformats.org/officeDocument/2006/relationships/hyperlink" Target="https://www.google.com/maps/@33.906953,-118.013105,450m/data=!3m1!1e3!4m5!3m4!1s0x0:0x0!8m2!3d33.906953!4d-118.013105" TargetMode="External"/><Relationship Id="rId1262" Type="http://schemas.openxmlformats.org/officeDocument/2006/relationships/hyperlink" Target="https://www.bing.com/maps?cp=33.542500~-80.572194&amp;style=o&amp;lvl=18&amp;dir=0&amp;sp=point.33.542500_-80.572194_Shining%20Sun%20Solar" TargetMode="External"/><Relationship Id="rId1928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209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10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71" Type="http://schemas.openxmlformats.org/officeDocument/2006/relationships/hyperlink" Target="https://www.google.com/maps/@44.720000,-93.788000,450m/data=!3m1!1e3!4m5!3m4!1s0x0:0x0!8m2!3d44.720000!4d-93.788000" TargetMode="External"/><Relationship Id="rId937" Type="http://schemas.openxmlformats.org/officeDocument/2006/relationships/hyperlink" Target="https://www.google.com/maps/@36.419353,-77.049537,450m/data=!3m1!1e3!4m5!3m4!1s0x0:0x0!8m2!3d36.419353!4d-77.049537" TargetMode="External"/><Relationship Id="rId1122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567" Type="http://schemas.openxmlformats.org/officeDocument/2006/relationships/hyperlink" Target="https://www.google.com/maps/@33.700000,-115.380000,450m/data=!3m1!1e3!4m5!3m4!1s0x0:0x0!8m2!3d33.700000!4d-115.380000" TargetMode="External"/><Relationship Id="rId1774" Type="http://schemas.openxmlformats.org/officeDocument/2006/relationships/hyperlink" Target="https://www.bing.com/maps?cp=27.607469~-82.355275&amp;style=o&amp;lvl=18&amp;dir=0&amp;sp=point.27.607469_-82.355275_Manatee%20Solar%20Energy%20Center" TargetMode="External"/><Relationship Id="rId1981" Type="http://schemas.openxmlformats.org/officeDocument/2006/relationships/hyperlink" Target="https://www.google.com/maps/@34.757926,-90.125689,450m/data=!3m1!1e3!4m5!3m4!1s0x0:0x0!8m2!3d34.757926!4d-90.125689" TargetMode="External"/><Relationship Id="rId66" Type="http://schemas.openxmlformats.org/officeDocument/2006/relationships/hyperlink" Target="https://www.bing.com/maps?cp=38.376941~-75.274195&amp;style=o&amp;lvl=18&amp;dir=0&amp;sp=point.38.376941_-75.274195_Gateway%20Solar" TargetMode="External"/><Relationship Id="rId131" Type="http://schemas.openxmlformats.org/officeDocument/2006/relationships/hyperlink" Target="https://www.google.com/maps/@45.468000,-92.872000,450m/data=!3m1!1e3!4m5!3m4!1s0x0:0x0!8m2!3d45.468000!4d-92.872000" TargetMode="External"/><Relationship Id="rId369" Type="http://schemas.openxmlformats.org/officeDocument/2006/relationships/hyperlink" Target="https://www.google.com/maps/@26.649000,-99.038700,450m/data=!3m1!1e3!4m5!3m4!1s0x0:0x0!8m2!3d26.649000!4d-99.038700" TargetMode="External"/><Relationship Id="rId576" Type="http://schemas.openxmlformats.org/officeDocument/2006/relationships/hyperlink" Target="https://www.bing.com/maps?cp=37.434400~-121.946400&amp;style=o&amp;lvl=18&amp;dir=0&amp;sp=point.37.434400_-121.946400_SJ/SC%20WPCP" TargetMode="External"/><Relationship Id="rId783" Type="http://schemas.openxmlformats.org/officeDocument/2006/relationships/hyperlink" Target="https://www.google.com/maps/@44.112841,-117.028093,450m/data=!3m1!1e3!4m5!3m4!1s0x0:0x0!8m2!3d44.112841!4d-117.028093" TargetMode="External"/><Relationship Id="rId990" Type="http://schemas.openxmlformats.org/officeDocument/2006/relationships/hyperlink" Target="https://www.bing.com/maps?cp=40.588568~-90.751828&amp;style=o&amp;lvl=18&amp;dir=0&amp;sp=point.40.588568_-90.751828_Cardinal%20Point%20LLC" TargetMode="External"/><Relationship Id="rId1427" Type="http://schemas.openxmlformats.org/officeDocument/2006/relationships/hyperlink" Target="https://www.google.com/maps/@45.268045,-122.320090,450m/data=!3m1!1e3!4m5!3m4!1s0x0:0x0!8m2!3d45.268045!4d-122.320090" TargetMode="External"/><Relationship Id="rId1634" Type="http://schemas.openxmlformats.org/officeDocument/2006/relationships/hyperlink" Target="https://www.bing.com/maps?cp=41.113600~-94.347200&amp;style=o&amp;lvl=18&amp;dir=0&amp;sp=point.41.113600_-94.347200_Summit%20Lake" TargetMode="External"/><Relationship Id="rId1841" Type="http://schemas.openxmlformats.org/officeDocument/2006/relationships/hyperlink" Target="https://www.google.com/maps/@35.233000,-91.690000,450m/data=!3m1!1e3!4m5!3m4!1s0x0:0x0!8m2!3d35.233000!4d-91.690000" TargetMode="External"/><Relationship Id="rId229" Type="http://schemas.openxmlformats.org/officeDocument/2006/relationships/hyperlink" Target="https://www.google.com/maps/@40.922992,-72.764500,450m/data=!3m1!1e3!4m5!3m4!1s0x0:0x0!8m2!3d40.922992!4d-72.764500" TargetMode="External"/><Relationship Id="rId436" Type="http://schemas.openxmlformats.org/officeDocument/2006/relationships/hyperlink" Target="https://www.bing.com/maps?cp=35.300066~-89.962991&amp;style=o&amp;lvl=18&amp;dir=0&amp;sp=point.35.300066_-89.962991_SR%20Innovation%20-%20NIKE%20PV" TargetMode="External"/><Relationship Id="rId643" Type="http://schemas.openxmlformats.org/officeDocument/2006/relationships/hyperlink" Target="https://www.google.com/maps/@41.757083,-74.960959,450m/data=!3m1!1e3!4m5!3m4!1s0x0:0x0!8m2!3d41.757083!4d-74.960959" TargetMode="External"/><Relationship Id="rId1066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1273" Type="http://schemas.openxmlformats.org/officeDocument/2006/relationships/hyperlink" Target="https://www.google.com/maps/@34.301806,-79.924456,450m/data=!3m1!1e3!4m5!3m4!1s0x0:0x0!8m2!3d34.301806!4d-79.924456" TargetMode="External"/><Relationship Id="rId1480" Type="http://schemas.openxmlformats.org/officeDocument/2006/relationships/hyperlink" Target="https://www.bing.com/maps?cp=33.809300~-101.342405&amp;style=o&amp;lvl=18&amp;dir=0&amp;sp=point.33.809300_-101.342405_Cone%20Renewable%20Energy%20Project,%20LLC" TargetMode="External"/><Relationship Id="rId1939" Type="http://schemas.openxmlformats.org/officeDocument/2006/relationships/hyperlink" Target="https://www.google.com/maps/@40.500830,-80.103055,450m/data=!3m1!1e3!4m5!3m4!1s0x0:0x0!8m2!3d40.500830!4d-80.103055" TargetMode="External"/><Relationship Id="rId850" Type="http://schemas.openxmlformats.org/officeDocument/2006/relationships/hyperlink" Target="https://www.bing.com/maps?cp=40.078126~-86.896811&amp;style=o&amp;lvl=18&amp;dir=0&amp;sp=point.40.078126_-86.896811_Crawfordsville%203%20Solar%20Park" TargetMode="External"/><Relationship Id="rId948" Type="http://schemas.openxmlformats.org/officeDocument/2006/relationships/hyperlink" Target="https://www.bing.com/maps?cp=42.899000~-77.461000&amp;style=o&amp;lvl=18&amp;dir=0&amp;sp=point.42.899000_-77.461000_Route%205%20&amp;%2020%20Community%20Solar%20Farm" TargetMode="External"/><Relationship Id="rId1133" Type="http://schemas.openxmlformats.org/officeDocument/2006/relationships/hyperlink" Target="https://www.google.com/maps/@44.999000,-112.857000,450m/data=!3m1!1e3!4m5!3m4!1s0x0:0x0!8m2!3d44.999000!4d-112.857000" TargetMode="External"/><Relationship Id="rId1578" Type="http://schemas.openxmlformats.org/officeDocument/2006/relationships/hyperlink" Target="https://www.bing.com/maps?cp=35.899694~-114.926250&amp;style=o&amp;lvl=18&amp;dir=0&amp;sp=point.35.899694_-114.926250_Techren%20Solar%20V" TargetMode="External"/><Relationship Id="rId1701" Type="http://schemas.openxmlformats.org/officeDocument/2006/relationships/hyperlink" Target="https://www.google.com/maps/@45.801999,-119.372120,450m/data=!3m1!1e3!4m5!3m4!1s0x0:0x0!8m2!3d45.801999!4d-119.372120" TargetMode="External"/><Relationship Id="rId1785" Type="http://schemas.openxmlformats.org/officeDocument/2006/relationships/hyperlink" Target="https://www.google.com/maps/@40.160700,-83.627900,450m/data=!3m1!1e3!4m5!3m4!1s0x0:0x0!8m2!3d40.160700!4d-83.627900" TargetMode="External"/><Relationship Id="rId1992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77" Type="http://schemas.openxmlformats.org/officeDocument/2006/relationships/hyperlink" Target="https://www.google.com/maps/@33.344319,-81.261774,450m/data=!3m1!1e3!4m5!3m4!1s0x0:0x0!8m2!3d33.344319!4d-81.261774" TargetMode="External"/><Relationship Id="rId282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503" Type="http://schemas.openxmlformats.org/officeDocument/2006/relationships/hyperlink" Target="https://www.google.com/maps/@44.094000,-94.058000,450m/data=!3m1!1e3!4m5!3m4!1s0x0:0x0!8m2!3d44.094000!4d-94.058000" TargetMode="External"/><Relationship Id="rId587" Type="http://schemas.openxmlformats.org/officeDocument/2006/relationships/hyperlink" Target="https://www.google.com/maps/@44.157874,-117.444340,450m/data=!3m1!1e3!4m5!3m4!1s0x0:0x0!8m2!3d44.157874!4d-117.444340" TargetMode="External"/><Relationship Id="rId710" Type="http://schemas.openxmlformats.org/officeDocument/2006/relationships/hyperlink" Target="https://www.bing.com/maps?cp=39.793761~-78.859470&amp;style=o&amp;lvl=18&amp;dir=0&amp;sp=point.39.793761_-78.859470_Mason%20Dixon%20Wind%20Farm" TargetMode="External"/><Relationship Id="rId808" Type="http://schemas.openxmlformats.org/officeDocument/2006/relationships/hyperlink" Target="https://www.bing.com/maps?cp=34.380532~-100.099625&amp;style=o&amp;lvl=18&amp;dir=0&amp;sp=point.34.380532_-100.099625_Misae%20Solar" TargetMode="External"/><Relationship Id="rId1340" Type="http://schemas.openxmlformats.org/officeDocument/2006/relationships/hyperlink" Target="https://www.bing.com/maps?cp=38.841700~-122.830000&amp;style=o&amp;lvl=18&amp;dir=0&amp;sp=point.38.841700_-122.830000_Wild%20Horse%20Power%20Plant" TargetMode="External"/><Relationship Id="rId1438" Type="http://schemas.openxmlformats.org/officeDocument/2006/relationships/hyperlink" Target="https://www.bing.com/maps?cp=42.338333~-79.195556&amp;style=o&amp;lvl=18&amp;dir=0&amp;sp=point.42.338333_-79.195556_Cassadaga%20Wind%20Farm" TargetMode="External"/><Relationship Id="rId1645" Type="http://schemas.openxmlformats.org/officeDocument/2006/relationships/hyperlink" Target="https://www.google.com/maps/@40.759167,-73.946111,450m/data=!3m1!1e3!4m5!3m4!1s0x0:0x0!8m2!3d40.759167!4d-73.946111" TargetMode="External"/><Relationship Id="rId8" Type="http://schemas.openxmlformats.org/officeDocument/2006/relationships/hyperlink" Target="https://www.bing.com/maps?cp=58.730417~-157.007222&amp;style=o&amp;lvl=18&amp;dir=0&amp;sp=point.58.730417_-157.007222_Naknek" TargetMode="External"/><Relationship Id="rId142" Type="http://schemas.openxmlformats.org/officeDocument/2006/relationships/hyperlink" Target="https://www.bing.com/maps?cp=30.737741~-88.049770&amp;style=o&amp;lvl=18&amp;dir=0&amp;sp=point.30.737741_-88.049770_Kimberly%20Clark%20Mobile%20-%20CHP%20Plant" TargetMode="External"/><Relationship Id="rId447" Type="http://schemas.openxmlformats.org/officeDocument/2006/relationships/hyperlink" Target="https://www.google.com/maps/@42.045650,-72.459268,450m/data=!3m1!1e3!4m5!3m4!1s0x0:0x0!8m2!3d42.045650!4d-72.459268" TargetMode="External"/><Relationship Id="rId794" Type="http://schemas.openxmlformats.org/officeDocument/2006/relationships/hyperlink" Target="https://www.bing.com/maps?cp=42.862000~-95.772000&amp;style=o&amp;lvl=18&amp;dir=0&amp;sp=point.42.862000_-95.772000_Glaciers%20Edge%20Wind%20Project" TargetMode="External"/><Relationship Id="rId1077" Type="http://schemas.openxmlformats.org/officeDocument/2006/relationships/hyperlink" Target="https://www.google.com/maps/@30.957400,-83.222900,450m/data=!3m1!1e3!4m5!3m4!1s0x0:0x0!8m2!3d30.957400!4d-83.222900" TargetMode="External"/><Relationship Id="rId1200" Type="http://schemas.openxmlformats.org/officeDocument/2006/relationships/hyperlink" Target="https://www.bing.com/maps?cp=34.465864~-79.960442&amp;style=o&amp;lvl=18&amp;dir=0&amp;sp=point.34.465864_-79.960442_Culpepper%20Solar" TargetMode="External"/><Relationship Id="rId1852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030" Type="http://schemas.openxmlformats.org/officeDocument/2006/relationships/hyperlink" Target="https://www.bing.com/maps?cp=34.713847~-79.542854&amp;style=o&amp;lvl=18&amp;dir=0&amp;sp=point.34.713847_-79.542854_Friesian%20Holdings" TargetMode="External"/><Relationship Id="rId654" Type="http://schemas.openxmlformats.org/officeDocument/2006/relationships/hyperlink" Target="https://www.bing.com/maps?cp=34.170488~-99.563436&amp;style=o&amp;lvl=18&amp;dir=0&amp;sp=point.34.170488_-99.563436_Blue%20Summit%20III%20Wind" TargetMode="External"/><Relationship Id="rId861" Type="http://schemas.openxmlformats.org/officeDocument/2006/relationships/hyperlink" Target="https://www.google.com/maps/@27.331136,-81.364018,450m/data=!3m1!1e3!4m5!3m4!1s0x0:0x0!8m2!3d27.331136!4d-81.364018" TargetMode="External"/><Relationship Id="rId959" Type="http://schemas.openxmlformats.org/officeDocument/2006/relationships/hyperlink" Target="https://www.google.com/maps/@32.160000,-110.904700,450m/data=!3m1!1e3!4m5!3m4!1s0x0:0x0!8m2!3d32.160000!4d-110.904700" TargetMode="External"/><Relationship Id="rId1284" Type="http://schemas.openxmlformats.org/officeDocument/2006/relationships/hyperlink" Target="https://www.bing.com/maps?cp=34.215417~-79.103353&amp;style=o&amp;lvl=18&amp;dir=0&amp;sp=point.34.215417_-79.103353_Wayfair%20Solar" TargetMode="External"/><Relationship Id="rId1491" Type="http://schemas.openxmlformats.org/officeDocument/2006/relationships/hyperlink" Target="https://www.google.com/maps/@44.240851,-87.573281,450m/data=!3m1!1e3!4m5!3m4!1s0x0:0x0!8m2!3d44.240851!4d-87.573281" TargetMode="External"/><Relationship Id="rId1505" Type="http://schemas.openxmlformats.org/officeDocument/2006/relationships/hyperlink" Target="https://www.google.com/maps/@40.006433,-85.400611,450m/data=!3m1!1e3!4m5!3m4!1s0x0:0x0!8m2!3d40.006433!4d-85.400611" TargetMode="External"/><Relationship Id="rId1589" Type="http://schemas.openxmlformats.org/officeDocument/2006/relationships/hyperlink" Target="https://www.google.com/maps/@37.453778,-94.483363,450m/data=!3m1!1e3!4m5!3m4!1s0x0:0x0!8m2!3d37.453778!4d-94.483363" TargetMode="External"/><Relationship Id="rId1712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293" Type="http://schemas.openxmlformats.org/officeDocument/2006/relationships/hyperlink" Target="https://www.google.com/maps/@29.434450,-98.617650,450m/data=!3m1!1e3!4m5!3m4!1s0x0:0x0!8m2!3d29.434450!4d-98.617650" TargetMode="External"/><Relationship Id="rId307" Type="http://schemas.openxmlformats.org/officeDocument/2006/relationships/hyperlink" Target="https://www.google.com/maps/@44.198800,-94.003000,450m/data=!3m1!1e3!4m5!3m4!1s0x0:0x0!8m2!3d44.198800!4d-94.003000" TargetMode="External"/><Relationship Id="rId514" Type="http://schemas.openxmlformats.org/officeDocument/2006/relationships/hyperlink" Target="https://www.bing.com/maps?cp=42.116000~-76.183000&amp;style=o&amp;lvl=18&amp;dir=0&amp;sp=point.42.116000_-76.183000_Gaskill%20Rd%20Community%20Solar%20Farm" TargetMode="External"/><Relationship Id="rId721" Type="http://schemas.openxmlformats.org/officeDocument/2006/relationships/hyperlink" Target="https://www.google.com/maps/@35.937336,-114.883999,450m/data=!3m1!1e3!4m5!3m4!1s0x0:0x0!8m2!3d35.937336!4d-114.883999" TargetMode="External"/><Relationship Id="rId1144" Type="http://schemas.openxmlformats.org/officeDocument/2006/relationships/hyperlink" Target="https://www.bing.com/maps?cp=30.272631~-93.299056&amp;style=o&amp;lvl=18&amp;dir=0&amp;sp=point.30.272631_-93.299056_Lake%20Charles%20Power" TargetMode="External"/><Relationship Id="rId1351" Type="http://schemas.openxmlformats.org/officeDocument/2006/relationships/hyperlink" Target="https://www.google.com/maps/@35.892658,-114.936525,450m/data=!3m1!1e3!4m5!3m4!1s0x0:0x0!8m2!3d35.892658!4d-114.936525" TargetMode="External"/><Relationship Id="rId1449" Type="http://schemas.openxmlformats.org/officeDocument/2006/relationships/hyperlink" Target="https://www.google.com/maps/@45.451667,-120.941667,450m/data=!3m1!1e3!4m5!3m4!1s0x0:0x0!8m2!3d45.451667!4d-120.941667" TargetMode="External"/><Relationship Id="rId1796" Type="http://schemas.openxmlformats.org/officeDocument/2006/relationships/hyperlink" Target="https://www.bing.com/maps?cp=40.071389~-80.204722&amp;style=o&amp;lvl=18&amp;dir=0&amp;sp=point.40.071389_-80.204722_Amity%20Energy%20LLC" TargetMode="External"/><Relationship Id="rId88" Type="http://schemas.openxmlformats.org/officeDocument/2006/relationships/hyperlink" Target="https://www.bing.com/maps?cp=44.948882~-94.085661&amp;style=o&amp;lvl=18&amp;dir=0&amp;sp=point.44.948882_-94.085661_Nautilus%20Winsted%20Solar%20CSG" TargetMode="External"/><Relationship Id="rId153" Type="http://schemas.openxmlformats.org/officeDocument/2006/relationships/hyperlink" Target="https://www.google.com/maps/@33.422500,-111.912200,450m/data=!3m1!1e3!4m5!3m4!1s0x0:0x0!8m2!3d33.422500!4d-111.912200" TargetMode="External"/><Relationship Id="rId360" Type="http://schemas.openxmlformats.org/officeDocument/2006/relationships/hyperlink" Target="https://www.bing.com/maps?cp=33.670484~-117.644234&amp;style=o&amp;lvl=18&amp;dir=0&amp;sp=point.33.670484_-117.644234_HEBT%20WLA%201" TargetMode="External"/><Relationship Id="rId598" Type="http://schemas.openxmlformats.org/officeDocument/2006/relationships/hyperlink" Target="https://www.bing.com/maps?cp=37.766416~-104.429450&amp;style=o&amp;lvl=18&amp;dir=0&amp;sp=point.37.766416_-104.429450_Busch%20Ranch%20II%20Wind%20Farm" TargetMode="External"/><Relationship Id="rId819" Type="http://schemas.openxmlformats.org/officeDocument/2006/relationships/hyperlink" Target="https://www.google.com/maps/@34.750300,-79.434783,450m/data=!3m1!1e3!4m5!3m4!1s0x0:0x0!8m2!3d34.750300!4d-79.434783" TargetMode="External"/><Relationship Id="rId1004" Type="http://schemas.openxmlformats.org/officeDocument/2006/relationships/hyperlink" Target="https://www.bing.com/maps?cp=29.882644~-82.696145&amp;style=o&amp;lvl=18&amp;dir=0&amp;sp=point.29.882644_-82.696145_Columbia%20Solar%20Power%20Plant" TargetMode="External"/><Relationship Id="rId1211" Type="http://schemas.openxmlformats.org/officeDocument/2006/relationships/hyperlink" Target="https://www.google.com/maps/@34.349567,-80.058122,450m/data=!3m1!1e3!4m5!3m4!1s0x0:0x0!8m2!3d34.349567!4d-80.058122" TargetMode="External"/><Relationship Id="rId1656" Type="http://schemas.openxmlformats.org/officeDocument/2006/relationships/hyperlink" Target="https://www.bing.com/maps?cp=35.865300~-80.570000&amp;style=o&amp;lvl=18&amp;dir=0&amp;sp=point.35.865300_-80.570000_Quail%20Holdings" TargetMode="External"/><Relationship Id="rId1863" Type="http://schemas.openxmlformats.org/officeDocument/2006/relationships/hyperlink" Target="https://www.google.com/maps/@35.223700,-117.977000,450m/data=!3m1!1e3!4m5!3m4!1s0x0:0x0!8m2!3d35.223700!4d-117.977000" TargetMode="External"/><Relationship Id="rId2041" Type="http://schemas.openxmlformats.org/officeDocument/2006/relationships/hyperlink" Target="https://www.google.com/maps/@37.378000,-104.475000,450m/data=!3m1!1e3!4m5!3m4!1s0x0:0x0!8m2!3d37.378000!4d-104.475000" TargetMode="External"/><Relationship Id="rId220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458" Type="http://schemas.openxmlformats.org/officeDocument/2006/relationships/hyperlink" Target="https://www.bing.com/maps?cp=34.536000~-77.911678&amp;style=o&amp;lvl=18&amp;dir=0&amp;sp=point.34.536000_-77.911678_Burgaw%20Solar,%20LLC" TargetMode="External"/><Relationship Id="rId665" Type="http://schemas.openxmlformats.org/officeDocument/2006/relationships/hyperlink" Target="https://www.google.com/maps/@33.946389,-116.663333,450m/data=!3m1!1e3!4m5!3m4!1s0x0:0x0!8m2!3d33.946389!4d-116.663333" TargetMode="External"/><Relationship Id="rId872" Type="http://schemas.openxmlformats.org/officeDocument/2006/relationships/hyperlink" Target="https://www.bing.com/maps?cp=41.617316~-92.405275&amp;style=o&amp;lvl=18&amp;dir=0&amp;sp=point.41.617316_-92.405275_North%20English%20II" TargetMode="External"/><Relationship Id="rId1088" Type="http://schemas.openxmlformats.org/officeDocument/2006/relationships/hyperlink" Target="https://www.bing.com/maps?cp=36.978611~-97.080556&amp;style=o&amp;lvl=18&amp;dir=0&amp;sp=point.36.978611_-97.080556_Chilocco%20Wind%20Farm" TargetMode="External"/><Relationship Id="rId1295" Type="http://schemas.openxmlformats.org/officeDocument/2006/relationships/hyperlink" Target="https://www.google.com/maps/@34.087886,-80.115475,450m/data=!3m1!1e3!4m5!3m4!1s0x0:0x0!8m2!3d34.087886!4d-80.115475" TargetMode="External"/><Relationship Id="rId1309" Type="http://schemas.openxmlformats.org/officeDocument/2006/relationships/hyperlink" Target="https://www.google.com/maps/@35.320620,-81.763400,450m/data=!3m1!1e3!4m5!3m4!1s0x0:0x0!8m2!3d35.320620!4d-81.763400" TargetMode="External"/><Relationship Id="rId1516" Type="http://schemas.openxmlformats.org/officeDocument/2006/relationships/hyperlink" Target="https://www.bing.com/maps?cp=41.881056~-75.556142&amp;style=o&amp;lvl=18&amp;dir=0&amp;sp=point.41.881056_-75.556142_Wrighter%20Energy" TargetMode="External"/><Relationship Id="rId1723" Type="http://schemas.openxmlformats.org/officeDocument/2006/relationships/hyperlink" Target="https://www.google.com/maps/@39.287039,-80.322869,450m/data=!3m1!1e3!4m5!3m4!1s0x0:0x0!8m2!3d39.287039!4d-80.322869" TargetMode="External"/><Relationship Id="rId1930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15" Type="http://schemas.openxmlformats.org/officeDocument/2006/relationships/hyperlink" Target="https://www.google.com/maps/@59.059744,-160.380278,450m/data=!3m1!1e3!4m5!3m4!1s0x0:0x0!8m2!3d59.059744!4d-160.380278" TargetMode="External"/><Relationship Id="rId318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525" Type="http://schemas.openxmlformats.org/officeDocument/2006/relationships/hyperlink" Target="https://www.google.com/maps/@38.765336,-120.787366,450m/data=!3m1!1e3!4m5!3m4!1s0x0:0x0!8m2!3d38.765336!4d-120.787366" TargetMode="External"/><Relationship Id="rId732" Type="http://schemas.openxmlformats.org/officeDocument/2006/relationships/hyperlink" Target="https://www.bing.com/maps?cp=36.273004~-79.792474&amp;style=o&amp;lvl=18&amp;dir=0&amp;sp=point.36.273004_-79.792474_Adams%20Solar" TargetMode="External"/><Relationship Id="rId1155" Type="http://schemas.openxmlformats.org/officeDocument/2006/relationships/hyperlink" Target="https://www.google.com/maps/@30.976638,-102.257753,450m/data=!3m1!1e3!4m5!3m4!1s0x0:0x0!8m2!3d30.976638!4d-102.257753" TargetMode="External"/><Relationship Id="rId1362" Type="http://schemas.openxmlformats.org/officeDocument/2006/relationships/hyperlink" Target="https://www.bing.com/maps?cp=40.398244~-92.518612&amp;style=o&amp;lvl=18&amp;dir=0&amp;sp=point.40.398244_-92.518612_High%20Prairie%20Wind%20Farm" TargetMode="External"/><Relationship Id="rId99" Type="http://schemas.openxmlformats.org/officeDocument/2006/relationships/hyperlink" Target="https://www.google.com/maps/@42.425855,-72.768999,450m/data=!3m1!1e3!4m5!3m4!1s0x0:0x0!8m2!3d42.425855!4d-72.768999" TargetMode="External"/><Relationship Id="rId164" Type="http://schemas.openxmlformats.org/officeDocument/2006/relationships/hyperlink" Target="https://www.bing.com/maps?cp=44.895741~-94.368433&amp;style=o&amp;lvl=18&amp;dir=0&amp;sp=point.44.895741_-94.368433_Hutchinson%20Plant" TargetMode="External"/><Relationship Id="rId371" Type="http://schemas.openxmlformats.org/officeDocument/2006/relationships/hyperlink" Target="https://www.google.com/maps/@37.750571,-89.085297,450m/data=!3m1!1e3!4m5!3m4!1s0x0:0x0!8m2!3d37.750571!4d-89.085297" TargetMode="External"/><Relationship Id="rId1015" Type="http://schemas.openxmlformats.org/officeDocument/2006/relationships/hyperlink" Target="https://www.google.com/maps/@33.715536,-117.854314,450m/data=!3m1!1e3!4m5!3m4!1s0x0:0x0!8m2!3d33.715536!4d-117.854314" TargetMode="External"/><Relationship Id="rId1222" Type="http://schemas.openxmlformats.org/officeDocument/2006/relationships/hyperlink" Target="https://www.bing.com/maps?cp=34.229747~-79.284278&amp;style=o&amp;lvl=18&amp;dir=0&amp;sp=point.34.229747_-79.284278_Martin%20East%20Solar" TargetMode="External"/><Relationship Id="rId1667" Type="http://schemas.openxmlformats.org/officeDocument/2006/relationships/hyperlink" Target="https://www.google.com/maps/@38.692497,-76.842151,450m/data=!3m1!1e3!4m5!3m4!1s0x0:0x0!8m2!3d38.692497!4d-76.842151" TargetMode="External"/><Relationship Id="rId1874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2052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469" Type="http://schemas.openxmlformats.org/officeDocument/2006/relationships/hyperlink" Target="https://www.google.com/maps/@41.657866,-71.687478,450m/data=!3m1!1e3!4m5!3m4!1s0x0:0x0!8m2!3d41.657866!4d-71.687478" TargetMode="External"/><Relationship Id="rId676" Type="http://schemas.openxmlformats.org/officeDocument/2006/relationships/hyperlink" Target="https://www.bing.com/maps?cp=41.608611~-75.870556&amp;style=o&amp;lvl=18&amp;dir=0&amp;sp=point.41.608611_-75.870556_Oxbow%20Creek" TargetMode="External"/><Relationship Id="rId883" Type="http://schemas.openxmlformats.org/officeDocument/2006/relationships/hyperlink" Target="https://www.google.com/maps/@35.169220,-77.118200,450m/data=!3m1!1e3!4m5!3m4!1s0x0:0x0!8m2!3d35.169220!4d-77.118200" TargetMode="External"/><Relationship Id="rId1099" Type="http://schemas.openxmlformats.org/officeDocument/2006/relationships/hyperlink" Target="https://www.google.com/maps/@33.344167,-100.833611,450m/data=!3m1!1e3!4m5!3m4!1s0x0:0x0!8m2!3d33.344167!4d-100.833611" TargetMode="External"/><Relationship Id="rId1527" Type="http://schemas.openxmlformats.org/officeDocument/2006/relationships/hyperlink" Target="https://www.google.com/maps/@34.834944,-118.551181,450m/data=!3m1!1e3!4m5!3m4!1s0x0:0x0!8m2!3d34.834944!4d-118.551181" TargetMode="External"/><Relationship Id="rId1734" Type="http://schemas.openxmlformats.org/officeDocument/2006/relationships/hyperlink" Target="https://www.bing.com/maps?cp=30.440830~-95.527500&amp;style=o&amp;lvl=18&amp;dir=0&amp;sp=point.30.440830_-95.527500_Montgomery%20County" TargetMode="External"/><Relationship Id="rId1941" Type="http://schemas.openxmlformats.org/officeDocument/2006/relationships/hyperlink" Target="https://www.google.com/maps/@39.469041,-81.491982,450m/data=!3m1!1e3!4m5!3m4!1s0x0:0x0!8m2!3d39.469041!4d-81.491982" TargetMode="External"/><Relationship Id="rId26" Type="http://schemas.openxmlformats.org/officeDocument/2006/relationships/hyperlink" Target="https://www.bing.com/maps?cp=34.063056~-117.163889&amp;style=o&amp;lvl=18&amp;dir=0&amp;sp=point.34.063056_-117.163889_Energy%20Center" TargetMode="External"/><Relationship Id="rId231" Type="http://schemas.openxmlformats.org/officeDocument/2006/relationships/hyperlink" Target="https://www.google.com/maps/@45.364430,-94.123291,450m/data=!3m1!1e3!4m5!3m4!1s0x0:0x0!8m2!3d45.364430!4d-94.123291" TargetMode="External"/><Relationship Id="rId329" Type="http://schemas.openxmlformats.org/officeDocument/2006/relationships/hyperlink" Target="https://www.google.com/maps/@36.070360,-78.053775,450m/data=!3m1!1e3!4m5!3m4!1s0x0:0x0!8m2!3d36.070360!4d-78.053775" TargetMode="External"/><Relationship Id="rId536" Type="http://schemas.openxmlformats.org/officeDocument/2006/relationships/hyperlink" Target="https://www.bing.com/maps?cp=39.831880~-88.072302&amp;style=o&amp;lvl=18&amp;dir=0&amp;sp=point.39.831880_-88.072302_Broadlands%20Wind%20Farm" TargetMode="External"/><Relationship Id="rId1166" Type="http://schemas.openxmlformats.org/officeDocument/2006/relationships/hyperlink" Target="https://www.bing.com/maps?cp=34.423425~-80.062125&amp;style=o&amp;lvl=18&amp;dir=0&amp;sp=point.34.423425_-80.062125_B%20&amp;%20K%20Solar" TargetMode="External"/><Relationship Id="rId1373" Type="http://schemas.openxmlformats.org/officeDocument/2006/relationships/hyperlink" Target="https://www.google.com/maps/@34.455000,-79.410278,450m/data=!3m1!1e3!4m5!3m4!1s0x0:0x0!8m2!3d34.455000!4d-79.410278" TargetMode="External"/><Relationship Id="rId175" Type="http://schemas.openxmlformats.org/officeDocument/2006/relationships/hyperlink" Target="https://www.google.com/maps/@41.709400,-86.236700,450m/data=!3m1!1e3!4m5!3m4!1s0x0:0x0!8m2!3d41.709400!4d-86.236700" TargetMode="External"/><Relationship Id="rId743" Type="http://schemas.openxmlformats.org/officeDocument/2006/relationships/hyperlink" Target="https://www.google.com/maps/@44.592000,-96.576000,450m/data=!3m1!1e3!4m5!3m4!1s0x0:0x0!8m2!3d44.592000!4d-96.576000" TargetMode="External"/><Relationship Id="rId95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02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580" Type="http://schemas.openxmlformats.org/officeDocument/2006/relationships/hyperlink" Target="https://www.bing.com/maps?cp=36.716000~-120.415000&amp;style=o&amp;lvl=18&amp;dir=0&amp;sp=point.36.716000_-120.415000_Little%20Bear%203" TargetMode="External"/><Relationship Id="rId1678" Type="http://schemas.openxmlformats.org/officeDocument/2006/relationships/hyperlink" Target="https://www.bing.com/maps?cp=42.542949~-70.928314&amp;style=o&amp;lvl=18&amp;dir=0&amp;sp=point.42.542949_-70.928314_Waters%20River" TargetMode="External"/><Relationship Id="rId1801" Type="http://schemas.openxmlformats.org/officeDocument/2006/relationships/hyperlink" Target="https://www.google.com/maps/@57.944900,-133.686700,450m/data=!3m1!1e3!4m5!3m4!1s0x0:0x0!8m2!3d57.944900!4d-133.686700" TargetMode="External"/><Relationship Id="rId1885" Type="http://schemas.openxmlformats.org/officeDocument/2006/relationships/hyperlink" Target="https://www.google.com/maps/@19.936688,-155.679299,450m/data=!3m1!1e3!4m5!3m4!1s0x0:0x0!8m2!3d19.936688!4d-155.679299" TargetMode="External"/><Relationship Id="rId382" Type="http://schemas.openxmlformats.org/officeDocument/2006/relationships/hyperlink" Target="https://www.bing.com/maps?cp=32.329402~-80.694722&amp;style=o&amp;lvl=18&amp;dir=0&amp;sp=point.32.329402_-80.694722_MCRD%20Parris%20Island%20PV" TargetMode="External"/><Relationship Id="rId603" Type="http://schemas.openxmlformats.org/officeDocument/2006/relationships/hyperlink" Target="https://www.google.com/maps/@43.016419,-77.260910,450m/data=!3m1!1e3!4m5!3m4!1s0x0:0x0!8m2!3d43.016419!4d-77.260910" TargetMode="External"/><Relationship Id="rId687" Type="http://schemas.openxmlformats.org/officeDocument/2006/relationships/hyperlink" Target="https://www.google.com/maps/@39.693333,-75.543056,450m/data=!3m1!1e3!4m5!3m4!1s0x0:0x0!8m2!3d39.693333!4d-75.543056" TargetMode="External"/><Relationship Id="rId810" Type="http://schemas.openxmlformats.org/officeDocument/2006/relationships/hyperlink" Target="https://www.bing.com/maps?cp=26.523692~-98.745522&amp;style=o&amp;lvl=18&amp;dir=0&amp;sp=point.26.523692_-98.745522_Mesteno" TargetMode="External"/><Relationship Id="rId908" Type="http://schemas.openxmlformats.org/officeDocument/2006/relationships/hyperlink" Target="https://www.bing.com/maps?cp=27.573193~-82.191421&amp;style=o&amp;lvl=18&amp;dir=0&amp;sp=point.27.573193_-82.191421_Southfork%20Solar" TargetMode="External"/><Relationship Id="rId1233" Type="http://schemas.openxmlformats.org/officeDocument/2006/relationships/hyperlink" Target="https://www.google.com/maps/@34.399694,-79.361369,450m/data=!3m1!1e3!4m5!3m4!1s0x0:0x0!8m2!3d34.399694!4d-79.361369" TargetMode="External"/><Relationship Id="rId1440" Type="http://schemas.openxmlformats.org/officeDocument/2006/relationships/hyperlink" Target="https://www.bing.com/maps?cp=46.738333~-123.347778&amp;style=o&amp;lvl=18&amp;dir=0&amp;sp=point.46.738333_-123.347778_Coyote%20Crest%20Wind%20Farm" TargetMode="External"/><Relationship Id="rId1538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2063" Type="http://schemas.openxmlformats.org/officeDocument/2006/relationships/hyperlink" Target="https://www.google.com/maps/@34.985600,-78.462500,450m/data=!3m1!1e3!4m5!3m4!1s0x0:0x0!8m2!3d34.985600!4d-78.462500" TargetMode="External"/><Relationship Id="rId242" Type="http://schemas.openxmlformats.org/officeDocument/2006/relationships/hyperlink" Target="https://www.bing.com/maps?cp=34.519408~-78.524340&amp;style=o&amp;lvl=18&amp;dir=0&amp;sp=point.34.519408_-78.524340_Panda%20Solar%20NC%204,%20LLC" TargetMode="External"/><Relationship Id="rId894" Type="http://schemas.openxmlformats.org/officeDocument/2006/relationships/hyperlink" Target="https://www.bing.com/maps?cp=33.806801~-117.985758&amp;style=o&amp;lvl=18&amp;dir=0&amp;sp=point.33.806801_-117.985758_Stanton%20Energy%20Reliability%20Center" TargetMode="External"/><Relationship Id="rId1177" Type="http://schemas.openxmlformats.org/officeDocument/2006/relationships/hyperlink" Target="https://www.google.com/maps/@34.478483,-79.411272,450m/data=!3m1!1e3!4m5!3m4!1s0x0:0x0!8m2!3d34.478483!4d-79.411272" TargetMode="External"/><Relationship Id="rId1300" Type="http://schemas.openxmlformats.org/officeDocument/2006/relationships/hyperlink" Target="https://www.bing.com/maps?cp=34.503269~-82.252081&amp;style=o&amp;lvl=18&amp;dir=0&amp;sp=point.34.503269_-82.252081_York%20Solar" TargetMode="External"/><Relationship Id="rId1745" Type="http://schemas.openxmlformats.org/officeDocument/2006/relationships/hyperlink" Target="https://www.google.com/maps/@31.534768,-100.113803,450m/data=!3m1!1e3!4m5!3m4!1s0x0:0x0!8m2!3d31.534768!4d-100.113803" TargetMode="External"/><Relationship Id="rId1952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37" Type="http://schemas.openxmlformats.org/officeDocument/2006/relationships/hyperlink" Target="https://www.google.com/maps/@38.769581,-123.020724,450m/data=!3m1!1e3!4m5!3m4!1s0x0:0x0!8m2!3d38.769581!4d-123.020724" TargetMode="External"/><Relationship Id="rId102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547" Type="http://schemas.openxmlformats.org/officeDocument/2006/relationships/hyperlink" Target="https://www.google.com/maps/@34.072251,-99.264676,450m/data=!3m1!1e3!4m5!3m4!1s0x0:0x0!8m2!3d34.072251!4d-99.264676" TargetMode="External"/><Relationship Id="rId754" Type="http://schemas.openxmlformats.org/officeDocument/2006/relationships/hyperlink" Target="https://www.bing.com/maps?cp=42.542084~-122.781338&amp;style=o&amp;lvl=18&amp;dir=0&amp;sp=point.42.542084_-122.781338_OR%20Solar%202,%20LLC" TargetMode="External"/><Relationship Id="rId961" Type="http://schemas.openxmlformats.org/officeDocument/2006/relationships/hyperlink" Target="https://www.google.com/maps/@32.160000,-110.904700,450m/data=!3m1!1e3!4m5!3m4!1s0x0:0x0!8m2!3d32.160000!4d-110.904700" TargetMode="External"/><Relationship Id="rId1384" Type="http://schemas.openxmlformats.org/officeDocument/2006/relationships/hyperlink" Target="https://www.bing.com/maps?cp=37.173916~-76.919245&amp;style=o&amp;lvl=18&amp;dir=0&amp;sp=point.37.173916_-76.919245_Spring%20Grove%20I" TargetMode="External"/><Relationship Id="rId1591" Type="http://schemas.openxmlformats.org/officeDocument/2006/relationships/hyperlink" Target="https://www.google.com/maps/@37.485357,-95.376730,450m/data=!3m1!1e3!4m5!3m4!1s0x0:0x0!8m2!3d37.485357!4d-95.376730" TargetMode="External"/><Relationship Id="rId1605" Type="http://schemas.openxmlformats.org/officeDocument/2006/relationships/hyperlink" Target="https://www.google.com/maps/@40.440000,-95.380000,450m/data=!3m1!1e3!4m5!3m4!1s0x0:0x0!8m2!3d40.440000!4d-95.380000" TargetMode="External"/><Relationship Id="rId1689" Type="http://schemas.openxmlformats.org/officeDocument/2006/relationships/hyperlink" Target="https://www.google.com/maps/@27.794400,-82.403600,450m/data=!3m1!1e3!4m5!3m4!1s0x0:0x0!8m2!3d27.794400!4d-82.403600" TargetMode="External"/><Relationship Id="rId1812" Type="http://schemas.openxmlformats.org/officeDocument/2006/relationships/hyperlink" Target="https://www.bing.com/maps?cp=40.718433~-117.061430&amp;style=o&amp;lvl=18&amp;dir=0&amp;sp=point.40.718433_-117.061430_Battle%20Mountain%20Solar%20Project" TargetMode="External"/><Relationship Id="rId90" Type="http://schemas.openxmlformats.org/officeDocument/2006/relationships/hyperlink" Target="https://www.bing.com/maps?cp=44.044978~-92.880709&amp;style=o&amp;lvl=18&amp;dir=0&amp;sp=point.44.044978_-92.880709_Syncarpha%20Dodge%201" TargetMode="External"/><Relationship Id="rId186" Type="http://schemas.openxmlformats.org/officeDocument/2006/relationships/hyperlink" Target="https://www.bing.com/maps?cp=42.787778~-112.365556&amp;style=o&amp;lvl=18&amp;dir=0&amp;sp=point.42.787778_-112.365556_Bannock%20County%20LFG%20to%20Energy" TargetMode="External"/><Relationship Id="rId393" Type="http://schemas.openxmlformats.org/officeDocument/2006/relationships/hyperlink" Target="https://www.google.com/maps/@41.576770,-71.278200,450m/data=!3m1!1e3!4m5!3m4!1s0x0:0x0!8m2!3d41.576770!4d-71.278200" TargetMode="External"/><Relationship Id="rId407" Type="http://schemas.openxmlformats.org/officeDocument/2006/relationships/hyperlink" Target="https://www.google.com/maps/@33.170593,-81.823938,450m/data=!3m1!1e3!4m5!3m4!1s0x0:0x0!8m2!3d33.170593!4d-81.823938" TargetMode="External"/><Relationship Id="rId614" Type="http://schemas.openxmlformats.org/officeDocument/2006/relationships/hyperlink" Target="https://www.bing.com/maps?cp=35.473100~-82.541700&amp;style=o&amp;lvl=18&amp;dir=0&amp;sp=point.35.473100_-82.541700_Asheville" TargetMode="External"/><Relationship Id="rId821" Type="http://schemas.openxmlformats.org/officeDocument/2006/relationships/hyperlink" Target="https://www.google.com/maps/@44.628000,-93.608000,450m/data=!3m1!1e3!4m5!3m4!1s0x0:0x0!8m2!3d44.628000!4d-93.608000" TargetMode="External"/><Relationship Id="rId1037" Type="http://schemas.openxmlformats.org/officeDocument/2006/relationships/hyperlink" Target="https://www.google.com/maps/@38.247123,-77.786223,450m/data=!3m1!1e3!4m5!3m4!1s0x0:0x0!8m2!3d38.247123!4d-77.786223" TargetMode="External"/><Relationship Id="rId1244" Type="http://schemas.openxmlformats.org/officeDocument/2006/relationships/hyperlink" Target="https://www.bing.com/maps?cp=34.199211~-79.302950&amp;style=o&amp;lvl=18&amp;dir=0&amp;sp=point.34.199211_-79.302950_Pruger%20Solar%20II" TargetMode="External"/><Relationship Id="rId1451" Type="http://schemas.openxmlformats.org/officeDocument/2006/relationships/hyperlink" Target="https://www.google.com/maps/@34.694444,-102.671667,450m/data=!3m1!1e3!4m5!3m4!1s0x0:0x0!8m2!3d34.694444!4d-102.671667" TargetMode="External"/><Relationship Id="rId1896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2074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53" Type="http://schemas.openxmlformats.org/officeDocument/2006/relationships/hyperlink" Target="https://www.google.com/maps/@34.908589,-78.912481,450m/data=!3m1!1e3!4m5!3m4!1s0x0:0x0!8m2!3d34.908589!4d-78.912481" TargetMode="External"/><Relationship Id="rId460" Type="http://schemas.openxmlformats.org/officeDocument/2006/relationships/hyperlink" Target="https://www.bing.com/maps?cp=33.667675~-78.917988&amp;style=o&amp;lvl=18&amp;dir=0&amp;sp=point.33.667675_-78.917988_Runway%20%20Solar%20Farm" TargetMode="External"/><Relationship Id="rId698" Type="http://schemas.openxmlformats.org/officeDocument/2006/relationships/hyperlink" Target="https://www.bing.com/maps?cp=41.654000~-72.160200&amp;style=o&amp;lvl=18&amp;dir=0&amp;sp=point.41.654000_-72.160200_Lebanon%20Solar%202" TargetMode="External"/><Relationship Id="rId919" Type="http://schemas.openxmlformats.org/officeDocument/2006/relationships/hyperlink" Target="https://www.google.com/maps/@26.701639,-81.129155,450m/data=!3m1!1e3!4m5!3m4!1s0x0:0x0!8m2!3d26.701639!4d-81.129155" TargetMode="External"/><Relationship Id="rId1090" Type="http://schemas.openxmlformats.org/officeDocument/2006/relationships/hyperlink" Target="https://www.bing.com/maps?cp=41.599444~-76.009167&amp;style=o&amp;lvl=18&amp;dir=0&amp;sp=point.41.599444_-76.009167_Florey%20Knobb" TargetMode="External"/><Relationship Id="rId1104" Type="http://schemas.openxmlformats.org/officeDocument/2006/relationships/hyperlink" Target="https://www.bing.com/maps?cp=36.941111~-119.960000&amp;style=o&amp;lvl=18&amp;dir=0&amp;sp=point.36.941111_-119.960000_Borden%20Solar%20Farm" TargetMode="External"/><Relationship Id="rId1311" Type="http://schemas.openxmlformats.org/officeDocument/2006/relationships/hyperlink" Target="https://www.google.com/maps/@42.583056,-89.035833,450m/data=!3m1!1e3!4m5!3m4!1s0x0:0x0!8m2!3d42.583056!4d-89.035833" TargetMode="External"/><Relationship Id="rId1549" Type="http://schemas.openxmlformats.org/officeDocument/2006/relationships/hyperlink" Target="https://www.google.com/maps/@39.572402,-77.307869,450m/data=!3m1!1e3!4m5!3m4!1s0x0:0x0!8m2!3d39.572402!4d-77.307869" TargetMode="External"/><Relationship Id="rId1756" Type="http://schemas.openxmlformats.org/officeDocument/2006/relationships/hyperlink" Target="https://www.bing.com/maps?cp=32.309167~-101.024167&amp;style=o&amp;lvl=18&amp;dir=0&amp;sp=point.32.309167_-101.024167_FGE%20Texas%20II" TargetMode="External"/><Relationship Id="rId1963" Type="http://schemas.openxmlformats.org/officeDocument/2006/relationships/hyperlink" Target="https://www.google.com/maps/@31.185978,-92.293089,450m/data=!3m1!1e3!4m5!3m4!1s0x0:0x0!8m2!3d31.185978!4d-92.293089" TargetMode="External"/><Relationship Id="rId48" Type="http://schemas.openxmlformats.org/officeDocument/2006/relationships/hyperlink" Target="https://www.bing.com/maps?cp=41.610981~-76.299361&amp;style=o&amp;lvl=18&amp;dir=0&amp;sp=point.41.610981_-76.299361_Wolf%20Run%20Energy" TargetMode="External"/><Relationship Id="rId113" Type="http://schemas.openxmlformats.org/officeDocument/2006/relationships/hyperlink" Target="https://www.google.com/maps/@44.541704,-92.973584,450m/data=!3m1!1e3!4m5!3m4!1s0x0:0x0!8m2!3d44.541704!4d-92.973584" TargetMode="External"/><Relationship Id="rId320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558" Type="http://schemas.openxmlformats.org/officeDocument/2006/relationships/hyperlink" Target="https://www.bing.com/maps?cp=44.285937~-73.023366&amp;style=o&amp;lvl=18&amp;dir=0&amp;sp=point.44.285937_-73.023366_GMP%20Solar/Storage-Essex" TargetMode="External"/><Relationship Id="rId765" Type="http://schemas.openxmlformats.org/officeDocument/2006/relationships/hyperlink" Target="https://www.google.com/maps/@41.886000,-96.345000,450m/data=!3m1!1e3!4m5!3m4!1s0x0:0x0!8m2!3d41.886000!4d-96.345000" TargetMode="External"/><Relationship Id="rId972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1188" Type="http://schemas.openxmlformats.org/officeDocument/2006/relationships/hyperlink" Target="https://www.bing.com/maps?cp=34.407625~-80.180217&amp;style=o&amp;lvl=18&amp;dir=0&amp;sp=point.34.407625_-80.180217_Fairfield%20Solar" TargetMode="External"/><Relationship Id="rId1395" Type="http://schemas.openxmlformats.org/officeDocument/2006/relationships/hyperlink" Target="https://www.google.com/maps/@47.061000,-120.584000,450m/data=!3m1!1e3!4m5!3m4!1s0x0:0x0!8m2!3d47.061000!4d-120.584000" TargetMode="External"/><Relationship Id="rId1409" Type="http://schemas.openxmlformats.org/officeDocument/2006/relationships/hyperlink" Target="https://www.google.com/maps/@41.325000,-73.099167,450m/data=!3m1!1e3!4m5!3m4!1s0x0:0x0!8m2!3d41.325000!4d-73.099167" TargetMode="External"/><Relationship Id="rId1616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1823" Type="http://schemas.openxmlformats.org/officeDocument/2006/relationships/hyperlink" Target="https://www.google.com/maps/@41.841631,-78.046692,450m/data=!3m1!1e3!4m5!3m4!1s0x0:0x0!8m2!3d41.841631!4d-78.046692" TargetMode="External"/><Relationship Id="rId2001" Type="http://schemas.openxmlformats.org/officeDocument/2006/relationships/hyperlink" Target="https://www.google.com/maps/@34.158065,-89.905527,450m/data=!3m1!1e3!4m5!3m4!1s0x0:0x0!8m2!3d34.158065!4d-89.905527" TargetMode="External"/><Relationship Id="rId197" Type="http://schemas.openxmlformats.org/officeDocument/2006/relationships/hyperlink" Target="https://www.google.com/maps/@34.734142,-103.092227,450m/data=!3m1!1e3!4m5!3m4!1s0x0:0x0!8m2!3d34.734142!4d-103.092227" TargetMode="External"/><Relationship Id="rId418" Type="http://schemas.openxmlformats.org/officeDocument/2006/relationships/hyperlink" Target="https://www.bing.com/maps?cp=40.757615~-74.958162&amp;style=o&amp;lvl=18&amp;dir=0&amp;sp=point.40.757615_-74.958162_McCullough%20Road%20Solar%20Farm" TargetMode="External"/><Relationship Id="rId625" Type="http://schemas.openxmlformats.org/officeDocument/2006/relationships/hyperlink" Target="https://www.google.com/maps/@36.180000,-77.712000,450m/data=!3m1!1e3!4m5!3m4!1s0x0:0x0!8m2!3d36.180000!4d-77.712000" TargetMode="External"/><Relationship Id="rId832" Type="http://schemas.openxmlformats.org/officeDocument/2006/relationships/hyperlink" Target="https://www.bing.com/maps?cp=31.512003~-84.044499&amp;style=o&amp;lvl=18&amp;dir=0&amp;sp=point.31.512003_-84.044499_Dougherty%20County%20Solar,%20LLC" TargetMode="External"/><Relationship Id="rId1048" Type="http://schemas.openxmlformats.org/officeDocument/2006/relationships/hyperlink" Target="https://www.bing.com/maps?cp=39.306000~-101.074400&amp;style=o&amp;lvl=18&amp;dir=0&amp;sp=point.39.306000_-101.074400_East%20Fork%20Wind%20Project,%20LLC" TargetMode="External"/><Relationship Id="rId1255" Type="http://schemas.openxmlformats.org/officeDocument/2006/relationships/hyperlink" Target="https://www.google.com/maps/@32.976531,-81.226808,450m/data=!3m1!1e3!4m5!3m4!1s0x0:0x0!8m2!3d32.976531!4d-81.226808" TargetMode="External"/><Relationship Id="rId1462" Type="http://schemas.openxmlformats.org/officeDocument/2006/relationships/hyperlink" Target="https://www.bing.com/maps?cp=45.114387~-108.663391&amp;style=o&amp;lvl=18&amp;dir=0&amp;sp=point.45.114387_-108.663391_Mud%20Springs%20Wind%20Project,%20LLC" TargetMode="External"/><Relationship Id="rId2085" Type="http://schemas.openxmlformats.org/officeDocument/2006/relationships/hyperlink" Target="https://www.google.com/maps/@41.683056,-107.200000,450m/data=!3m1!1e3!4m5!3m4!1s0x0:0x0!8m2!3d41.683056!4d-107.200000" TargetMode="External"/><Relationship Id="rId264" Type="http://schemas.openxmlformats.org/officeDocument/2006/relationships/hyperlink" Target="https://www.bing.com/maps?cp=40.276073~-86.076899&amp;style=o&amp;lvl=18&amp;dir=0&amp;sp=point.40.276073_-86.076899_Tipton%20Solar%20Park" TargetMode="External"/><Relationship Id="rId471" Type="http://schemas.openxmlformats.org/officeDocument/2006/relationships/hyperlink" Target="https://www.google.com/maps/@35.734581,-78.354999,450m/data=!3m1!1e3!4m5!3m4!1s0x0:0x0!8m2!3d35.734581!4d-78.354999" TargetMode="External"/><Relationship Id="rId1115" Type="http://schemas.openxmlformats.org/officeDocument/2006/relationships/hyperlink" Target="https://www.google.com/maps/@29.296389,-97.832500,450m/data=!3m1!1e3!4m5!3m4!1s0x0:0x0!8m2!3d29.296389!4d-97.832500" TargetMode="External"/><Relationship Id="rId1322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1767" Type="http://schemas.openxmlformats.org/officeDocument/2006/relationships/hyperlink" Target="https://www.google.com/maps/@40.388889,-79.858889,450m/data=!3m1!1e3!4m5!3m4!1s0x0:0x0!8m2!3d40.388889!4d-79.858889" TargetMode="External"/><Relationship Id="rId1974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59" Type="http://schemas.openxmlformats.org/officeDocument/2006/relationships/hyperlink" Target="https://www.google.com/maps/@41.400000,-72.085500,450m/data=!3m1!1e3!4m5!3m4!1s0x0:0x0!8m2!3d41.400000!4d-72.085500" TargetMode="External"/><Relationship Id="rId124" Type="http://schemas.openxmlformats.org/officeDocument/2006/relationships/hyperlink" Target="https://www.bing.com/maps?cp=38.772107~-76.973379&amp;style=o&amp;lvl=18&amp;dir=0&amp;sp=point.38.772107_-76.973379_Synergen%20Panorama,%20LLC%20CSG" TargetMode="External"/><Relationship Id="rId569" Type="http://schemas.openxmlformats.org/officeDocument/2006/relationships/hyperlink" Target="https://www.google.com/maps/@37.434400,-121.946400,450m/data=!3m1!1e3!4m5!3m4!1s0x0:0x0!8m2!3d37.434400!4d-121.946400" TargetMode="External"/><Relationship Id="rId776" Type="http://schemas.openxmlformats.org/officeDocument/2006/relationships/hyperlink" Target="https://www.bing.com/maps?cp=33.674689~-81.754444&amp;style=o&amp;lvl=18&amp;dir=0&amp;sp=point.33.674689_-81.754444_Shaw%20Creek%20Solar,%20LLC" TargetMode="External"/><Relationship Id="rId983" Type="http://schemas.openxmlformats.org/officeDocument/2006/relationships/hyperlink" Target="https://www.google.com/maps/@21.666944,-157.970000,450m/data=!3m1!1e3!4m5!3m4!1s0x0:0x0!8m2!3d21.666944!4d-157.970000" TargetMode="External"/><Relationship Id="rId1199" Type="http://schemas.openxmlformats.org/officeDocument/2006/relationships/hyperlink" Target="https://www.google.com/maps/@34.465864,-79.960442,450m/data=!3m1!1e3!4m5!3m4!1s0x0:0x0!8m2!3d34.465864!4d-79.960442" TargetMode="External"/><Relationship Id="rId1627" Type="http://schemas.openxmlformats.org/officeDocument/2006/relationships/hyperlink" Target="https://www.google.com/maps/@27.719139,-82.033889,450m/data=!3m1!1e3!4m5!3m4!1s0x0:0x0!8m2!3d27.719139!4d-82.033889" TargetMode="External"/><Relationship Id="rId1834" Type="http://schemas.openxmlformats.org/officeDocument/2006/relationships/hyperlink" Target="https://www.bing.com/maps?cp=43.074275~-78.351991&amp;style=o&amp;lvl=18&amp;dir=0&amp;sp=point.43.074275_-78.351991_Alabama%20Ledge%20Wind%20Farm%20LLC" TargetMode="External"/><Relationship Id="rId331" Type="http://schemas.openxmlformats.org/officeDocument/2006/relationships/hyperlink" Target="https://www.google.com/maps/@35.941236,-78.216510,450m/data=!3m1!1e3!4m5!3m4!1s0x0:0x0!8m2!3d35.941236!4d-78.216510" TargetMode="External"/><Relationship Id="rId429" Type="http://schemas.openxmlformats.org/officeDocument/2006/relationships/hyperlink" Target="https://www.google.com/maps/@35.264418,-78.081389,450m/data=!3m1!1e3!4m5!3m4!1s0x0:0x0!8m2!3d35.264418!4d-78.081389" TargetMode="External"/><Relationship Id="rId636" Type="http://schemas.openxmlformats.org/officeDocument/2006/relationships/hyperlink" Target="https://www.bing.com/maps?cp=33.342619~-81.258933&amp;style=o&amp;lvl=18&amp;dir=0&amp;sp=point.33.342619_-81.258933_Blackville%20Solar%20Farm,%20LLC" TargetMode="External"/><Relationship Id="rId1059" Type="http://schemas.openxmlformats.org/officeDocument/2006/relationships/hyperlink" Target="https://www.google.com/maps/@34.243333,-118.530556,450m/data=!3m1!1e3!4m5!3m4!1s0x0:0x0!8m2!3d34.243333!4d-118.530556" TargetMode="External"/><Relationship Id="rId1266" Type="http://schemas.openxmlformats.org/officeDocument/2006/relationships/hyperlink" Target="https://www.bing.com/maps?cp=34.520281~-82.738819&amp;style=o&amp;lvl=18&amp;dir=0&amp;sp=point.34.520281_-82.738819_Snoopy%20Solar" TargetMode="External"/><Relationship Id="rId1473" Type="http://schemas.openxmlformats.org/officeDocument/2006/relationships/hyperlink" Target="https://www.google.com/maps/@33.656000,-114.742000,450m/data=!3m1!1e3!4m5!3m4!1s0x0:0x0!8m2!3d33.656000!4d-114.742000" TargetMode="External"/><Relationship Id="rId2012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209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843" Type="http://schemas.openxmlformats.org/officeDocument/2006/relationships/hyperlink" Target="https://www.google.com/maps/@32.460054,-102.672809,450m/data=!3m1!1e3!4m5!3m4!1s0x0:0x0!8m2!3d32.460054!4d-102.672809" TargetMode="External"/><Relationship Id="rId1126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1680" Type="http://schemas.openxmlformats.org/officeDocument/2006/relationships/hyperlink" Target="https://www.bing.com/maps?cp=40.446000~-74.356000&amp;style=o&amp;lvl=18&amp;dir=0&amp;sp=point.40.446000_-74.356000_Middlesex%20Energy%20Center%20LLC" TargetMode="External"/><Relationship Id="rId1778" Type="http://schemas.openxmlformats.org/officeDocument/2006/relationships/hyperlink" Target="https://www.bing.com/maps?cp=42.175027~-73.590386&amp;style=o&amp;lvl=18&amp;dir=0&amp;sp=point.42.175027_-73.590386_Hecate%20Energy%20Columbia%20County%20Solar" TargetMode="External"/><Relationship Id="rId1901" Type="http://schemas.openxmlformats.org/officeDocument/2006/relationships/hyperlink" Target="https://www.google.com/maps/@39.726855,-79.910126,450m/data=!3m1!1e3!4m5!3m4!1s0x0:0x0!8m2!3d39.726855!4d-79.910126" TargetMode="External"/><Relationship Id="rId1985" Type="http://schemas.openxmlformats.org/officeDocument/2006/relationships/hyperlink" Target="https://www.google.com/maps/@40.145943,-79.900948,450m/data=!3m1!1e3!4m5!3m4!1s0x0:0x0!8m2!3d40.145943!4d-79.900948" TargetMode="External"/><Relationship Id="rId275" Type="http://schemas.openxmlformats.org/officeDocument/2006/relationships/hyperlink" Target="https://www.google.com/maps/@45.259000,-93.791000,450m/data=!3m1!1e3!4m5!3m4!1s0x0:0x0!8m2!3d45.259000!4d-93.791000" TargetMode="External"/><Relationship Id="rId482" Type="http://schemas.openxmlformats.org/officeDocument/2006/relationships/hyperlink" Target="https://www.bing.com/maps?cp=21.428700~-158.023610&amp;style=o&amp;lvl=18&amp;dir=0&amp;sp=point.21.428700_-158.023610_Lanikuhana%20Solar%20LLC" TargetMode="External"/><Relationship Id="rId703" Type="http://schemas.openxmlformats.org/officeDocument/2006/relationships/hyperlink" Target="https://www.google.com/maps/@47.453217,-101.648706,450m/data=!3m1!1e3!4m5!3m4!1s0x0:0x0!8m2!3d47.453217!4d-101.648706" TargetMode="External"/><Relationship Id="rId910" Type="http://schemas.openxmlformats.org/officeDocument/2006/relationships/hyperlink" Target="https://www.bing.com/maps?cp=44.935000~-73.677000&amp;style=o&amp;lvl=18&amp;dir=0&amp;sp=point.44.935000_-73.677000_County%20Route%2011%20Community%20Solar%20Farm" TargetMode="External"/><Relationship Id="rId1333" Type="http://schemas.openxmlformats.org/officeDocument/2006/relationships/hyperlink" Target="https://www.google.com/maps/@29.881930,-95.111480,450m/data=!3m1!1e3!4m5!3m4!1s0x0:0x0!8m2!3d29.881930!4d-95.111480" TargetMode="External"/><Relationship Id="rId1540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638" Type="http://schemas.openxmlformats.org/officeDocument/2006/relationships/hyperlink" Target="https://www.bing.com/maps?cp=41.113600~-94.347200&amp;style=o&amp;lvl=18&amp;dir=0&amp;sp=point.41.113600_-94.347200_Summit%20Lake" TargetMode="External"/><Relationship Id="rId135" Type="http://schemas.openxmlformats.org/officeDocument/2006/relationships/hyperlink" Target="https://www.google.com/maps/@36.185190,-119.681495,450m/data=!3m1!1e3!4m5!3m4!1s0x0:0x0!8m2!3d36.185190!4d-119.681495" TargetMode="External"/><Relationship Id="rId342" Type="http://schemas.openxmlformats.org/officeDocument/2006/relationships/hyperlink" Target="https://www.bing.com/maps?cp=30.587828~-97.687023&amp;style=o&amp;lvl=18&amp;dir=0&amp;sp=point.30.587828_-97.687023_Rabbit%20Hill%20Energy%20Storage%20Project" TargetMode="External"/><Relationship Id="rId787" Type="http://schemas.openxmlformats.org/officeDocument/2006/relationships/hyperlink" Target="https://www.google.com/maps/@43.452003,-83.507210,450m/data=!3m1!1e3!4m5!3m4!1s0x0:0x0!8m2!3d43.452003!4d-83.507210" TargetMode="External"/><Relationship Id="rId994" Type="http://schemas.openxmlformats.org/officeDocument/2006/relationships/hyperlink" Target="https://www.bing.com/maps?cp=30.465105~-91.331855&amp;style=o&amp;lvl=18&amp;dir=0&amp;sp=point.30.465105_-91.331855_LA3%20West%20Baton%20Rouge%20Solar%20Facility" TargetMode="External"/><Relationship Id="rId1400" Type="http://schemas.openxmlformats.org/officeDocument/2006/relationships/hyperlink" Target="https://www.bing.com/maps?cp=39.076972~-83.906046&amp;style=o&amp;lvl=18&amp;dir=0&amp;sp=point.39.076972_-83.906046_Hillcrest%20Solar" TargetMode="External"/><Relationship Id="rId1845" Type="http://schemas.openxmlformats.org/officeDocument/2006/relationships/hyperlink" Target="https://www.google.com/maps/@41.328333,-77.756667,450m/data=!3m1!1e3!4m5!3m4!1s0x0:0x0!8m2!3d41.328333!4d-77.756667" TargetMode="External"/><Relationship Id="rId2023" Type="http://schemas.openxmlformats.org/officeDocument/2006/relationships/hyperlink" Target="https://www.google.com/maps/@41.605833,-81.805833,450m/data=!3m1!1e3!4m5!3m4!1s0x0:0x0!8m2!3d41.605833!4d-81.805833" TargetMode="External"/><Relationship Id="rId202" Type="http://schemas.openxmlformats.org/officeDocument/2006/relationships/hyperlink" Target="https://www.bing.com/maps?cp=34.376111~-83.330556&amp;style=o&amp;lvl=18&amp;dir=0&amp;sp=point.34.376111_-83.330556_GRP%20Franklin%20Renewable%20Energy%20Facility" TargetMode="External"/><Relationship Id="rId647" Type="http://schemas.openxmlformats.org/officeDocument/2006/relationships/hyperlink" Target="https://www.google.com/maps/@41.754421,-74.961520,450m/data=!3m1!1e3!4m5!3m4!1s0x0:0x0!8m2!3d41.754421!4d-74.961520" TargetMode="External"/><Relationship Id="rId854" Type="http://schemas.openxmlformats.org/officeDocument/2006/relationships/hyperlink" Target="https://www.bing.com/maps?cp=38.629900~-104.652600&amp;style=o&amp;lvl=18&amp;dir=0&amp;sp=point.38.629900_-104.652600_Palmer%20Solar" TargetMode="External"/><Relationship Id="rId1277" Type="http://schemas.openxmlformats.org/officeDocument/2006/relationships/hyperlink" Target="https://www.google.com/maps/@34.238081,-79.251953,450m/data=!3m1!1e3!4m5!3m4!1s0x0:0x0!8m2!3d34.238081!4d-79.251953" TargetMode="External"/><Relationship Id="rId1484" Type="http://schemas.openxmlformats.org/officeDocument/2006/relationships/hyperlink" Target="https://www.bing.com/maps?cp=36.077702~-78.260021&amp;style=o&amp;lvl=18&amp;dir=0&amp;sp=point.36.077702_-78.260021_Cabaniss%20Solar" TargetMode="External"/><Relationship Id="rId1691" Type="http://schemas.openxmlformats.org/officeDocument/2006/relationships/hyperlink" Target="https://www.google.com/maps/@41.698992,-86.479699,450m/data=!3m1!1e3!4m5!3m4!1s0x0:0x0!8m2!3d41.698992!4d-86.479699" TargetMode="External"/><Relationship Id="rId1705" Type="http://schemas.openxmlformats.org/officeDocument/2006/relationships/hyperlink" Target="https://www.google.com/maps/@45.801999,-119.372120,450m/data=!3m1!1e3!4m5!3m4!1s0x0:0x0!8m2!3d45.801999!4d-119.372120" TargetMode="External"/><Relationship Id="rId1912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286" Type="http://schemas.openxmlformats.org/officeDocument/2006/relationships/hyperlink" Target="https://www.bing.com/maps?cp=44.554384~-92.661686&amp;style=o&amp;lvl=18&amp;dir=0&amp;sp=point.44.554384_-92.661686_Lady%20Slipper%20Solar%20Array" TargetMode="External"/><Relationship Id="rId493" Type="http://schemas.openxmlformats.org/officeDocument/2006/relationships/hyperlink" Target="https://www.google.com/maps/@35.752700,-79.784627,450m/data=!3m1!1e3!4m5!3m4!1s0x0:0x0!8m2!3d35.752700!4d-79.784627" TargetMode="External"/><Relationship Id="rId507" Type="http://schemas.openxmlformats.org/officeDocument/2006/relationships/hyperlink" Target="https://www.google.com/maps/@43.175000,-77.849000,450m/data=!3m1!1e3!4m5!3m4!1s0x0:0x0!8m2!3d43.175000!4d-77.849000" TargetMode="External"/><Relationship Id="rId714" Type="http://schemas.openxmlformats.org/officeDocument/2006/relationships/hyperlink" Target="https://www.bing.com/maps?cp=35.019771~-78.350088&amp;style=o&amp;lvl=18&amp;dir=0&amp;sp=point.35.019771_-78.350088_McGrigor%20Farm%20Solar" TargetMode="External"/><Relationship Id="rId921" Type="http://schemas.openxmlformats.org/officeDocument/2006/relationships/hyperlink" Target="https://www.google.com/maps/@27.321884,-81.809077,450m/data=!3m1!1e3!4m5!3m4!1s0x0:0x0!8m2!3d27.321884!4d-81.809077" TargetMode="External"/><Relationship Id="rId1137" Type="http://schemas.openxmlformats.org/officeDocument/2006/relationships/hyperlink" Target="https://www.google.com/maps/@33.268906,-100.626917,450m/data=!3m1!1e3!4m5!3m4!1s0x0:0x0!8m2!3d33.268906!4d-100.626917" TargetMode="External"/><Relationship Id="rId1344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551" Type="http://schemas.openxmlformats.org/officeDocument/2006/relationships/hyperlink" Target="https://www.google.com/maps/@39.716798,-77.749422,450m/data=!3m1!1e3!4m5!3m4!1s0x0:0x0!8m2!3d39.716798!4d-77.749422" TargetMode="External"/><Relationship Id="rId1789" Type="http://schemas.openxmlformats.org/officeDocument/2006/relationships/hyperlink" Target="https://www.google.com/maps/@41.668056,-75.725000,450m/data=!3m1!1e3!4m5!3m4!1s0x0:0x0!8m2!3d41.668056!4d-75.725000" TargetMode="External"/><Relationship Id="rId1996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50" Type="http://schemas.openxmlformats.org/officeDocument/2006/relationships/hyperlink" Target="https://www.bing.com/maps?cp=36.504000~-121.454000&amp;style=o&amp;lvl=18&amp;dir=0&amp;sp=point.36.504000_-121.454000_Foundation%20Mann%20Packing" TargetMode="External"/><Relationship Id="rId146" Type="http://schemas.openxmlformats.org/officeDocument/2006/relationships/hyperlink" Target="https://www.bing.com/maps?cp=37.978800~-95.224400&amp;style=o&amp;lvl=18&amp;dir=0&amp;sp=point.37.978800_-95.224400_Prairie%20Queen%20Wind%20Farm" TargetMode="External"/><Relationship Id="rId353" Type="http://schemas.openxmlformats.org/officeDocument/2006/relationships/hyperlink" Target="https://www.google.com/maps/@33.670484,-117.644234,450m/data=!3m1!1e3!4m5!3m4!1s0x0:0x0!8m2!3d33.670484!4d-117.644234" TargetMode="External"/><Relationship Id="rId560" Type="http://schemas.openxmlformats.org/officeDocument/2006/relationships/hyperlink" Target="https://www.bing.com/maps?cp=44.285937~-73.023366&amp;style=o&amp;lvl=18&amp;dir=0&amp;sp=point.44.285937_-73.023366_GMP%20Solar/Storage-Essex" TargetMode="External"/><Relationship Id="rId798" Type="http://schemas.openxmlformats.org/officeDocument/2006/relationships/hyperlink" Target="https://www.bing.com/maps?cp=31.832474~-82.602139&amp;style=o&amp;lvl=18&amp;dir=0&amp;sp=point.31.832474_-82.602139_Hazlehurst%20III" TargetMode="External"/><Relationship Id="rId1190" Type="http://schemas.openxmlformats.org/officeDocument/2006/relationships/hyperlink" Target="https://www.bing.com/maps?cp=34.412708~-80.185031&amp;style=o&amp;lvl=18&amp;dir=0&amp;sp=point.34.412708_-80.185031_Fishwater%20Solar" TargetMode="External"/><Relationship Id="rId1204" Type="http://schemas.openxmlformats.org/officeDocument/2006/relationships/hyperlink" Target="https://www.bing.com/maps?cp=34.054128~-79.206628&amp;style=o&amp;lvl=18&amp;dir=0&amp;sp=point.34.054128_-79.206628_Holliday%20Solar%20I" TargetMode="External"/><Relationship Id="rId1411" Type="http://schemas.openxmlformats.org/officeDocument/2006/relationships/hyperlink" Target="https://www.google.com/maps/@60.677000,-151.381500,450m/data=!3m1!1e3!4m5!3m4!1s0x0:0x0!8m2!3d60.677000!4d-151.381500" TargetMode="External"/><Relationship Id="rId1649" Type="http://schemas.openxmlformats.org/officeDocument/2006/relationships/hyperlink" Target="https://www.google.com/maps/@40.759167,-73.946111,450m/data=!3m1!1e3!4m5!3m4!1s0x0:0x0!8m2!3d40.759167!4d-73.946111" TargetMode="External"/><Relationship Id="rId1856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034" Type="http://schemas.openxmlformats.org/officeDocument/2006/relationships/hyperlink" Target="https://www.bing.com/maps?cp=37.874400~-120.477381&amp;style=o&amp;lvl=18&amp;dir=0&amp;sp=point.37.874400_-120.477381_Sierra%20Energy%20Storage,%20LLC" TargetMode="External"/><Relationship Id="rId213" Type="http://schemas.openxmlformats.org/officeDocument/2006/relationships/hyperlink" Target="https://www.google.com/maps/@28.695805,-96.945409,450m/data=!3m1!1e3!4m5!3m4!1s0x0:0x0!8m2!3d28.695805!4d-96.945409" TargetMode="External"/><Relationship Id="rId420" Type="http://schemas.openxmlformats.org/officeDocument/2006/relationships/hyperlink" Target="https://www.bing.com/maps?cp=38.191000~-83.544000&amp;style=o&amp;lvl=18&amp;dir=0&amp;sp=point.38.191000_-83.544000_Morehead%20Generating%20Facility" TargetMode="External"/><Relationship Id="rId658" Type="http://schemas.openxmlformats.org/officeDocument/2006/relationships/hyperlink" Target="https://www.bing.com/maps?cp=41.865300~-71.106100&amp;style=o&amp;lvl=18&amp;dir=0&amp;sp=point.41.865300_-71.106100_Cleary%20Flood" TargetMode="External"/><Relationship Id="rId865" Type="http://schemas.openxmlformats.org/officeDocument/2006/relationships/hyperlink" Target="https://www.google.com/maps/@35.596814,-76.763849,450m/data=!3m1!1e3!4m5!3m4!1s0x0:0x0!8m2!3d35.596814!4d-76.763849" TargetMode="External"/><Relationship Id="rId1050" Type="http://schemas.openxmlformats.org/officeDocument/2006/relationships/hyperlink" Target="https://www.bing.com/maps?cp=30.296207~-82.864333&amp;style=o&amp;lvl=18&amp;dir=0&amp;sp=point.30.296207_-82.864333_Echo%20River%20Solar" TargetMode="External"/><Relationship Id="rId1288" Type="http://schemas.openxmlformats.org/officeDocument/2006/relationships/hyperlink" Target="https://www.bing.com/maps?cp=34.069422~-80.078469&amp;style=o&amp;lvl=18&amp;dir=0&amp;sp=point.34.069422_-80.078469_Weaver%20Solar" TargetMode="External"/><Relationship Id="rId1495" Type="http://schemas.openxmlformats.org/officeDocument/2006/relationships/hyperlink" Target="https://www.google.com/maps/@42.206000,-114.646000,450m/data=!3m1!1e3!4m5!3m4!1s0x0:0x0!8m2!3d42.206000!4d-114.646000" TargetMode="External"/><Relationship Id="rId1509" Type="http://schemas.openxmlformats.org/officeDocument/2006/relationships/hyperlink" Target="https://www.google.com/maps/@34.810000,-105.740000,450m/data=!3m1!1e3!4m5!3m4!1s0x0:0x0!8m2!3d34.810000!4d-105.740000" TargetMode="External"/><Relationship Id="rId1716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1923" Type="http://schemas.openxmlformats.org/officeDocument/2006/relationships/hyperlink" Target="https://www.google.com/maps/@40.145943,-79.900948,450m/data=!3m1!1e3!4m5!3m4!1s0x0:0x0!8m2!3d40.145943!4d-79.900948" TargetMode="External"/><Relationship Id="rId2101" Type="http://schemas.openxmlformats.org/officeDocument/2006/relationships/hyperlink" Target="https://www.google.com/maps/@41.683056,-107.200000,450m/data=!3m1!1e3!4m5!3m4!1s0x0:0x0!8m2!3d41.683056!4d-107.200000" TargetMode="External"/><Relationship Id="rId297" Type="http://schemas.openxmlformats.org/officeDocument/2006/relationships/hyperlink" Target="https://www.google.com/maps/@41.170600,-73.184400,450m/data=!3m1!1e3!4m5!3m4!1s0x0:0x0!8m2!3d41.170600!4d-73.184400" TargetMode="External"/><Relationship Id="rId518" Type="http://schemas.openxmlformats.org/officeDocument/2006/relationships/hyperlink" Target="https://www.bing.com/maps?cp=42.487821~-76.319983&amp;style=o&amp;lvl=18&amp;dir=0&amp;sp=point.42.487821_-76.319983_Dryden%20Rd" TargetMode="External"/><Relationship Id="rId725" Type="http://schemas.openxmlformats.org/officeDocument/2006/relationships/hyperlink" Target="https://www.google.com/maps/@36.345000,-77.630000,450m/data=!3m1!1e3!4m5!3m4!1s0x0:0x0!8m2!3d36.345000!4d-77.630000" TargetMode="External"/><Relationship Id="rId932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1148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1355" Type="http://schemas.openxmlformats.org/officeDocument/2006/relationships/hyperlink" Target="https://www.google.com/maps/@42.994681,-94.128733,450m/data=!3m1!1e3!4m5!3m4!1s0x0:0x0!8m2!3d42.994681!4d-94.128733" TargetMode="External"/><Relationship Id="rId1562" Type="http://schemas.openxmlformats.org/officeDocument/2006/relationships/hyperlink" Target="https://www.bing.com/maps?cp=40.251120~-81.014638&amp;style=o&amp;lvl=18&amp;dir=0&amp;sp=point.40.251120_-81.014638_Cadiz%20Power%20Plant" TargetMode="External"/><Relationship Id="rId157" Type="http://schemas.openxmlformats.org/officeDocument/2006/relationships/hyperlink" Target="https://www.google.com/maps/@33.422500,-111.912200,450m/data=!3m1!1e3!4m5!3m4!1s0x0:0x0!8m2!3d33.422500!4d-111.912200" TargetMode="External"/><Relationship Id="rId364" Type="http://schemas.openxmlformats.org/officeDocument/2006/relationships/hyperlink" Target="https://www.bing.com/maps?cp=33.670484~-117.644234&amp;style=o&amp;lvl=18&amp;dir=0&amp;sp=point.33.670484_-117.644234_HEBT%20WLA%201" TargetMode="External"/><Relationship Id="rId1008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1215" Type="http://schemas.openxmlformats.org/officeDocument/2006/relationships/hyperlink" Target="https://www.google.com/maps/@33.648767,-80.639122,450m/data=!3m1!1e3!4m5!3m4!1s0x0:0x0!8m2!3d33.648767!4d-80.639122" TargetMode="External"/><Relationship Id="rId1422" Type="http://schemas.openxmlformats.org/officeDocument/2006/relationships/hyperlink" Target="https://www.bing.com/maps?cp=42.177245~-106.234141&amp;style=o&amp;lvl=18&amp;dir=0&amp;sp=point.42.177245_-106.234141_TB%20Flats" TargetMode="External"/><Relationship Id="rId1867" Type="http://schemas.openxmlformats.org/officeDocument/2006/relationships/hyperlink" Target="https://www.google.com/maps/@41.863732,-71.916835,450m/data=!3m1!1e3!4m5!3m4!1s0x0:0x0!8m2!3d41.863732!4d-71.916835" TargetMode="External"/><Relationship Id="rId2045" Type="http://schemas.openxmlformats.org/officeDocument/2006/relationships/hyperlink" Target="https://www.google.com/maps/@36.773778,-108.504972,450m/data=!3m1!1e3!4m5!3m4!1s0x0:0x0!8m2!3d36.773778!4d-108.504972" TargetMode="External"/><Relationship Id="rId61" Type="http://schemas.openxmlformats.org/officeDocument/2006/relationships/hyperlink" Target="https://www.google.com/maps/@27.954976,-97.300202,450m/data=!3m1!1e3!4m5!3m4!1s0x0:0x0!8m2!3d27.954976!4d-97.300202" TargetMode="External"/><Relationship Id="rId571" Type="http://schemas.openxmlformats.org/officeDocument/2006/relationships/hyperlink" Target="https://www.google.com/maps/@37.434400,-121.946400,450m/data=!3m1!1e3!4m5!3m4!1s0x0:0x0!8m2!3d37.434400!4d-121.946400" TargetMode="External"/><Relationship Id="rId669" Type="http://schemas.openxmlformats.org/officeDocument/2006/relationships/hyperlink" Target="https://www.google.com/maps/@40.701241,-88.701054,450m/data=!3m1!1e3!4m5!3m4!1s0x0:0x0!8m2!3d40.701241!4d-88.701054" TargetMode="External"/><Relationship Id="rId876" Type="http://schemas.openxmlformats.org/officeDocument/2006/relationships/hyperlink" Target="https://www.bing.com/maps?cp=33.303497~-101.657220&amp;style=o&amp;lvl=18&amp;dir=0&amp;sp=point.33.303497_-101.657220_Sage%20Draw%20Wind" TargetMode="External"/><Relationship Id="rId1299" Type="http://schemas.openxmlformats.org/officeDocument/2006/relationships/hyperlink" Target="https://www.google.com/maps/@34.503269,-82.252081,450m/data=!3m1!1e3!4m5!3m4!1s0x0:0x0!8m2!3d34.503269!4d-82.252081" TargetMode="External"/><Relationship Id="rId1727" Type="http://schemas.openxmlformats.org/officeDocument/2006/relationships/hyperlink" Target="https://www.google.com/maps/@32.070000,-95.683472,450m/data=!3m1!1e3!4m5!3m4!1s0x0:0x0!8m2!3d32.070000!4d-95.683472" TargetMode="External"/><Relationship Id="rId1934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19" Type="http://schemas.openxmlformats.org/officeDocument/2006/relationships/hyperlink" Target="https://www.google.com/maps/@43.400000,-95.633300,450m/data=!3m1!1e3!4m5!3m4!1s0x0:0x0!8m2!3d43.400000!4d-95.633300" TargetMode="External"/><Relationship Id="rId224" Type="http://schemas.openxmlformats.org/officeDocument/2006/relationships/hyperlink" Target="https://www.bing.com/maps?cp=45.386802~-92.801239&amp;style=o&amp;lvl=18&amp;dir=0&amp;sp=point.45.386802_-92.801239_Chisago%20Holdco%20LLC,%20CSG" TargetMode="External"/><Relationship Id="rId431" Type="http://schemas.openxmlformats.org/officeDocument/2006/relationships/hyperlink" Target="https://www.google.com/maps/@36.028180,-77.923306,450m/data=!3m1!1e3!4m5!3m4!1s0x0:0x0!8m2!3d36.028180!4d-77.923306" TargetMode="External"/><Relationship Id="rId529" Type="http://schemas.openxmlformats.org/officeDocument/2006/relationships/hyperlink" Target="https://www.google.com/maps/@40.854622,-82.761200,450m/data=!3m1!1e3!4m5!3m4!1s0x0:0x0!8m2!3d40.854622!4d-82.761200" TargetMode="External"/><Relationship Id="rId736" Type="http://schemas.openxmlformats.org/officeDocument/2006/relationships/hyperlink" Target="https://www.bing.com/maps?cp=33.836100~-117.129700&amp;style=o&amp;lvl=18&amp;dir=0&amp;sp=point.33.836100_-117.129700_Lake%20Perris%20Solar" TargetMode="External"/><Relationship Id="rId1061" Type="http://schemas.openxmlformats.org/officeDocument/2006/relationships/hyperlink" Target="https://www.google.com/maps/@41.327778,-88.701111,450m/data=!3m1!1e3!4m5!3m4!1s0x0:0x0!8m2!3d41.327778!4d-88.701111" TargetMode="External"/><Relationship Id="rId1159" Type="http://schemas.openxmlformats.org/officeDocument/2006/relationships/hyperlink" Target="https://www.google.com/maps/@32.104125,-100.162375,450m/data=!3m1!1e3!4m5!3m4!1s0x0:0x0!8m2!3d32.104125!4d-100.162375" TargetMode="External"/><Relationship Id="rId1366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211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168" Type="http://schemas.openxmlformats.org/officeDocument/2006/relationships/hyperlink" Target="https://www.bing.com/maps?cp=43.740164~-83.449953&amp;style=o&amp;lvl=18&amp;dir=0&amp;sp=point.43.740164_-83.449953_Pine%20Street" TargetMode="External"/><Relationship Id="rId943" Type="http://schemas.openxmlformats.org/officeDocument/2006/relationships/hyperlink" Target="https://www.google.com/maps/@42.534000,-78.151000,450m/data=!3m1!1e3!4m5!3m4!1s0x0:0x0!8m2!3d42.534000!4d-78.151000" TargetMode="External"/><Relationship Id="rId1019" Type="http://schemas.openxmlformats.org/officeDocument/2006/relationships/hyperlink" Target="https://www.google.com/maps/@33.500378,-96.146489,450m/data=!3m1!1e3!4m5!3m4!1s0x0:0x0!8m2!3d33.500378!4d-96.146489" TargetMode="External"/><Relationship Id="rId1573" Type="http://schemas.openxmlformats.org/officeDocument/2006/relationships/hyperlink" Target="https://www.google.com/maps/@38.208333,-89.579166,450m/data=!3m1!1e3!4m5!3m4!1s0x0:0x0!8m2!3d38.208333!4d-89.579166" TargetMode="External"/><Relationship Id="rId1780" Type="http://schemas.openxmlformats.org/officeDocument/2006/relationships/hyperlink" Target="https://www.bing.com/maps?cp=30.452200~-84.400000&amp;style=o&amp;lvl=18&amp;dir=0&amp;sp=point.30.452200_-84.400000_Arvah%20B%20Hopkins" TargetMode="External"/><Relationship Id="rId1878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72" Type="http://schemas.openxmlformats.org/officeDocument/2006/relationships/hyperlink" Target="https://www.bing.com/maps?cp=33.962884~-79.562891&amp;style=o&amp;lvl=18&amp;dir=0&amp;sp=point.33.962884_-79.562891_Goldenrod%20Solar" TargetMode="External"/><Relationship Id="rId375" Type="http://schemas.openxmlformats.org/officeDocument/2006/relationships/hyperlink" Target="https://www.google.com/maps/@35.867258,-114.956428,450m/data=!3m1!1e3!4m5!3m4!1s0x0:0x0!8m2!3d35.867258!4d-114.956428" TargetMode="External"/><Relationship Id="rId582" Type="http://schemas.openxmlformats.org/officeDocument/2006/relationships/hyperlink" Target="https://www.bing.com/maps?cp=41.620264~-89.557033&amp;style=o&amp;lvl=18&amp;dir=0&amp;sp=point.41.620264_-89.557033_Green%20River%20Wind%20Farm" TargetMode="External"/><Relationship Id="rId803" Type="http://schemas.openxmlformats.org/officeDocument/2006/relationships/hyperlink" Target="https://www.google.com/maps/@32.453955,-88.549484,450m/data=!3m1!1e3!4m5!3m4!1s0x0:0x0!8m2!3d32.453955!4d-88.549484" TargetMode="External"/><Relationship Id="rId1226" Type="http://schemas.openxmlformats.org/officeDocument/2006/relationships/hyperlink" Target="https://www.bing.com/maps?cp=33.618542~-81.226306&amp;style=o&amp;lvl=18&amp;dir=0&amp;sp=point.33.618542_-81.226306_McClain%20Solar" TargetMode="External"/><Relationship Id="rId1433" Type="http://schemas.openxmlformats.org/officeDocument/2006/relationships/hyperlink" Target="https://www.google.com/maps/@45.153889,-94.881111,450m/data=!3m1!1e3!4m5!3m4!1s0x0:0x0!8m2!3d45.153889!4d-94.881111" TargetMode="External"/><Relationship Id="rId1640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738" Type="http://schemas.openxmlformats.org/officeDocument/2006/relationships/hyperlink" Target="https://www.bing.com/maps?cp=30.440830~-95.527500&amp;style=o&amp;lvl=18&amp;dir=0&amp;sp=point.30.440830_-95.527500_Montgomery%20County" TargetMode="External"/><Relationship Id="rId2056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3" Type="http://schemas.openxmlformats.org/officeDocument/2006/relationships/hyperlink" Target="https://www.google.com/maps/@33.422500,-111.912200,450m/data=!3m1!1e3!4m5!3m4!1s0x0:0x0!8m2!3d33.422500!4d-111.912200" TargetMode="External"/><Relationship Id="rId235" Type="http://schemas.openxmlformats.org/officeDocument/2006/relationships/hyperlink" Target="https://www.google.com/maps/@32.166494,-110.816669,450m/data=!3m1!1e3!4m5!3m4!1s0x0:0x0!8m2!3d32.166494!4d-110.816669" TargetMode="External"/><Relationship Id="rId442" Type="http://schemas.openxmlformats.org/officeDocument/2006/relationships/hyperlink" Target="https://www.bing.com/maps?cp=39.306000~-101.074400&amp;style=o&amp;lvl=18&amp;dir=0&amp;sp=point.39.306000_-101.074400_Solomon%20Forks%20Wind%20Project,%20LLC" TargetMode="External"/><Relationship Id="rId887" Type="http://schemas.openxmlformats.org/officeDocument/2006/relationships/hyperlink" Target="https://www.google.com/maps/@40.412000,-78.855000,450m/data=!3m1!1e3!4m5!3m4!1s0x0:0x0!8m2!3d40.412000!4d-78.855000" TargetMode="External"/><Relationship Id="rId1072" Type="http://schemas.openxmlformats.org/officeDocument/2006/relationships/hyperlink" Target="https://www.bing.com/maps?cp=34.813083~-78.950052&amp;style=o&amp;lvl=18&amp;dir=0&amp;sp=point.34.813083_-78.950052_Howardtown%20Farm" TargetMode="External"/><Relationship Id="rId1500" Type="http://schemas.openxmlformats.org/officeDocument/2006/relationships/hyperlink" Target="https://www.bing.com/maps?cp=42.206000~-114.646000&amp;style=o&amp;lvl=18&amp;dir=0&amp;sp=point.42.206000_-114.646000_Jackpot%20Solar%20South,%20LLC" TargetMode="External"/><Relationship Id="rId1945" Type="http://schemas.openxmlformats.org/officeDocument/2006/relationships/hyperlink" Target="https://www.google.com/maps/@39.726855,-79.910126,450m/data=!3m1!1e3!4m5!3m4!1s0x0:0x0!8m2!3d39.726855!4d-79.910126" TargetMode="External"/><Relationship Id="rId302" Type="http://schemas.openxmlformats.org/officeDocument/2006/relationships/hyperlink" Target="https://www.bing.com/maps?cp=41.258300~-70.051700&amp;style=o&amp;lvl=18&amp;dir=0&amp;sp=point.41.258300_-70.051700_Nantucket" TargetMode="External"/><Relationship Id="rId747" Type="http://schemas.openxmlformats.org/officeDocument/2006/relationships/hyperlink" Target="https://www.google.com/maps/@41.202447,-94.417197,450m/data=!3m1!1e3!4m5!3m4!1s0x0:0x0!8m2!3d41.202447!4d-94.417197" TargetMode="External"/><Relationship Id="rId95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377" Type="http://schemas.openxmlformats.org/officeDocument/2006/relationships/hyperlink" Target="https://www.google.com/maps/@33.682000,-114.768000,450m/data=!3m1!1e3!4m5!3m4!1s0x0:0x0!8m2!3d33.682000!4d-114.768000" TargetMode="External"/><Relationship Id="rId1584" Type="http://schemas.openxmlformats.org/officeDocument/2006/relationships/hyperlink" Target="https://www.bing.com/maps?cp=36.716000~-120.415000&amp;style=o&amp;lvl=18&amp;dir=0&amp;sp=point.36.716000_-120.415000_Little%20Bear%205" TargetMode="External"/><Relationship Id="rId1791" Type="http://schemas.openxmlformats.org/officeDocument/2006/relationships/hyperlink" Target="https://www.google.com/maps/@41.668056,-75.725000,450m/data=!3m1!1e3!4m5!3m4!1s0x0:0x0!8m2!3d41.668056!4d-75.725000" TargetMode="External"/><Relationship Id="rId1805" Type="http://schemas.openxmlformats.org/officeDocument/2006/relationships/hyperlink" Target="https://www.google.com/maps/@57.944900,-133.686700,450m/data=!3m1!1e3!4m5!3m4!1s0x0:0x0!8m2!3d57.944900!4d-133.686700" TargetMode="External"/><Relationship Id="rId83" Type="http://schemas.openxmlformats.org/officeDocument/2006/relationships/hyperlink" Target="https://www.google.com/maps/@21.340339,-158.015084,450m/data=!3m1!1e3!4m5!3m4!1s0x0:0x0!8m2!3d21.340339!4d-158.015084" TargetMode="External"/><Relationship Id="rId179" Type="http://schemas.openxmlformats.org/officeDocument/2006/relationships/hyperlink" Target="https://www.google.com/maps/@40.667900,-73.978700,450m/data=!3m1!1e3!4m5!3m4!1s0x0:0x0!8m2!3d40.667900!4d-73.978700" TargetMode="External"/><Relationship Id="rId386" Type="http://schemas.openxmlformats.org/officeDocument/2006/relationships/hyperlink" Target="https://www.bing.com/maps?cp=35.047153~-78.810478&amp;style=o&amp;lvl=18&amp;dir=0&amp;sp=point.35.047153_-78.810478_Panda%20Solar%20NC%205,%20LLC" TargetMode="External"/><Relationship Id="rId593" Type="http://schemas.openxmlformats.org/officeDocument/2006/relationships/hyperlink" Target="https://www.google.com/maps/@28.698477,-96.946125,450m/data=!3m1!1e3!4m5!3m4!1s0x0:0x0!8m2!3d28.698477!4d-96.946125" TargetMode="External"/><Relationship Id="rId607" Type="http://schemas.openxmlformats.org/officeDocument/2006/relationships/hyperlink" Target="https://www.google.com/maps/@38.399450,-121.293190,450m/data=!3m1!1e3!4m5!3m4!1s0x0:0x0!8m2!3d38.399450!4d-121.293190" TargetMode="External"/><Relationship Id="rId814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1237" Type="http://schemas.openxmlformats.org/officeDocument/2006/relationships/hyperlink" Target="https://www.google.com/maps/@33.245233,-81.389200,450m/data=!3m1!1e3!4m5!3m4!1s0x0:0x0!8m2!3d33.245233!4d-81.389200" TargetMode="External"/><Relationship Id="rId1444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651" Type="http://schemas.openxmlformats.org/officeDocument/2006/relationships/hyperlink" Target="https://www.google.com/maps/@26.588056,-80.981111,450m/data=!3m1!1e3!4m5!3m4!1s0x0:0x0!8m2!3d26.588056!4d-80.981111" TargetMode="External"/><Relationship Id="rId1889" Type="http://schemas.openxmlformats.org/officeDocument/2006/relationships/hyperlink" Target="https://www.google.com/maps/@20.685226,-156.417680,450m/data=!3m1!1e3!4m5!3m4!1s0x0:0x0!8m2!3d20.685226!4d-156.417680" TargetMode="External"/><Relationship Id="rId2067" Type="http://schemas.openxmlformats.org/officeDocument/2006/relationships/hyperlink" Target="https://www.google.com/maps/@41.683056,-107.200000,450m/data=!3m1!1e3!4m5!3m4!1s0x0:0x0!8m2!3d41.683056!4d-107.200000" TargetMode="External"/><Relationship Id="rId246" Type="http://schemas.openxmlformats.org/officeDocument/2006/relationships/hyperlink" Target="https://www.bing.com/maps?cp=35.121181~-78.205464&amp;style=o&amp;lvl=18&amp;dir=0&amp;sp=point.35.121181_-78.205464_Panda%20Solar%20NC%207,%20LLC" TargetMode="External"/><Relationship Id="rId453" Type="http://schemas.openxmlformats.org/officeDocument/2006/relationships/hyperlink" Target="https://www.google.com/maps/@42.542175,-75.083378,450m/data=!3m1!1e3!4m5!3m4!1s0x0:0x0!8m2!3d42.542175!4d-75.083378" TargetMode="External"/><Relationship Id="rId66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898" Type="http://schemas.openxmlformats.org/officeDocument/2006/relationships/hyperlink" Target="https://www.bing.com/maps?cp=30.008100~-89.937200&amp;style=o&amp;lvl=18&amp;dir=0&amp;sp=point.30.008100_-89.937200_New%20Orleans%20Power" TargetMode="External"/><Relationship Id="rId1083" Type="http://schemas.openxmlformats.org/officeDocument/2006/relationships/hyperlink" Target="https://www.google.com/maps/@21.300036,-158.098615,450m/data=!3m1!1e3!4m5!3m4!1s0x0:0x0!8m2!3d21.300036!4d-158.098615" TargetMode="External"/><Relationship Id="rId1290" Type="http://schemas.openxmlformats.org/officeDocument/2006/relationships/hyperlink" Target="https://www.bing.com/maps?cp=34.409661~-79.391117&amp;style=o&amp;lvl=18&amp;dir=0&amp;sp=point.34.409661_-79.391117_Topaz%20Solar%20(SC)" TargetMode="External"/><Relationship Id="rId1304" Type="http://schemas.openxmlformats.org/officeDocument/2006/relationships/hyperlink" Target="https://www.bing.com/maps?cp=41.325000~-73.099167&amp;style=o&amp;lvl=18&amp;dir=0&amp;sp=point.41.325000_-73.099167_Derby%20Fuel%20Cell" TargetMode="External"/><Relationship Id="rId1511" Type="http://schemas.openxmlformats.org/officeDocument/2006/relationships/hyperlink" Target="https://www.google.com/maps/@42.356203,-92.387794,450m/data=!3m1!1e3!4m5!3m4!1s0x0:0x0!8m2!3d42.356203!4d-92.387794" TargetMode="External"/><Relationship Id="rId1749" Type="http://schemas.openxmlformats.org/officeDocument/2006/relationships/hyperlink" Target="https://www.google.com/maps/@34.769730,-87.904540,450m/data=!3m1!1e3!4m5!3m4!1s0x0:0x0!8m2!3d34.769730!4d-87.904540" TargetMode="External"/><Relationship Id="rId1956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106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313" Type="http://schemas.openxmlformats.org/officeDocument/2006/relationships/hyperlink" Target="https://www.google.com/maps/@30.632222,-95.010000,450m/data=!3m1!1e3!4m5!3m4!1s0x0:0x0!8m2!3d30.632222!4d-95.010000" TargetMode="External"/><Relationship Id="rId758" Type="http://schemas.openxmlformats.org/officeDocument/2006/relationships/hyperlink" Target="https://www.bing.com/maps?cp=28.109303~-97.750481&amp;style=o&amp;lvl=18&amp;dir=0&amp;sp=point.28.109303_-97.750481_Karankawa%20Wind%20LLC" TargetMode="External"/><Relationship Id="rId965" Type="http://schemas.openxmlformats.org/officeDocument/2006/relationships/hyperlink" Target="https://www.google.com/maps/@32.160000,-110.904700,450m/data=!3m1!1e3!4m5!3m4!1s0x0:0x0!8m2!3d32.160000!4d-110.904700" TargetMode="External"/><Relationship Id="rId1150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1388" Type="http://schemas.openxmlformats.org/officeDocument/2006/relationships/hyperlink" Target="https://www.bing.com/maps?cp=38.247123~-77.786223&amp;style=o&amp;lvl=18&amp;dir=0&amp;sp=point.38.247123_-77.786223_Pleinmont%20Solar%202" TargetMode="External"/><Relationship Id="rId1595" Type="http://schemas.openxmlformats.org/officeDocument/2006/relationships/hyperlink" Target="https://www.google.com/maps/@39.046623,-102.822377,450m/data=!3m1!1e3!4m5!3m4!1s0x0:0x0!8m2!3d39.046623!4d-102.822377" TargetMode="External"/><Relationship Id="rId1609" Type="http://schemas.openxmlformats.org/officeDocument/2006/relationships/hyperlink" Target="https://www.google.com/maps/@32.308611,-101.026111,450m/data=!3m1!1e3!4m5!3m4!1s0x0:0x0!8m2!3d32.308611!4d-101.026111" TargetMode="External"/><Relationship Id="rId1816" Type="http://schemas.openxmlformats.org/officeDocument/2006/relationships/hyperlink" Target="https://www.bing.com/maps?cp=41.841631~-78.046692&amp;style=o&amp;lvl=18&amp;dir=0&amp;sp=point.41.841631_-78.046692_Anchor%20Energy" TargetMode="External"/><Relationship Id="rId10" Type="http://schemas.openxmlformats.org/officeDocument/2006/relationships/hyperlink" Target="https://www.bing.com/maps?cp=58.730417~-157.007222&amp;style=o&amp;lvl=18&amp;dir=0&amp;sp=point.58.730417_-157.007222_Naknek" TargetMode="External"/><Relationship Id="rId94" Type="http://schemas.openxmlformats.org/officeDocument/2006/relationships/hyperlink" Target="https://www.bing.com/maps?cp=34.438400~-79.084700&amp;style=o&amp;lvl=18&amp;dir=0&amp;sp=point.34.438400_-79.084700_Panda%20Solar%20NC%202,%20LLC" TargetMode="External"/><Relationship Id="rId397" Type="http://schemas.openxmlformats.org/officeDocument/2006/relationships/hyperlink" Target="https://www.google.com/maps/@39.350000,-75.850000,450m/data=!3m1!1e3!4m5!3m4!1s0x0:0x0!8m2!3d39.350000!4d-75.850000" TargetMode="External"/><Relationship Id="rId520" Type="http://schemas.openxmlformats.org/officeDocument/2006/relationships/hyperlink" Target="https://www.bing.com/maps?cp=41.594000~-75.027000&amp;style=o&amp;lvl=18&amp;dir=0&amp;sp=point.41.594000_-75.027000_Woodoak%20Drive%20Community%20Solar%20Farm" TargetMode="External"/><Relationship Id="rId618" Type="http://schemas.openxmlformats.org/officeDocument/2006/relationships/hyperlink" Target="https://www.bing.com/maps?cp=35.473100~-82.541700&amp;style=o&amp;lvl=18&amp;dir=0&amp;sp=point.35.473100_-82.541700_Asheville" TargetMode="External"/><Relationship Id="rId825" Type="http://schemas.openxmlformats.org/officeDocument/2006/relationships/hyperlink" Target="https://www.google.com/maps/@44.093000,-94.048000,450m/data=!3m1!1e3!4m5!3m4!1s0x0:0x0!8m2!3d44.093000!4d-94.048000" TargetMode="External"/><Relationship Id="rId1248" Type="http://schemas.openxmlformats.org/officeDocument/2006/relationships/hyperlink" Target="https://www.bing.com/maps?cp=34.353572~-80.016183&amp;style=o&amp;lvl=18&amp;dir=0&amp;sp=point.34.353572_-80.016183_Rollins%20Solar" TargetMode="External"/><Relationship Id="rId1455" Type="http://schemas.openxmlformats.org/officeDocument/2006/relationships/hyperlink" Target="https://www.google.com/maps/@33.927778,-101.742222,450m/data=!3m1!1e3!4m5!3m4!1s0x0:0x0!8m2!3d33.927778!4d-101.742222" TargetMode="External"/><Relationship Id="rId1662" Type="http://schemas.openxmlformats.org/officeDocument/2006/relationships/hyperlink" Target="https://www.bing.com/maps?cp=38.028792~-121.900596&amp;style=o&amp;lvl=18&amp;dir=0&amp;sp=point.38.028792_-121.900596_Diablo%20Energy%20Storage" TargetMode="External"/><Relationship Id="rId2078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57" Type="http://schemas.openxmlformats.org/officeDocument/2006/relationships/hyperlink" Target="https://www.google.com/maps/@32.553320,-88.580396,450m/data=!3m1!1e3!4m5!3m4!1s0x0:0x0!8m2!3d32.553320!4d-88.580396" TargetMode="External"/><Relationship Id="rId464" Type="http://schemas.openxmlformats.org/officeDocument/2006/relationships/hyperlink" Target="https://www.bing.com/maps?cp=44.933177~-73.671220&amp;style=o&amp;lvl=18&amp;dir=0&amp;sp=point.44.933177_-73.671220_Boas%20Rd" TargetMode="External"/><Relationship Id="rId1010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1094" Type="http://schemas.openxmlformats.org/officeDocument/2006/relationships/hyperlink" Target="https://www.bing.com/maps?cp=41.599444~-76.009167&amp;style=o&amp;lvl=18&amp;dir=0&amp;sp=point.41.599444_-76.009167_Florey%20Knobb" TargetMode="External"/><Relationship Id="rId1108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315" Type="http://schemas.openxmlformats.org/officeDocument/2006/relationships/hyperlink" Target="https://www.google.com/maps/@46.508056,-109.727778,450m/data=!3m1!1e3!4m5!3m4!1s0x0:0x0!8m2!3d46.508056!4d-109.727778" TargetMode="External"/><Relationship Id="rId1967" Type="http://schemas.openxmlformats.org/officeDocument/2006/relationships/hyperlink" Target="https://www.google.com/maps/@31.185978,-92.293089,450m/data=!3m1!1e3!4m5!3m4!1s0x0:0x0!8m2!3d31.185978!4d-92.293089" TargetMode="External"/><Relationship Id="rId117" Type="http://schemas.openxmlformats.org/officeDocument/2006/relationships/hyperlink" Target="https://www.google.com/maps/@44.541704,-92.973584,450m/data=!3m1!1e3!4m5!3m4!1s0x0:0x0!8m2!3d44.541704!4d-92.973584" TargetMode="External"/><Relationship Id="rId671" Type="http://schemas.openxmlformats.org/officeDocument/2006/relationships/hyperlink" Target="https://www.google.com/maps/@45.585700,-120.090400,450m/data=!3m1!1e3!4m5!3m4!1s0x0:0x0!8m2!3d45.585700!4d-120.090400" TargetMode="External"/><Relationship Id="rId769" Type="http://schemas.openxmlformats.org/officeDocument/2006/relationships/hyperlink" Target="https://www.google.com/maps/@32.585080,-83.586990,450m/data=!3m1!1e3!4m5!3m4!1s0x0:0x0!8m2!3d32.585080!4d-83.586990" TargetMode="External"/><Relationship Id="rId976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1399" Type="http://schemas.openxmlformats.org/officeDocument/2006/relationships/hyperlink" Target="https://www.google.com/maps/@39.076972,-83.906046,450m/data=!3m1!1e3!4m5!3m4!1s0x0:0x0!8m2!3d39.076972!4d-83.906046" TargetMode="External"/><Relationship Id="rId324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531" Type="http://schemas.openxmlformats.org/officeDocument/2006/relationships/hyperlink" Target="https://www.google.com/maps/@41.869326,-77.665939,450m/data=!3m1!1e3!4m5!3m4!1s0x0:0x0!8m2!3d41.869326!4d-77.665939" TargetMode="External"/><Relationship Id="rId629" Type="http://schemas.openxmlformats.org/officeDocument/2006/relationships/hyperlink" Target="https://www.google.com/maps/@41.624000,-91.261000,450m/data=!3m1!1e3!4m5!3m4!1s0x0:0x0!8m2!3d41.624000!4d-91.261000" TargetMode="External"/><Relationship Id="rId1161" Type="http://schemas.openxmlformats.org/officeDocument/2006/relationships/hyperlink" Target="https://www.google.com/maps/@34.268911,-79.872550,450m/data=!3m1!1e3!4m5!3m4!1s0x0:0x0!8m2!3d34.268911!4d-79.872550" TargetMode="External"/><Relationship Id="rId1259" Type="http://schemas.openxmlformats.org/officeDocument/2006/relationships/hyperlink" Target="https://www.google.com/maps/@34.757347,-80.648572,450m/data=!3m1!1e3!4m5!3m4!1s0x0:0x0!8m2!3d34.757347!4d-80.648572" TargetMode="External"/><Relationship Id="rId1466" Type="http://schemas.openxmlformats.org/officeDocument/2006/relationships/hyperlink" Target="https://www.bing.com/maps?cp=45.223629~-108.745184&amp;style=o&amp;lvl=18&amp;dir=0&amp;sp=point.45.223629_-108.745184_Horse%20Thief%20Wind%20Project,%20LLC" TargetMode="External"/><Relationship Id="rId2005" Type="http://schemas.openxmlformats.org/officeDocument/2006/relationships/hyperlink" Target="https://www.google.com/maps/@40.500830,-80.103055,450m/data=!3m1!1e3!4m5!3m4!1s0x0:0x0!8m2!3d40.500830!4d-80.103055" TargetMode="External"/><Relationship Id="rId836" Type="http://schemas.openxmlformats.org/officeDocument/2006/relationships/hyperlink" Target="https://www.bing.com/maps?cp=46.373013~-100.051111&amp;style=o&amp;lvl=18&amp;dir=0&amp;sp=point.46.373013_-100.051111_Emmons-Logan%20Wind,%20LLC" TargetMode="External"/><Relationship Id="rId1021" Type="http://schemas.openxmlformats.org/officeDocument/2006/relationships/hyperlink" Target="https://www.google.com/maps/@28.899548,-81.330856,450m/data=!3m1!1e3!4m5!3m4!1s0x0:0x0!8m2!3d28.899548!4d-81.330856" TargetMode="External"/><Relationship Id="rId1119" Type="http://schemas.openxmlformats.org/officeDocument/2006/relationships/hyperlink" Target="https://www.google.com/maps/@33.416111,-96.540278,450m/data=!3m1!1e3!4m5!3m4!1s0x0:0x0!8m2!3d33.416111!4d-96.540278" TargetMode="External"/><Relationship Id="rId1673" Type="http://schemas.openxmlformats.org/officeDocument/2006/relationships/hyperlink" Target="https://www.google.com/maps/@32.994056,-113.508806,450m/data=!3m1!1e3!4m5!3m4!1s0x0:0x0!8m2!3d32.994056!4d-113.508806" TargetMode="External"/><Relationship Id="rId1880" Type="http://schemas.openxmlformats.org/officeDocument/2006/relationships/hyperlink" Target="https://www.bing.com/maps?cp=40.409167~-80.298056&amp;style=o&amp;lvl=18&amp;dir=0&amp;sp=point.40.409167_-80.298056_Robinson%20Power%20Company%20LLC" TargetMode="External"/><Relationship Id="rId1978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903" Type="http://schemas.openxmlformats.org/officeDocument/2006/relationships/hyperlink" Target="https://www.google.com/maps/@42.774955,-93.418067,450m/data=!3m1!1e3!4m5!3m4!1s0x0:0x0!8m2!3d42.774955!4d-93.418067" TargetMode="External"/><Relationship Id="rId1326" Type="http://schemas.openxmlformats.org/officeDocument/2006/relationships/hyperlink" Target="https://www.bing.com/maps?cp=40.500672~-97.198089&amp;style=o&amp;lvl=18&amp;dir=0&amp;sp=point.40.500672_-97.198089_Milligan%20III%20Wind%20Farm" TargetMode="External"/><Relationship Id="rId1533" Type="http://schemas.openxmlformats.org/officeDocument/2006/relationships/hyperlink" Target="https://www.google.com/maps/@34.834944,-118.551181,450m/data=!3m1!1e3!4m5!3m4!1s0x0:0x0!8m2!3d34.834944!4d-118.551181" TargetMode="External"/><Relationship Id="rId1740" Type="http://schemas.openxmlformats.org/officeDocument/2006/relationships/hyperlink" Target="https://www.bing.com/maps?cp=40.234100~-97.520300&amp;style=o&amp;lvl=18&amp;dir=0&amp;sp=point.40.234100_-97.520300_Monument%20Road" TargetMode="External"/><Relationship Id="rId32" Type="http://schemas.openxmlformats.org/officeDocument/2006/relationships/hyperlink" Target="https://www.bing.com/maps?cp=36.104470~-79.723622&amp;style=o&amp;lvl=18&amp;dir=0&amp;sp=point.36.104470_-79.723622_White%20Street%20Renewables" TargetMode="External"/><Relationship Id="rId1600" Type="http://schemas.openxmlformats.org/officeDocument/2006/relationships/hyperlink" Target="https://www.bing.com/maps?cp=40.051694~-85.206694&amp;style=o&amp;lvl=18&amp;dir=0&amp;sp=point.40.051694_-85.206694_Headwaters%20Wind%20Farm%20II%20LLC" TargetMode="External"/><Relationship Id="rId1838" Type="http://schemas.openxmlformats.org/officeDocument/2006/relationships/hyperlink" Target="https://www.bing.com/maps?cp=31.402919~-84.836814&amp;style=o&amp;lvl=18&amp;dir=0&amp;sp=point.31.402919_-84.836814_SR%20Arlington%20I" TargetMode="External"/><Relationship Id="rId181" Type="http://schemas.openxmlformats.org/officeDocument/2006/relationships/hyperlink" Target="https://www.google.com/maps/@32.378969,-90.219906,450m/data=!3m1!1e3!4m5!3m4!1s0x0:0x0!8m2!3d32.378969!4d-90.219906" TargetMode="External"/><Relationship Id="rId1905" Type="http://schemas.openxmlformats.org/officeDocument/2006/relationships/hyperlink" Target="https://www.google.com/maps/@39.564917,-80.051137,450m/data=!3m1!1e3!4m5!3m4!1s0x0:0x0!8m2!3d39.564917!4d-80.051137" TargetMode="External"/><Relationship Id="rId279" Type="http://schemas.openxmlformats.org/officeDocument/2006/relationships/hyperlink" Target="https://www.google.com/maps/@45.259000,-93.791000,450m/data=!3m1!1e3!4m5!3m4!1s0x0:0x0!8m2!3d45.259000!4d-93.791000" TargetMode="External"/><Relationship Id="rId486" Type="http://schemas.openxmlformats.org/officeDocument/2006/relationships/hyperlink" Target="https://www.bing.com/maps?cp=21.456000~-157.982000&amp;style=o&amp;lvl=18&amp;dir=0&amp;sp=point.21.456000_-157.982000_Waipio%20Solar" TargetMode="External"/><Relationship Id="rId693" Type="http://schemas.openxmlformats.org/officeDocument/2006/relationships/hyperlink" Target="https://www.google.com/maps/@39.781498,-75.548387,450m/data=!3m1!1e3!4m5!3m4!1s0x0:0x0!8m2!3d39.781498!4d-75.548387" TargetMode="External"/><Relationship Id="rId139" Type="http://schemas.openxmlformats.org/officeDocument/2006/relationships/hyperlink" Target="https://www.google.com/maps/@30.737741,-88.049770,450m/data=!3m1!1e3!4m5!3m4!1s0x0:0x0!8m2!3d30.737741!4d-88.049770" TargetMode="External"/><Relationship Id="rId346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553" Type="http://schemas.openxmlformats.org/officeDocument/2006/relationships/hyperlink" Target="https://www.google.com/maps/@44.133411,-73.144064,450m/data=!3m1!1e3!4m5!3m4!1s0x0:0x0!8m2!3d44.133411!4d-73.144064" TargetMode="External"/><Relationship Id="rId760" Type="http://schemas.openxmlformats.org/officeDocument/2006/relationships/hyperlink" Target="https://www.bing.com/maps?cp=41.055385~-88.993862&amp;style=o&amp;lvl=18&amp;dir=0&amp;sp=point.41.055385_-88.993862_Otter%20Creek%20Wind%20Farm%20LLC" TargetMode="External"/><Relationship Id="rId998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1183" Type="http://schemas.openxmlformats.org/officeDocument/2006/relationships/hyperlink" Target="https://www.google.com/maps/@33.368886,-81.364969,450m/data=!3m1!1e3!4m5!3m4!1s0x0:0x0!8m2!3d33.368886!4d-81.364969" TargetMode="External"/><Relationship Id="rId1390" Type="http://schemas.openxmlformats.org/officeDocument/2006/relationships/hyperlink" Target="https://www.bing.com/maps?cp=46.974000~-120.575000&amp;style=o&amp;lvl=18&amp;dir=0&amp;sp=point.46.974000_-120.575000_Urtica%20Solar%20Project" TargetMode="External"/><Relationship Id="rId2027" Type="http://schemas.openxmlformats.org/officeDocument/2006/relationships/hyperlink" Target="https://www.google.com/maps/@36.685000,-114.646000,450m/data=!3m1!1e3!4m5!3m4!1s0x0:0x0!8m2!3d36.685000!4d-114.646000" TargetMode="External"/><Relationship Id="rId206" Type="http://schemas.openxmlformats.org/officeDocument/2006/relationships/hyperlink" Target="https://www.bing.com/maps?cp=34.040559~-83.192902&amp;style=o&amp;lvl=18&amp;dir=0&amp;sp=point.34.040559_-83.192902_GRP%20Madison%20Renewable%20Energy%20Facility" TargetMode="External"/><Relationship Id="rId413" Type="http://schemas.openxmlformats.org/officeDocument/2006/relationships/hyperlink" Target="https://www.google.com/maps/@41.522911,-71.684093,450m/data=!3m1!1e3!4m5!3m4!1s0x0:0x0!8m2!3d41.522911!4d-71.684093" TargetMode="External"/><Relationship Id="rId858" Type="http://schemas.openxmlformats.org/officeDocument/2006/relationships/hyperlink" Target="https://www.bing.com/maps?cp=33.511644~-117.661225&amp;style=o&amp;lvl=18&amp;dir=0&amp;sp=point.33.511644_-117.661225_Hybrid%20Holdings%201%20Capistrano" TargetMode="External"/><Relationship Id="rId1043" Type="http://schemas.openxmlformats.org/officeDocument/2006/relationships/hyperlink" Target="https://www.google.com/maps/@33.767229,-118.100194,450m/data=!3m1!1e3!4m5!3m4!1s0x0:0x0!8m2!3d33.767229!4d-118.100194" TargetMode="External"/><Relationship Id="rId1488" Type="http://schemas.openxmlformats.org/officeDocument/2006/relationships/hyperlink" Target="https://www.bing.com/maps?cp=42.375000~-77.593000&amp;style=o&amp;lvl=18&amp;dir=0&amp;sp=point.42.375000_-77.593000_Baron%20Winds%20Farm" TargetMode="External"/><Relationship Id="rId1695" Type="http://schemas.openxmlformats.org/officeDocument/2006/relationships/hyperlink" Target="https://www.google.com/maps/@41.698992,-86.479699,450m/data=!3m1!1e3!4m5!3m4!1s0x0:0x0!8m2!3d41.698992!4d-86.479699" TargetMode="External"/><Relationship Id="rId620" Type="http://schemas.openxmlformats.org/officeDocument/2006/relationships/hyperlink" Target="https://www.bing.com/maps?cp=36.515544~-78.033704&amp;style=o&amp;lvl=18&amp;dir=0&amp;sp=point.36.515544_-78.033704_Five%20Forks%20Solar" TargetMode="External"/><Relationship Id="rId718" Type="http://schemas.openxmlformats.org/officeDocument/2006/relationships/hyperlink" Target="https://www.bing.com/maps?cp=44.544137~-96.368240&amp;style=o&amp;lvl=18&amp;dir=0&amp;sp=point.44.544137_-96.368240_Blazing%20Star%20Wind%20Farm%201" TargetMode="External"/><Relationship Id="rId925" Type="http://schemas.openxmlformats.org/officeDocument/2006/relationships/hyperlink" Target="https://www.google.com/maps/@26.857879,-81.759645,450m/data=!3m1!1e3!4m5!3m4!1s0x0:0x0!8m2!3d26.857879!4d-81.759645" TargetMode="External"/><Relationship Id="rId1250" Type="http://schemas.openxmlformats.org/officeDocument/2006/relationships/hyperlink" Target="https://www.bing.com/maps?cp=34.444756~-79.851725&amp;style=o&amp;lvl=18&amp;dir=0&amp;sp=point.34.444756_-79.851725_Ross%20Solar" TargetMode="External"/><Relationship Id="rId1348" Type="http://schemas.openxmlformats.org/officeDocument/2006/relationships/hyperlink" Target="https://www.bing.com/maps?cp=38.739621~-78.660158&amp;style=o&amp;lvl=18&amp;dir=0&amp;sp=point.38.739621_-78.660158_Mt.%20Jackson%20Solar" TargetMode="External"/><Relationship Id="rId1555" Type="http://schemas.openxmlformats.org/officeDocument/2006/relationships/hyperlink" Target="https://www.google.com/maps/@36.216806,-119.896389,450m/data=!3m1!1e3!4m5!3m4!1s0x0:0x0!8m2!3d36.216806!4d-119.896389" TargetMode="External"/><Relationship Id="rId1762" Type="http://schemas.openxmlformats.org/officeDocument/2006/relationships/hyperlink" Target="https://www.bing.com/maps?cp=26.216361~-97.628061&amp;style=o&amp;lvl=18&amp;dir=0&amp;sp=point.26.216361_-97.628061_La%20Paloma%20Energy%20Center" TargetMode="External"/><Relationship Id="rId1110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208" Type="http://schemas.openxmlformats.org/officeDocument/2006/relationships/hyperlink" Target="https://www.bing.com/maps?cp=33.324494~-81.110469&amp;style=o&amp;lvl=18&amp;dir=0&amp;sp=point.33.324494_-81.110469_Ion%20Solar" TargetMode="External"/><Relationship Id="rId1415" Type="http://schemas.openxmlformats.org/officeDocument/2006/relationships/hyperlink" Target="https://www.google.com/maps/@41.657200,-91.540000,450m/data=!3m1!1e3!4m5!3m4!1s0x0:0x0!8m2!3d41.657200!4d-91.540000" TargetMode="External"/><Relationship Id="rId54" Type="http://schemas.openxmlformats.org/officeDocument/2006/relationships/hyperlink" Target="https://www.bing.com/maps?cp=33.670484~-117.644234&amp;style=o&amp;lvl=18&amp;dir=0&amp;sp=point.33.670484_-117.644234_HEBT%20WLA%201" TargetMode="External"/><Relationship Id="rId1622" Type="http://schemas.openxmlformats.org/officeDocument/2006/relationships/hyperlink" Target="https://www.bing.com/maps?cp=41.869000~-105.832000&amp;style=o&amp;lvl=18&amp;dir=0&amp;sp=point.41.869000_-105.832000_Boswell%20Wind%20II" TargetMode="External"/><Relationship Id="rId1927" Type="http://schemas.openxmlformats.org/officeDocument/2006/relationships/hyperlink" Target="https://www.google.com/maps/@39.731999,-81.909300,450m/data=!3m1!1e3!4m5!3m4!1s0x0:0x0!8m2!3d39.731999!4d-81.909300" TargetMode="External"/><Relationship Id="rId2091" Type="http://schemas.openxmlformats.org/officeDocument/2006/relationships/hyperlink" Target="https://www.google.com/maps/@43.519585,-112.046184,450m/data=!3m1!1e3!4m5!3m4!1s0x0:0x0!8m2!3d43.519585!4d-112.046184" TargetMode="External"/><Relationship Id="rId270" Type="http://schemas.openxmlformats.org/officeDocument/2006/relationships/hyperlink" Target="https://www.bing.com/maps?cp=44.839000~-93.888000&amp;style=o&amp;lvl=18&amp;dir=0&amp;sp=point.44.839000_-93.888000_USS%20Lake%20Patterson%20Solar%20CSG" TargetMode="External"/><Relationship Id="rId130" Type="http://schemas.openxmlformats.org/officeDocument/2006/relationships/hyperlink" Target="https://www.bing.com/maps?cp=36.311822~-76.125847&amp;style=o&amp;lvl=18&amp;dir=0&amp;sp=point.36.311822_-76.125847_Camden%20Dam%20Solar,%20LLC" TargetMode="External"/><Relationship Id="rId368" Type="http://schemas.openxmlformats.org/officeDocument/2006/relationships/hyperlink" Target="https://www.bing.com/maps?cp=36.187138~-119.375097&amp;style=o&amp;lvl=18&amp;dir=0&amp;sp=point.36.187138_-119.375097_Tulare%20WWTP%20BioMat%20Fuel%20Cell" TargetMode="External"/><Relationship Id="rId575" Type="http://schemas.openxmlformats.org/officeDocument/2006/relationships/hyperlink" Target="https://www.google.com/maps/@37.434400,-121.946400,450m/data=!3m1!1e3!4m5!3m4!1s0x0:0x0!8m2!3d37.434400!4d-121.946400" TargetMode="External"/><Relationship Id="rId782" Type="http://schemas.openxmlformats.org/officeDocument/2006/relationships/hyperlink" Target="https://www.bing.com/maps?cp=44.702418~-117.763482&amp;style=o&amp;lvl=18&amp;dir=0&amp;sp=point.44.702418_-117.763482_Baker%20City%20Solar" TargetMode="External"/><Relationship Id="rId2049" Type="http://schemas.openxmlformats.org/officeDocument/2006/relationships/hyperlink" Target="https://www.google.com/maps/@36.921570,-119.987066,450m/data=!3m1!1e3!4m5!3m4!1s0x0:0x0!8m2!3d36.921570!4d-119.987066" TargetMode="External"/><Relationship Id="rId228" Type="http://schemas.openxmlformats.org/officeDocument/2006/relationships/hyperlink" Target="https://www.bing.com/maps?cp=37.003832~-121.593567&amp;style=o&amp;lvl=18&amp;dir=0&amp;sp=point.37.003832_-121.593567_Gavilan%20District%20College%20Solar%20Project" TargetMode="External"/><Relationship Id="rId435" Type="http://schemas.openxmlformats.org/officeDocument/2006/relationships/hyperlink" Target="https://www.google.com/maps/@35.300066,-89.962991,450m/data=!3m1!1e3!4m5!3m4!1s0x0:0x0!8m2!3d35.300066!4d-89.962991" TargetMode="External"/><Relationship Id="rId642" Type="http://schemas.openxmlformats.org/officeDocument/2006/relationships/hyperlink" Target="https://www.bing.com/maps?cp=42.915000~-77.454000&amp;style=o&amp;lvl=18&amp;dir=0&amp;sp=point.42.915000_-77.454000_State%20Route%2064N%20Community%20Solar%20Farm" TargetMode="External"/><Relationship Id="rId1065" Type="http://schemas.openxmlformats.org/officeDocument/2006/relationships/hyperlink" Target="https://www.google.com/maps/@41.327778,-88.701111,450m/data=!3m1!1e3!4m5!3m4!1s0x0:0x0!8m2!3d41.327778!4d-88.701111" TargetMode="External"/><Relationship Id="rId1272" Type="http://schemas.openxmlformats.org/officeDocument/2006/relationships/hyperlink" Target="https://www.bing.com/maps?cp=34.588481~-82.778522&amp;style=o&amp;lvl=18&amp;dir=0&amp;sp=point.34.588481_-82.778522_Tarpon%20Solar%20I" TargetMode="External"/><Relationship Id="rId502" Type="http://schemas.openxmlformats.org/officeDocument/2006/relationships/hyperlink" Target="https://www.bing.com/maps?cp=44.114425~-91.791247&amp;style=o&amp;lvl=18&amp;dir=0&amp;sp=point.44.114425_-91.791247_Rollingstone%20Holdco%20CSG" TargetMode="External"/><Relationship Id="rId947" Type="http://schemas.openxmlformats.org/officeDocument/2006/relationships/hyperlink" Target="https://www.google.com/maps/@42.899000,-77.461000,450m/data=!3m1!1e3!4m5!3m4!1s0x0:0x0!8m2!3d42.899000!4d-77.461000" TargetMode="External"/><Relationship Id="rId1132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1577" Type="http://schemas.openxmlformats.org/officeDocument/2006/relationships/hyperlink" Target="https://www.google.com/maps/@35.899694,-114.926250,450m/data=!3m1!1e3!4m5!3m4!1s0x0:0x0!8m2!3d35.899694!4d-114.926250" TargetMode="External"/><Relationship Id="rId1784" Type="http://schemas.openxmlformats.org/officeDocument/2006/relationships/hyperlink" Target="https://www.bing.com/maps?cp=39.683100~-75.508300&amp;style=o&amp;lvl=18&amp;dir=0&amp;sp=point.39.683100_-75.508300_Deepwater" TargetMode="External"/><Relationship Id="rId1991" Type="http://schemas.openxmlformats.org/officeDocument/2006/relationships/hyperlink" Target="https://www.google.com/maps/@39.870343,-81.909770,450m/data=!3m1!1e3!4m5!3m4!1s0x0:0x0!8m2!3d39.870343!4d-81.909770" TargetMode="External"/><Relationship Id="rId76" Type="http://schemas.openxmlformats.org/officeDocument/2006/relationships/hyperlink" Target="https://www.bing.com/maps?cp=34.091583~-80.108313&amp;style=o&amp;lvl=18&amp;dir=0&amp;sp=point.34.091583_-80.108313_Vincent%20Solar" TargetMode="External"/><Relationship Id="rId807" Type="http://schemas.openxmlformats.org/officeDocument/2006/relationships/hyperlink" Target="https://www.google.com/maps/@34.380532,-100.099625,450m/data=!3m1!1e3!4m5!3m4!1s0x0:0x0!8m2!3d34.380532!4d-100.099625" TargetMode="External"/><Relationship Id="rId1437" Type="http://schemas.openxmlformats.org/officeDocument/2006/relationships/hyperlink" Target="https://www.google.com/maps/@42.338333,-79.195556,450m/data=!3m1!1e3!4m5!3m4!1s0x0:0x0!8m2!3d42.338333!4d-79.195556" TargetMode="External"/><Relationship Id="rId1644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851" Type="http://schemas.openxmlformats.org/officeDocument/2006/relationships/hyperlink" Target="https://www.google.com/maps/@48.601000,-109.943000,450m/data=!3m1!1e3!4m5!3m4!1s0x0:0x0!8m2!3d48.601000!4d-109.943000" TargetMode="External"/><Relationship Id="rId1504" Type="http://schemas.openxmlformats.org/officeDocument/2006/relationships/hyperlink" Target="https://www.bing.com/maps?cp=42.206000~-114.646000&amp;style=o&amp;lvl=18&amp;dir=0&amp;sp=point.42.206000_-114.646000_Jackpot%20Solar%20West,%20LLC" TargetMode="External"/><Relationship Id="rId1711" Type="http://schemas.openxmlformats.org/officeDocument/2006/relationships/hyperlink" Target="https://www.google.com/maps/@40.340450,-80.525963,450m/data=!3m1!1e3!4m5!3m4!1s0x0:0x0!8m2!3d40.340450!4d-80.525963" TargetMode="External"/><Relationship Id="rId1949" Type="http://schemas.openxmlformats.org/officeDocument/2006/relationships/hyperlink" Target="https://www.google.com/maps/@39.564917,-80.051137,450m/data=!3m1!1e3!4m5!3m4!1s0x0:0x0!8m2!3d39.564917!4d-80.051137" TargetMode="External"/><Relationship Id="rId292" Type="http://schemas.openxmlformats.org/officeDocument/2006/relationships/hyperlink" Target="https://www.bing.com/maps?cp=29.434450~-98.617650&amp;style=o&amp;lvl=18&amp;dir=0&amp;sp=point.29.434450_-98.617650_Commerce%20ESS" TargetMode="External"/><Relationship Id="rId1809" Type="http://schemas.openxmlformats.org/officeDocument/2006/relationships/hyperlink" Target="https://www.google.com/maps/@45.888000,-120.355000,450m/data=!3m1!1e3!4m5!3m4!1s0x0:0x0!8m2!3d45.888000!4d-120.355000" TargetMode="External"/><Relationship Id="rId597" Type="http://schemas.openxmlformats.org/officeDocument/2006/relationships/hyperlink" Target="https://www.google.com/maps/@37.766416,-104.429450,450m/data=!3m1!1e3!4m5!3m4!1s0x0:0x0!8m2!3d37.766416!4d-104.429450" TargetMode="External"/><Relationship Id="rId152" Type="http://schemas.openxmlformats.org/officeDocument/2006/relationships/hyperlink" Target="https://www.bing.com/maps?cp=40.750000~-92.450000&amp;style=o&amp;lvl=18&amp;dir=0&amp;sp=point.40.750000_-92.450000_Bloomfield%20Municipal%20Utilities%20Solar" TargetMode="External"/><Relationship Id="rId457" Type="http://schemas.openxmlformats.org/officeDocument/2006/relationships/hyperlink" Target="https://www.google.com/maps/@34.536000,-77.911678,450m/data=!3m1!1e3!4m5!3m4!1s0x0:0x0!8m2!3d34.536000!4d-77.911678" TargetMode="External"/><Relationship Id="rId1087" Type="http://schemas.openxmlformats.org/officeDocument/2006/relationships/hyperlink" Target="https://www.google.com/maps/@36.978611,-97.080556,450m/data=!3m1!1e3!4m5!3m4!1s0x0:0x0!8m2!3d36.978611!4d-97.080556" TargetMode="External"/><Relationship Id="rId1294" Type="http://schemas.openxmlformats.org/officeDocument/2006/relationships/hyperlink" Target="https://www.bing.com/maps?cp=34.277131~-79.268833&amp;style=o&amp;lvl=18&amp;dir=0&amp;sp=point.34.277131_-79.268833_Wysong%20Solar" TargetMode="External"/><Relationship Id="rId2040" Type="http://schemas.openxmlformats.org/officeDocument/2006/relationships/hyperlink" Target="https://www.bing.com/maps?cp=35.216700~-117.977000&amp;style=o&amp;lvl=18&amp;dir=0&amp;sp=point.35.216700_-117.977000_Eland%202%20Solar%20Farm" TargetMode="External"/><Relationship Id="rId66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871" Type="http://schemas.openxmlformats.org/officeDocument/2006/relationships/hyperlink" Target="https://www.google.com/maps/@41.617316,-92.405275,450m/data=!3m1!1e3!4m5!3m4!1s0x0:0x0!8m2!3d41.617316!4d-92.405275" TargetMode="External"/><Relationship Id="rId969" Type="http://schemas.openxmlformats.org/officeDocument/2006/relationships/hyperlink" Target="https://www.google.com/maps/@39.843743,-75.358801,450m/data=!3m1!1e3!4m5!3m4!1s0x0:0x0!8m2!3d39.843743!4d-75.358801" TargetMode="External"/><Relationship Id="rId1599" Type="http://schemas.openxmlformats.org/officeDocument/2006/relationships/hyperlink" Target="https://www.google.com/maps/@40.051694,-85.206694,450m/data=!3m1!1e3!4m5!3m4!1s0x0:0x0!8m2!3d40.051694!4d-85.206694" TargetMode="External"/><Relationship Id="rId317" Type="http://schemas.openxmlformats.org/officeDocument/2006/relationships/hyperlink" Target="https://www.google.com/maps/@30.632222,-95.010000,450m/data=!3m1!1e3!4m5!3m4!1s0x0:0x0!8m2!3d30.632222!4d-95.010000" TargetMode="External"/><Relationship Id="rId524" Type="http://schemas.openxmlformats.org/officeDocument/2006/relationships/hyperlink" Target="https://www.bing.com/maps?cp=40.614955~-75.156486&amp;style=o&amp;lvl=18&amp;dir=0&amp;sp=point.40.614955_-75.156486_Milford%20Solar%20Farm%20(NJ)%20LLC" TargetMode="External"/><Relationship Id="rId731" Type="http://schemas.openxmlformats.org/officeDocument/2006/relationships/hyperlink" Target="https://www.google.com/maps/@36.273004,-79.792474,450m/data=!3m1!1e3!4m5!3m4!1s0x0:0x0!8m2!3d36.273004!4d-79.792474" TargetMode="External"/><Relationship Id="rId1154" Type="http://schemas.openxmlformats.org/officeDocument/2006/relationships/hyperlink" Target="https://www.bing.com/maps?cp=31.146483~-102.268447&amp;style=o&amp;lvl=18&amp;dir=0&amp;sp=point.31.146483_-102.268447_Morada%20del%20Sol,%20LLC" TargetMode="External"/><Relationship Id="rId1361" Type="http://schemas.openxmlformats.org/officeDocument/2006/relationships/hyperlink" Target="https://www.google.com/maps/@40.398244,-92.518612,450m/data=!3m1!1e3!4m5!3m4!1s0x0:0x0!8m2!3d40.398244!4d-92.518612" TargetMode="External"/><Relationship Id="rId1459" Type="http://schemas.openxmlformats.org/officeDocument/2006/relationships/hyperlink" Target="https://www.google.com/maps/@39.735278,-105.648611,450m/data=!3m1!1e3!4m5!3m4!1s0x0:0x0!8m2!3d39.735278!4d-105.648611" TargetMode="External"/><Relationship Id="rId98" Type="http://schemas.openxmlformats.org/officeDocument/2006/relationships/hyperlink" Target="https://www.bing.com/maps?cp=45.431000~-122.285000&amp;style=o&amp;lvl=18&amp;dir=0&amp;sp=point.45.431000_-122.285000_Boring%20Solar%20LLC" TargetMode="External"/><Relationship Id="rId829" Type="http://schemas.openxmlformats.org/officeDocument/2006/relationships/hyperlink" Target="https://www.google.com/maps/@31.415531,-84.830714,450m/data=!3m1!1e3!4m5!3m4!1s0x0:0x0!8m2!3d31.415531!4d-84.830714" TargetMode="External"/><Relationship Id="rId1014" Type="http://schemas.openxmlformats.org/officeDocument/2006/relationships/hyperlink" Target="https://www.bing.com/maps?cp=43.262611~-84.499838&amp;style=o&amp;lvl=18&amp;dir=0&amp;sp=point.43.262611_-84.499838_Polaris%20Wind%20Park" TargetMode="External"/><Relationship Id="rId1221" Type="http://schemas.openxmlformats.org/officeDocument/2006/relationships/hyperlink" Target="https://www.google.com/maps/@34.229747,-79.284278,450m/data=!3m1!1e3!4m5!3m4!1s0x0:0x0!8m2!3d34.229747!4d-79.284278" TargetMode="External"/><Relationship Id="rId1666" Type="http://schemas.openxmlformats.org/officeDocument/2006/relationships/hyperlink" Target="https://www.bing.com/maps?cp=41.488500~-74.226200&amp;style=o&amp;lvl=18&amp;dir=0&amp;sp=point.41.488500_-74.226200_TBE-Montgomery%20LLC" TargetMode="External"/><Relationship Id="rId1873" Type="http://schemas.openxmlformats.org/officeDocument/2006/relationships/hyperlink" Target="https://www.google.com/maps/@42.773716,-82.479331,450m/data=!3m1!1e3!4m5!3m4!1s0x0:0x0!8m2!3d42.773716!4d-82.479331" TargetMode="External"/><Relationship Id="rId1319" Type="http://schemas.openxmlformats.org/officeDocument/2006/relationships/hyperlink" Target="https://www.google.com/maps/@40.671667,-80.336389,450m/data=!3m1!1e3!4m5!3m4!1s0x0:0x0!8m2!3d40.671667!4d-80.336389" TargetMode="External"/><Relationship Id="rId1526" Type="http://schemas.openxmlformats.org/officeDocument/2006/relationships/hyperlink" Target="https://www.bing.com/maps?cp=39.482900~-77.375700&amp;style=o&amp;lvl=18&amp;dir=0&amp;sp=point.39.482900_-77.375700_Biggs%20Ford%20Solar%20Center" TargetMode="External"/><Relationship Id="rId1733" Type="http://schemas.openxmlformats.org/officeDocument/2006/relationships/hyperlink" Target="https://www.google.com/maps/@30.440830,-95.527500,450m/data=!3m1!1e3!4m5!3m4!1s0x0:0x0!8m2!3d30.440830!4d-95.527500" TargetMode="External"/><Relationship Id="rId1940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25" Type="http://schemas.openxmlformats.org/officeDocument/2006/relationships/hyperlink" Target="https://www.google.com/maps/@34.063056,-117.163889,450m/data=!3m1!1e3!4m5!3m4!1s0x0:0x0!8m2!3d34.063056!4d-117.163889" TargetMode="External"/><Relationship Id="rId1800" Type="http://schemas.openxmlformats.org/officeDocument/2006/relationships/hyperlink" Target="https://www.bing.com/maps?cp=44.891923~-73.942488&amp;style=o&amp;lvl=18&amp;dir=0&amp;sp=point.44.891923_-73.942488_North%20Slope,%20LLC" TargetMode="External"/><Relationship Id="rId174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81" Type="http://schemas.openxmlformats.org/officeDocument/2006/relationships/hyperlink" Target="https://www.google.com/maps/@32.329402,-80.694722,450m/data=!3m1!1e3!4m5!3m4!1s0x0:0x0!8m2!3d32.329402!4d-80.694722" TargetMode="External"/><Relationship Id="rId2062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241" Type="http://schemas.openxmlformats.org/officeDocument/2006/relationships/hyperlink" Target="https://www.google.com/maps/@34.519408,-78.524340,450m/data=!3m1!1e3!4m5!3m4!1s0x0:0x0!8m2!3d34.519408!4d-78.524340" TargetMode="External"/><Relationship Id="rId479" Type="http://schemas.openxmlformats.org/officeDocument/2006/relationships/hyperlink" Target="https://www.google.com/maps/@59.747436,-161.910647,450m/data=!3m1!1e3!4m5!3m4!1s0x0:0x0!8m2!3d59.747436!4d-161.910647" TargetMode="External"/><Relationship Id="rId686" Type="http://schemas.openxmlformats.org/officeDocument/2006/relationships/hyperlink" Target="https://www.bing.com/maps?cp=34.398056~-79.383611&amp;style=o&amp;lvl=18&amp;dir=0&amp;sp=point.34.398056_-79.383611_Whitetail%20Solar" TargetMode="External"/><Relationship Id="rId893" Type="http://schemas.openxmlformats.org/officeDocument/2006/relationships/hyperlink" Target="https://www.google.com/maps/@33.806801,-117.985758,450m/data=!3m1!1e3!4m5!3m4!1s0x0:0x0!8m2!3d33.806801!4d-117.985758" TargetMode="External"/><Relationship Id="rId339" Type="http://schemas.openxmlformats.org/officeDocument/2006/relationships/hyperlink" Target="https://www.google.com/maps/@36.351759,-78.149852,450m/data=!3m1!1e3!4m5!3m4!1s0x0:0x0!8m2!3d36.351759!4d-78.149852" TargetMode="External"/><Relationship Id="rId546" Type="http://schemas.openxmlformats.org/officeDocument/2006/relationships/hyperlink" Target="https://www.bing.com/maps?cp=30.594908~-101.453021&amp;style=o&amp;lvl=18&amp;dir=0&amp;sp=point.30.594908_-101.453021_Ranchero%20Wind%20Farm%20LLC" TargetMode="External"/><Relationship Id="rId753" Type="http://schemas.openxmlformats.org/officeDocument/2006/relationships/hyperlink" Target="https://www.google.com/maps/@42.542084,-122.781338,450m/data=!3m1!1e3!4m5!3m4!1s0x0:0x0!8m2!3d42.542084!4d-122.781338" TargetMode="External"/><Relationship Id="rId1176" Type="http://schemas.openxmlformats.org/officeDocument/2006/relationships/hyperlink" Target="https://www.bing.com/maps?cp=34.369819~-80.024808&amp;style=o&amp;lvl=18&amp;dir=0&amp;sp=point.34.369819_-80.024808_Chapman%20Solar" TargetMode="External"/><Relationship Id="rId1383" Type="http://schemas.openxmlformats.org/officeDocument/2006/relationships/hyperlink" Target="https://www.google.com/maps/@37.173916,-76.919245,450m/data=!3m1!1e3!4m5!3m4!1s0x0:0x0!8m2!3d37.173916!4d-76.919245" TargetMode="External"/><Relationship Id="rId101" Type="http://schemas.openxmlformats.org/officeDocument/2006/relationships/hyperlink" Target="https://www.google.com/maps/@44.527671,-92.972111,450m/data=!3m1!1e3!4m5!3m4!1s0x0:0x0!8m2!3d44.527671!4d-92.972111" TargetMode="External"/><Relationship Id="rId406" Type="http://schemas.openxmlformats.org/officeDocument/2006/relationships/hyperlink" Target="https://www.bing.com/maps?cp=32.412773~-81.442846&amp;style=o&amp;lvl=18&amp;dir=0&amp;sp=point.32.412773_-81.442846_Guyton%20Community%20Solar" TargetMode="External"/><Relationship Id="rId96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036" Type="http://schemas.openxmlformats.org/officeDocument/2006/relationships/hyperlink" Target="https://www.bing.com/maps?cp=39.106656~-75.971996&amp;style=o&amp;lvl=18&amp;dir=0&amp;sp=point.39.106656_-75.971996_Casper%20Solar%20Center" TargetMode="External"/><Relationship Id="rId1243" Type="http://schemas.openxmlformats.org/officeDocument/2006/relationships/hyperlink" Target="https://www.google.com/maps/@34.199211,-79.302950,450m/data=!3m1!1e3!4m5!3m4!1s0x0:0x0!8m2!3d34.199211!4d-79.302950" TargetMode="External"/><Relationship Id="rId1590" Type="http://schemas.openxmlformats.org/officeDocument/2006/relationships/hyperlink" Target="https://www.bing.com/maps?cp=37.453778~-94.483363&amp;style=o&amp;lvl=18&amp;dir=0&amp;sp=point.37.453778_-94.483363_North%20Fork%20Ridge%20Wind%20Energy%20Center" TargetMode="External"/><Relationship Id="rId1688" Type="http://schemas.openxmlformats.org/officeDocument/2006/relationships/hyperlink" Target="https://www.bing.com/maps?cp=27.794400~-82.403600&amp;style=o&amp;lvl=18&amp;dir=0&amp;sp=point.27.794400_-82.403600_Big%20Bend" TargetMode="External"/><Relationship Id="rId1895" Type="http://schemas.openxmlformats.org/officeDocument/2006/relationships/hyperlink" Target="https://www.google.com/maps/@31.887778,-95.913333,450m/data=!3m1!1e3!4m5!3m4!1s0x0:0x0!8m2!3d31.887778!4d-95.913333" TargetMode="External"/><Relationship Id="rId613" Type="http://schemas.openxmlformats.org/officeDocument/2006/relationships/hyperlink" Target="https://www.google.com/maps/@35.473100,-82.541700,450m/data=!3m1!1e3!4m5!3m4!1s0x0:0x0!8m2!3d35.473100!4d-82.541700" TargetMode="External"/><Relationship Id="rId820" Type="http://schemas.openxmlformats.org/officeDocument/2006/relationships/hyperlink" Target="https://www.bing.com/maps?cp=34.750300~-79.434783&amp;style=o&amp;lvl=18&amp;dir=0&amp;sp=point.34.750300_-79.434783_Collard%20Holdings%20Solar" TargetMode="External"/><Relationship Id="rId918" Type="http://schemas.openxmlformats.org/officeDocument/2006/relationships/hyperlink" Target="https://www.bing.com/maps?cp=32.255978~-100.320309&amp;style=o&amp;lvl=18&amp;dir=0&amp;sp=point.32.255978_-100.320309_Mesquite%20Star" TargetMode="External"/><Relationship Id="rId1450" Type="http://schemas.openxmlformats.org/officeDocument/2006/relationships/hyperlink" Target="https://www.bing.com/maps?cp=45.451667~-120.941667&amp;style=o&amp;lvl=18&amp;dir=0&amp;sp=point.45.451667_-120.941667_Summit%20Ridge%20I%20Wind%20Farm" TargetMode="External"/><Relationship Id="rId1548" Type="http://schemas.openxmlformats.org/officeDocument/2006/relationships/hyperlink" Target="https://www.bing.com/maps?cp=37.276278~-79.116506&amp;style=o&amp;lvl=18&amp;dir=0&amp;sp=point.37.276278_-79.116506_Depot%20Solar%20Center,%20LLC" TargetMode="External"/><Relationship Id="rId1755" Type="http://schemas.openxmlformats.org/officeDocument/2006/relationships/hyperlink" Target="https://www.google.com/maps/@32.309167,-101.024167,450m/data=!3m1!1e3!4m5!3m4!1s0x0:0x0!8m2!3d32.309167!4d-101.024167" TargetMode="External"/><Relationship Id="rId1103" Type="http://schemas.openxmlformats.org/officeDocument/2006/relationships/hyperlink" Target="https://www.google.com/maps/@36.941111,-119.960000,450m/data=!3m1!1e3!4m5!3m4!1s0x0:0x0!8m2!3d36.941111!4d-119.960000" TargetMode="External"/><Relationship Id="rId1310" Type="http://schemas.openxmlformats.org/officeDocument/2006/relationships/hyperlink" Target="https://www.bing.com/maps?cp=35.320620~-81.763400&amp;style=o&amp;lvl=18&amp;dir=0&amp;sp=point.35.320620_-81.763400_Ruff%20Solar%20LLC" TargetMode="External"/><Relationship Id="rId1408" Type="http://schemas.openxmlformats.org/officeDocument/2006/relationships/hyperlink" Target="https://www.bing.com/maps?cp=37.638602~-113.637097&amp;style=o&amp;lvl=18&amp;dir=0&amp;sp=point.37.638602_-113.637097_Cove%20Mountain%20Solar%202" TargetMode="External"/><Relationship Id="rId1962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47" Type="http://schemas.openxmlformats.org/officeDocument/2006/relationships/hyperlink" Target="https://www.google.com/maps/@41.610981,-76.299361,450m/data=!3m1!1e3!4m5!3m4!1s0x0:0x0!8m2!3d41.610981!4d-76.299361" TargetMode="External"/><Relationship Id="rId1615" Type="http://schemas.openxmlformats.org/officeDocument/2006/relationships/hyperlink" Target="https://www.google.com/maps/@40.635340,-80.678245,450m/data=!3m1!1e3!4m5!3m4!1s0x0:0x0!8m2!3d40.635340!4d-80.678245" TargetMode="External"/><Relationship Id="rId1822" Type="http://schemas.openxmlformats.org/officeDocument/2006/relationships/hyperlink" Target="https://www.bing.com/maps?cp=41.841631~-78.046692&amp;style=o&amp;lvl=18&amp;dir=0&amp;sp=point.41.841631_-78.046692_Anchor%20Energy" TargetMode="External"/><Relationship Id="rId196" Type="http://schemas.openxmlformats.org/officeDocument/2006/relationships/hyperlink" Target="https://www.bing.com/maps?cp=33.409803~-112.340297&amp;style=o&amp;lvl=18&amp;dir=0&amp;sp=point.33.409803_-112.340297_Estrella%20Mountain%20PV" TargetMode="External"/><Relationship Id="rId2084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263" Type="http://schemas.openxmlformats.org/officeDocument/2006/relationships/hyperlink" Target="https://www.google.com/maps/@40.276073,-86.076899,450m/data=!3m1!1e3!4m5!3m4!1s0x0:0x0!8m2!3d40.276073!4d-86.076899" TargetMode="External"/><Relationship Id="rId470" Type="http://schemas.openxmlformats.org/officeDocument/2006/relationships/hyperlink" Target="https://www.bing.com/maps?cp=41.657866~-71.687478&amp;style=o&amp;lvl=18&amp;dir=0&amp;sp=point.41.657866_-71.687478_GD%20West%20Greenwich%20Victory%20I,%20LLC" TargetMode="External"/><Relationship Id="rId123" Type="http://schemas.openxmlformats.org/officeDocument/2006/relationships/hyperlink" Target="https://www.google.com/maps/@38.772107,-76.973379,450m/data=!3m1!1e3!4m5!3m4!1s0x0:0x0!8m2!3d38.772107!4d-76.973379" TargetMode="External"/><Relationship Id="rId330" Type="http://schemas.openxmlformats.org/officeDocument/2006/relationships/hyperlink" Target="https://www.bing.com/maps?cp=36.070360~-78.053775&amp;style=o&amp;lvl=18&amp;dir=0&amp;sp=point.36.070360_-78.053775_Higgins%20Solar" TargetMode="External"/><Relationship Id="rId568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775" Type="http://schemas.openxmlformats.org/officeDocument/2006/relationships/hyperlink" Target="https://www.google.com/maps/@33.674689,-81.754444,450m/data=!3m1!1e3!4m5!3m4!1s0x0:0x0!8m2!3d33.674689!4d-81.754444" TargetMode="External"/><Relationship Id="rId982" Type="http://schemas.openxmlformats.org/officeDocument/2006/relationships/hyperlink" Target="https://www.bing.com/maps?cp=41.369722~-92.980833&amp;style=o&amp;lvl=18&amp;dir=0&amp;sp=point.41.369722_-92.980833_Red%20Rock%20Hydro%20Plant" TargetMode="External"/><Relationship Id="rId1198" Type="http://schemas.openxmlformats.org/officeDocument/2006/relationships/hyperlink" Target="https://www.bing.com/maps?cp=34.619242~-82.385589&amp;style=o&amp;lvl=18&amp;dir=0&amp;sp=point.34.619242_-82.385589_Gedosch%20Solar%20II" TargetMode="External"/><Relationship Id="rId2011" Type="http://schemas.openxmlformats.org/officeDocument/2006/relationships/hyperlink" Target="https://www.google.com/maps/@41.123611,-104.720000,450m/data=!3m1!1e3!4m5!3m4!1s0x0:0x0!8m2!3d41.123611!4d-104.720000" TargetMode="External"/><Relationship Id="rId428" Type="http://schemas.openxmlformats.org/officeDocument/2006/relationships/hyperlink" Target="https://www.bing.com/maps?cp=27.592778~-97.648056&amp;style=o&amp;lvl=18&amp;dir=0&amp;sp=point.27.592778_-97.648056_Patriot%20Wind%20Farm" TargetMode="External"/><Relationship Id="rId635" Type="http://schemas.openxmlformats.org/officeDocument/2006/relationships/hyperlink" Target="https://www.google.com/maps/@33.342619,-81.258933,450m/data=!3m1!1e3!4m5!3m4!1s0x0:0x0!8m2!3d33.342619!4d-81.258933" TargetMode="External"/><Relationship Id="rId842" Type="http://schemas.openxmlformats.org/officeDocument/2006/relationships/hyperlink" Target="https://www.bing.com/maps?cp=28.843300~-95.863100&amp;style=o&amp;lvl=18&amp;dir=0&amp;sp=point.28.843300_-95.863100_Peyton%20Creek%20Wind%20Farm%20LLC" TargetMode="External"/><Relationship Id="rId1058" Type="http://schemas.openxmlformats.org/officeDocument/2006/relationships/hyperlink" Target="https://www.bing.com/maps?cp=33.906953~-118.013105&amp;style=o&amp;lvl=18&amp;dir=0&amp;sp=point.33.906953_-118.013105_Biola%20University" TargetMode="External"/><Relationship Id="rId1265" Type="http://schemas.openxmlformats.org/officeDocument/2006/relationships/hyperlink" Target="https://www.google.com/maps/@34.520281,-82.738819,450m/data=!3m1!1e3!4m5!3m4!1s0x0:0x0!8m2!3d34.520281!4d-82.738819" TargetMode="External"/><Relationship Id="rId1472" Type="http://schemas.openxmlformats.org/officeDocument/2006/relationships/hyperlink" Target="https://www.bing.com/maps?cp=45.554550~-119.114340&amp;style=o&amp;lvl=18&amp;dir=0&amp;sp=point.45.554550_-119.114340_Nolin%20Hills%20Wind,%20LLC" TargetMode="External"/><Relationship Id="rId2109" Type="http://schemas.openxmlformats.org/officeDocument/2006/relationships/hyperlink" Target="https://www.google.com/maps/@43.519585,-112.046184,450m/data=!3m1!1e3!4m5!3m4!1s0x0:0x0!8m2!3d43.519585!4d-112.046184" TargetMode="External"/><Relationship Id="rId702" Type="http://schemas.openxmlformats.org/officeDocument/2006/relationships/hyperlink" Target="https://www.bing.com/maps?cp=35.964202~-78.098071&amp;style=o&amp;lvl=18&amp;dir=0&amp;sp=point.35.964202_-78.098071_E%20Nash%20PV1" TargetMode="External"/><Relationship Id="rId1125" Type="http://schemas.openxmlformats.org/officeDocument/2006/relationships/hyperlink" Target="https://www.google.com/maps/@33.656000,-114.742000,450m/data=!3m1!1e3!4m5!3m4!1s0x0:0x0!8m2!3d33.656000!4d-114.742000" TargetMode="External"/><Relationship Id="rId1332" Type="http://schemas.openxmlformats.org/officeDocument/2006/relationships/hyperlink" Target="https://www.bing.com/maps?cp=29.881930~-95.111480&amp;style=o&amp;lvl=18&amp;dir=0&amp;sp=point.29.881930_-95.111480_SJRR%20Power%20LLC" TargetMode="External"/><Relationship Id="rId1777" Type="http://schemas.openxmlformats.org/officeDocument/2006/relationships/hyperlink" Target="https://www.google.com/maps/@42.175027,-73.590386,450m/data=!3m1!1e3!4m5!3m4!1s0x0:0x0!8m2!3d42.175027!4d-73.590386" TargetMode="External"/><Relationship Id="rId1984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69" Type="http://schemas.openxmlformats.org/officeDocument/2006/relationships/hyperlink" Target="https://www.google.com/maps/@29.205355,-96.023384,450m/data=!3m1!1e3!4m5!3m4!1s0x0:0x0!8m2!3d29.205355!4d-96.023384" TargetMode="External"/><Relationship Id="rId1637" Type="http://schemas.openxmlformats.org/officeDocument/2006/relationships/hyperlink" Target="https://www.google.com/maps/@41.113600,-94.347200,450m/data=!3m1!1e3!4m5!3m4!1s0x0:0x0!8m2!3d41.113600!4d-94.347200" TargetMode="External"/><Relationship Id="rId1844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1704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85" Type="http://schemas.openxmlformats.org/officeDocument/2006/relationships/hyperlink" Target="https://www.google.com/maps/@44.554384,-92.661686,450m/data=!3m1!1e3!4m5!3m4!1s0x0:0x0!8m2!3d44.554384!4d-92.661686" TargetMode="External"/><Relationship Id="rId1911" Type="http://schemas.openxmlformats.org/officeDocument/2006/relationships/hyperlink" Target="https://www.google.com/maps/@37.784171,-84.102977,450m/data=!3m1!1e3!4m5!3m4!1s0x0:0x0!8m2!3d37.784171!4d-84.102977" TargetMode="External"/><Relationship Id="rId492" Type="http://schemas.openxmlformats.org/officeDocument/2006/relationships/hyperlink" Target="https://www.bing.com/maps?cp=34.745617~-78.421185&amp;style=o&amp;lvl=18&amp;dir=0&amp;sp=point.34.745617_-78.421185_Tamworth%20Holdings" TargetMode="External"/><Relationship Id="rId797" Type="http://schemas.openxmlformats.org/officeDocument/2006/relationships/hyperlink" Target="https://www.google.com/maps/@31.832474,-82.602139,450m/data=!3m1!1e3!4m5!3m4!1s0x0:0x0!8m2!3d31.832474!4d-82.602139" TargetMode="External"/><Relationship Id="rId145" Type="http://schemas.openxmlformats.org/officeDocument/2006/relationships/hyperlink" Target="https://www.google.com/maps/@37.978800,-95.224400,450m/data=!3m1!1e3!4m5!3m4!1s0x0:0x0!8m2!3d37.978800!4d-95.224400" TargetMode="External"/><Relationship Id="rId352" Type="http://schemas.openxmlformats.org/officeDocument/2006/relationships/hyperlink" Target="https://www.bing.com/maps?cp=33.670484~-117.644234&amp;style=o&amp;lvl=18&amp;dir=0&amp;sp=point.33.670484_-117.644234_HEBT%20WLA%201" TargetMode="External"/><Relationship Id="rId1287" Type="http://schemas.openxmlformats.org/officeDocument/2006/relationships/hyperlink" Target="https://www.google.com/maps/@34.069422,-80.078469,450m/data=!3m1!1e3!4m5!3m4!1s0x0:0x0!8m2!3d34.069422!4d-80.078469" TargetMode="External"/><Relationship Id="rId2033" Type="http://schemas.openxmlformats.org/officeDocument/2006/relationships/hyperlink" Target="https://www.google.com/maps/@37.874400,-120.477381,450m/data=!3m1!1e3!4m5!3m4!1s0x0:0x0!8m2!3d37.874400!4d-120.477381" TargetMode="External"/><Relationship Id="rId212" Type="http://schemas.openxmlformats.org/officeDocument/2006/relationships/hyperlink" Target="https://www.bing.com/maps?cp=28.695805~-96.945409&amp;style=o&amp;lvl=18&amp;dir=0&amp;sp=point.28.695805_-96.945409_Victoria%20Port%20Power%20LLC" TargetMode="External"/><Relationship Id="rId657" Type="http://schemas.openxmlformats.org/officeDocument/2006/relationships/hyperlink" Target="https://www.google.com/maps/@41.865300,-71.106100,450m/data=!3m1!1e3!4m5!3m4!1s0x0:0x0!8m2!3d41.865300!4d-71.106100" TargetMode="External"/><Relationship Id="rId864" Type="http://schemas.openxmlformats.org/officeDocument/2006/relationships/hyperlink" Target="https://www.bing.com/maps?cp=29.635051~-82.843085&amp;style=o&amp;lvl=18&amp;dir=0&amp;sp=point.29.635051_-82.843085_Trenton%20Solar%20Power%20Plant" TargetMode="External"/><Relationship Id="rId1494" Type="http://schemas.openxmlformats.org/officeDocument/2006/relationships/hyperlink" Target="https://www.bing.com/maps?cp=36.240000~-119.898000&amp;style=o&amp;lvl=18&amp;dir=0&amp;sp=point.36.240000_-119.898000_American%20Kings%20Solar,%20LLC" TargetMode="External"/><Relationship Id="rId1799" Type="http://schemas.openxmlformats.org/officeDocument/2006/relationships/hyperlink" Target="https://www.google.com/maps/@44.891923,-73.942488,450m/data=!3m1!1e3!4m5!3m4!1s0x0:0x0!8m2!3d44.891923!4d-73.942488" TargetMode="External"/><Relationship Id="rId210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517" Type="http://schemas.openxmlformats.org/officeDocument/2006/relationships/hyperlink" Target="https://www.google.com/maps/@42.487821,-76.319983,450m/data=!3m1!1e3!4m5!3m4!1s0x0:0x0!8m2!3d42.487821!4d-76.319983" TargetMode="External"/><Relationship Id="rId724" Type="http://schemas.openxmlformats.org/officeDocument/2006/relationships/hyperlink" Target="https://www.bing.com/maps?cp=34.812791~-118.601170&amp;style=o&amp;lvl=18&amp;dir=0&amp;sp=point.34.812791_-118.601170_Neenach%20Solar%20Center" TargetMode="External"/><Relationship Id="rId931" Type="http://schemas.openxmlformats.org/officeDocument/2006/relationships/hyperlink" Target="https://www.google.com/maps/@41.676111,-73.581111,450m/data=!3m1!1e3!4m5!3m4!1s0x0:0x0!8m2!3d41.676111!4d-73.581111" TargetMode="External"/><Relationship Id="rId1147" Type="http://schemas.openxmlformats.org/officeDocument/2006/relationships/hyperlink" Target="https://www.google.com/maps/@40.994444,-80.430000,450m/data=!3m1!1e3!4m5!3m4!1s0x0:0x0!8m2!3d40.994444!4d-80.430000" TargetMode="External"/><Relationship Id="rId1354" Type="http://schemas.openxmlformats.org/officeDocument/2006/relationships/hyperlink" Target="https://www.bing.com/maps?cp=42.363152~-95.226300&amp;style=o&amp;lvl=18&amp;dir=0&amp;sp=point.42.363152_-95.226300_Richland" TargetMode="External"/><Relationship Id="rId1561" Type="http://schemas.openxmlformats.org/officeDocument/2006/relationships/hyperlink" Target="https://www.google.com/maps/@40.251120,-81.014638,450m/data=!3m1!1e3!4m5!3m4!1s0x0:0x0!8m2!3d40.251120!4d-81.014638" TargetMode="External"/><Relationship Id="rId60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1007" Type="http://schemas.openxmlformats.org/officeDocument/2006/relationships/hyperlink" Target="https://www.google.com/maps/@33.645618,-117.979372,450m/data=!3m1!1e3!4m5!3m4!1s0x0:0x0!8m2!3d33.645618!4d-117.979372" TargetMode="External"/><Relationship Id="rId1214" Type="http://schemas.openxmlformats.org/officeDocument/2006/relationships/hyperlink" Target="https://www.bing.com/maps?cp=34.638189~-79.861214&amp;style=o&amp;lvl=18&amp;dir=0&amp;sp=point.34.638189_-79.861214_Juniper%20Solar" TargetMode="External"/><Relationship Id="rId1421" Type="http://schemas.openxmlformats.org/officeDocument/2006/relationships/hyperlink" Target="https://www.google.com/maps/@42.177245,-106.234141,450m/data=!3m1!1e3!4m5!3m4!1s0x0:0x0!8m2!3d42.177245!4d-106.234141" TargetMode="External"/><Relationship Id="rId1659" Type="http://schemas.openxmlformats.org/officeDocument/2006/relationships/hyperlink" Target="https://www.google.com/maps/@33.384244,-117.235322,450m/data=!3m1!1e3!4m5!3m4!1s0x0:0x0!8m2!3d33.384244!4d-117.235322" TargetMode="External"/><Relationship Id="rId1866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1519" Type="http://schemas.openxmlformats.org/officeDocument/2006/relationships/hyperlink" Target="https://www.google.com/maps/@41.881056,-75.556142,450m/data=!3m1!1e3!4m5!3m4!1s0x0:0x0!8m2!3d41.881056!4d-75.556142" TargetMode="External"/><Relationship Id="rId1726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1933" Type="http://schemas.openxmlformats.org/officeDocument/2006/relationships/hyperlink" Target="https://www.google.com/maps/@33.808842,-89.772458,450m/data=!3m1!1e3!4m5!3m4!1s0x0:0x0!8m2!3d33.808842!4d-89.772458" TargetMode="External"/><Relationship Id="rId18" Type="http://schemas.openxmlformats.org/officeDocument/2006/relationships/hyperlink" Target="https://www.bing.com/maps?cp=59.059744~-160.380278&amp;style=o&amp;lvl=18&amp;dir=0&amp;sp=point.59.059744_-160.380278_Togiak" TargetMode="External"/><Relationship Id="rId167" Type="http://schemas.openxmlformats.org/officeDocument/2006/relationships/hyperlink" Target="https://www.google.com/maps/@43.740164,-83.449953,450m/data=!3m1!1e3!4m5!3m4!1s0x0:0x0!8m2!3d43.740164!4d-83.449953" TargetMode="External"/><Relationship Id="rId374" Type="http://schemas.openxmlformats.org/officeDocument/2006/relationships/hyperlink" Target="https://www.bing.com/maps?cp=42.391136~-87.849411&amp;style=o&amp;lvl=18&amp;dir=0&amp;sp=point.42.391136_-87.849411_Yeoman%20Creek" TargetMode="External"/><Relationship Id="rId581" Type="http://schemas.openxmlformats.org/officeDocument/2006/relationships/hyperlink" Target="https://www.google.com/maps/@41.620264,-89.557033,450m/data=!3m1!1e3!4m5!3m4!1s0x0:0x0!8m2!3d41.620264!4d-89.557033" TargetMode="External"/><Relationship Id="rId2055" Type="http://schemas.openxmlformats.org/officeDocument/2006/relationships/hyperlink" Target="https://www.google.com/maps/@33.155120,-111.483636,450m/data=!3m1!1e3!4m5!3m4!1s0x0:0x0!8m2!3d33.155120!4d-111.483636" TargetMode="External"/><Relationship Id="rId234" Type="http://schemas.openxmlformats.org/officeDocument/2006/relationships/hyperlink" Target="https://www.bing.com/maps?cp=39.035986~-76.054316&amp;style=o&amp;lvl=18&amp;dir=0&amp;sp=point.39.035986_-76.054316_Bd%20of%20Educ%20of%20Queen%20Anne's%20Cnty,%20Cnty%20HS" TargetMode="External"/><Relationship Id="rId679" Type="http://schemas.openxmlformats.org/officeDocument/2006/relationships/hyperlink" Target="https://www.google.com/maps/@41.608611,-75.870556,450m/data=!3m1!1e3!4m5!3m4!1s0x0:0x0!8m2!3d41.608611!4d-75.870556" TargetMode="External"/><Relationship Id="rId886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2" Type="http://schemas.openxmlformats.org/officeDocument/2006/relationships/hyperlink" Target="https://www.bing.com/maps?cp=41.303889~-94.460556&amp;style=o&amp;lvl=18&amp;dir=0&amp;sp=point.41.303889_-94.460556_Greenfield" TargetMode="External"/><Relationship Id="rId441" Type="http://schemas.openxmlformats.org/officeDocument/2006/relationships/hyperlink" Target="https://www.google.com/maps/@39.306000,-101.074400,450m/data=!3m1!1e3!4m5!3m4!1s0x0:0x0!8m2!3d39.306000!4d-101.074400" TargetMode="External"/><Relationship Id="rId539" Type="http://schemas.openxmlformats.org/officeDocument/2006/relationships/hyperlink" Target="https://www.google.com/maps/@32.875073,-101.208955,450m/data=!3m1!1e3!4m5!3m4!1s0x0:0x0!8m2!3d32.875073!4d-101.208955" TargetMode="External"/><Relationship Id="rId746" Type="http://schemas.openxmlformats.org/officeDocument/2006/relationships/hyperlink" Target="https://www.bing.com/maps?cp=44.450000~-96.550000&amp;style=o&amp;lvl=18&amp;dir=0&amp;sp=point.44.450000_-96.550000_Coyote%20Ridge" TargetMode="External"/><Relationship Id="rId1071" Type="http://schemas.openxmlformats.org/officeDocument/2006/relationships/hyperlink" Target="https://www.google.com/maps/@34.813083,-78.950052,450m/data=!3m1!1e3!4m5!3m4!1s0x0:0x0!8m2!3d34.813083!4d-78.950052" TargetMode="External"/><Relationship Id="rId1169" Type="http://schemas.openxmlformats.org/officeDocument/2006/relationships/hyperlink" Target="https://www.google.com/maps/@34.275511,-79.878078,450m/data=!3m1!1e3!4m5!3m4!1s0x0:0x0!8m2!3d34.275511!4d-79.878078" TargetMode="External"/><Relationship Id="rId1376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1583" Type="http://schemas.openxmlformats.org/officeDocument/2006/relationships/hyperlink" Target="https://www.google.com/maps/@36.716000,-120.415000,450m/data=!3m1!1e3!4m5!3m4!1s0x0:0x0!8m2!3d36.716000!4d-120.415000" TargetMode="External"/><Relationship Id="rId301" Type="http://schemas.openxmlformats.org/officeDocument/2006/relationships/hyperlink" Target="https://www.google.com/maps/@41.258300,-70.051700,450m/data=!3m1!1e3!4m5!3m4!1s0x0:0x0!8m2!3d41.258300!4d-70.051700" TargetMode="External"/><Relationship Id="rId953" Type="http://schemas.openxmlformats.org/officeDocument/2006/relationships/hyperlink" Target="https://www.google.com/maps/@32.160000,-110.904700,450m/data=!3m1!1e3!4m5!3m4!1s0x0:0x0!8m2!3d32.160000!4d-110.904700" TargetMode="External"/><Relationship Id="rId1029" Type="http://schemas.openxmlformats.org/officeDocument/2006/relationships/hyperlink" Target="https://www.google.com/maps/@34.114940,-109.375030,450m/data=!3m1!1e3!4m5!3m4!1s0x0:0x0!8m2!3d34.114940!4d-109.375030" TargetMode="External"/><Relationship Id="rId1236" Type="http://schemas.openxmlformats.org/officeDocument/2006/relationships/hyperlink" Target="https://www.bing.com/maps?cp=34.476553~-79.324333&amp;style=o&amp;lvl=18&amp;dir=0&amp;sp=point.34.476553_-79.324333_Pee%20Dee%20Solar%20II" TargetMode="External"/><Relationship Id="rId1790" Type="http://schemas.openxmlformats.org/officeDocument/2006/relationships/hyperlink" Target="https://www.bing.com/maps?cp=41.668056~-75.725000&amp;style=o&amp;lvl=18&amp;dir=0&amp;sp=point.41.668056_-75.725000_Hop%20Bottom" TargetMode="External"/><Relationship Id="rId1888" Type="http://schemas.openxmlformats.org/officeDocument/2006/relationships/hyperlink" Target="https://www.bing.com/maps?cp=20.685226~-156.417680&amp;style=o&amp;lvl=18&amp;dir=0&amp;sp=point.20.685226_-156.417680_Paeahu%20Solar" TargetMode="External"/><Relationship Id="rId82" Type="http://schemas.openxmlformats.org/officeDocument/2006/relationships/hyperlink" Target="https://www.bing.com/maps?cp=33.244191~-81.386156&amp;style=o&amp;lvl=18&amp;dir=0&amp;sp=point.33.244191_-81.386156_Edison%20Solar%20II" TargetMode="External"/><Relationship Id="rId606" Type="http://schemas.openxmlformats.org/officeDocument/2006/relationships/hyperlink" Target="https://www.bing.com/maps?cp=43.015301~-77.260662&amp;style=o&amp;lvl=18&amp;dir=0&amp;sp=point.43.015301_-77.260662_Yellow%20Mills%20Rd" TargetMode="External"/><Relationship Id="rId813" Type="http://schemas.openxmlformats.org/officeDocument/2006/relationships/hyperlink" Target="https://www.google.com/maps/@42.296900,-83.231250,450m/data=!3m1!1e3!4m5!3m4!1s0x0:0x0!8m2!3d42.296900!4d-83.231250" TargetMode="External"/><Relationship Id="rId1443" Type="http://schemas.openxmlformats.org/officeDocument/2006/relationships/hyperlink" Target="https://www.google.com/maps/@37.233333,-82.348611,450m/data=!3m1!1e3!4m5!3m4!1s0x0:0x0!8m2!3d37.233333!4d-82.348611" TargetMode="External"/><Relationship Id="rId1650" Type="http://schemas.openxmlformats.org/officeDocument/2006/relationships/hyperlink" Target="https://www.bing.com/maps?cp=40.759167~-73.946111&amp;style=o&amp;lvl=18&amp;dir=0&amp;sp=point.40.759167_-73.946111_Ravenswood" TargetMode="External"/><Relationship Id="rId1748" Type="http://schemas.openxmlformats.org/officeDocument/2006/relationships/hyperlink" Target="https://www.bing.com/maps?cp=34.716110~-118.259161&amp;style=o&amp;lvl=18&amp;dir=0&amp;sp=point.34.716110_-118.259161_Antelope%20Expansion%201B" TargetMode="External"/><Relationship Id="rId1303" Type="http://schemas.openxmlformats.org/officeDocument/2006/relationships/hyperlink" Target="https://www.google.com/maps/@41.325000,-73.099167,450m/data=!3m1!1e3!4m5!3m4!1s0x0:0x0!8m2!3d41.325000!4d-73.099167" TargetMode="External"/><Relationship Id="rId1510" Type="http://schemas.openxmlformats.org/officeDocument/2006/relationships/hyperlink" Target="https://www.bing.com/maps?cp=34.810000~-105.740000&amp;style=o&amp;lvl=18&amp;dir=0&amp;sp=point.34.810000_-105.740000_La%20Joya%20NM" TargetMode="External"/><Relationship Id="rId1955" Type="http://schemas.openxmlformats.org/officeDocument/2006/relationships/hyperlink" Target="https://www.google.com/maps/@37.784171,-84.102977,450m/data=!3m1!1e3!4m5!3m4!1s0x0:0x0!8m2!3d37.784171!4d-84.102977" TargetMode="External"/><Relationship Id="rId1608" Type="http://schemas.openxmlformats.org/officeDocument/2006/relationships/hyperlink" Target="https://www.bing.com/maps?cp=32.308611~-101.026111&amp;style=o&amp;lvl=18&amp;dir=0&amp;sp=point.32.308611_-101.026111_FGE%20Texas%20I" TargetMode="External"/><Relationship Id="rId1815" Type="http://schemas.openxmlformats.org/officeDocument/2006/relationships/hyperlink" Target="https://www.google.com/maps/@41.841631,-78.046692,450m/data=!3m1!1e3!4m5!3m4!1s0x0:0x0!8m2!3d41.841631!4d-78.046692" TargetMode="External"/><Relationship Id="rId189" Type="http://schemas.openxmlformats.org/officeDocument/2006/relationships/hyperlink" Target="https://www.google.com/maps/@34.862000,-118.380000,450m/data=!3m1!1e3!4m5!3m4!1s0x0:0x0!8m2!3d34.862000!4d-118.380000" TargetMode="External"/><Relationship Id="rId396" Type="http://schemas.openxmlformats.org/officeDocument/2006/relationships/hyperlink" Target="https://www.bing.com/maps?cp=38.850000~-76.950000&amp;style=o&amp;lvl=18&amp;dir=0&amp;sp=point.38.850000_-76.950000_Sol%20Phoenix" TargetMode="External"/><Relationship Id="rId2077" Type="http://schemas.openxmlformats.org/officeDocument/2006/relationships/hyperlink" Target="https://www.google.com/maps/@32.985977,-112.811009,450m/data=!3m1!1e3!4m5!3m4!1s0x0:0x0!8m2!3d32.985977!4d-112.811009" TargetMode="External"/><Relationship Id="rId256" Type="http://schemas.openxmlformats.org/officeDocument/2006/relationships/hyperlink" Target="https://www.bing.com/maps?cp=42.203820~-72.325360&amp;style=o&amp;lvl=18&amp;dir=0&amp;sp=point.42.203820_-72.325360_Palmer" TargetMode="External"/><Relationship Id="rId463" Type="http://schemas.openxmlformats.org/officeDocument/2006/relationships/hyperlink" Target="https://www.google.com/maps/@44.933177,-73.671220,450m/data=!3m1!1e3!4m5!3m4!1s0x0:0x0!8m2!3d44.933177!4d-73.671220" TargetMode="External"/><Relationship Id="rId670" Type="http://schemas.openxmlformats.org/officeDocument/2006/relationships/hyperlink" Target="https://www.bing.com/maps?cp=40.701241~-88.701054&amp;style=o&amp;lvl=18&amp;dir=0&amp;sp=point.40.701241_-88.701054_Bright%20Stalk%20Wind%20Farm%20I" TargetMode="External"/><Relationship Id="rId1093" Type="http://schemas.openxmlformats.org/officeDocument/2006/relationships/hyperlink" Target="https://www.google.com/maps/@41.599444,-76.009167,450m/data=!3m1!1e3!4m5!3m4!1s0x0:0x0!8m2!3d41.599444!4d-76.009167" TargetMode="External"/><Relationship Id="rId116" Type="http://schemas.openxmlformats.org/officeDocument/2006/relationships/hyperlink" Target="https://www.bing.com/maps?cp=44.541704~-92.973584&amp;style=o&amp;lvl=18&amp;dir=0&amp;sp=point.44.541704_-92.973584_Felton%20CSG%20PV1-5" TargetMode="External"/><Relationship Id="rId323" Type="http://schemas.openxmlformats.org/officeDocument/2006/relationships/hyperlink" Target="https://www.google.com/maps/@27.203000,-82.387000,450m/data=!3m1!1e3!4m5!3m4!1s0x0:0x0!8m2!3d27.203000!4d-82.387000" TargetMode="External"/><Relationship Id="rId530" Type="http://schemas.openxmlformats.org/officeDocument/2006/relationships/hyperlink" Target="https://www.bing.com/maps?cp=40.854622~-82.761200&amp;style=o&amp;lvl=18&amp;dir=0&amp;sp=point.40.854622_-82.761200_Black%20Fork%20Wind%20Energy%20Project" TargetMode="External"/><Relationship Id="rId768" Type="http://schemas.openxmlformats.org/officeDocument/2006/relationships/hyperlink" Target="https://www.bing.com/maps?cp=41.572500~-73.453889&amp;style=o&amp;lvl=18&amp;dir=0&amp;sp=point.41.572500_-73.453889_Candlewood%20Solar" TargetMode="External"/><Relationship Id="rId975" Type="http://schemas.openxmlformats.org/officeDocument/2006/relationships/hyperlink" Target="https://www.google.com/maps/@41.676111,-73.581111,450m/data=!3m1!1e3!4m5!3m4!1s0x0:0x0!8m2!3d41.676111!4d-73.581111" TargetMode="External"/><Relationship Id="rId1160" Type="http://schemas.openxmlformats.org/officeDocument/2006/relationships/hyperlink" Target="https://www.bing.com/maps?cp=32.104125~-100.162375&amp;style=o&amp;lvl=18&amp;dir=0&amp;sp=point.32.104125_-100.162375_Holstein%201%20Solar%20Farm" TargetMode="External"/><Relationship Id="rId1398" Type="http://schemas.openxmlformats.org/officeDocument/2006/relationships/hyperlink" Target="https://www.bing.com/maps?cp=46.957000~-120.500000&amp;style=o&amp;lvl=18&amp;dir=0&amp;sp=point.46.957000_-120.500000_Camas%20Solar%20Project" TargetMode="External"/><Relationship Id="rId2004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628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835" Type="http://schemas.openxmlformats.org/officeDocument/2006/relationships/hyperlink" Target="https://www.google.com/maps/@46.373013,-100.051111,450m/data=!3m1!1e3!4m5!3m4!1s0x0:0x0!8m2!3d46.373013!4d-100.051111" TargetMode="External"/><Relationship Id="rId1258" Type="http://schemas.openxmlformats.org/officeDocument/2006/relationships/hyperlink" Target="https://www.bing.com/maps?cp=34.280586~-79.878764&amp;style=o&amp;lvl=18&amp;dir=0&amp;sp=point.34.280586_-79.878764_Scarlet%20Solar" TargetMode="External"/><Relationship Id="rId1465" Type="http://schemas.openxmlformats.org/officeDocument/2006/relationships/hyperlink" Target="https://www.google.com/maps/@45.223629,-108.745184,450m/data=!3m1!1e3!4m5!3m4!1s0x0:0x0!8m2!3d45.223629!4d-108.745184" TargetMode="External"/><Relationship Id="rId1672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020" Type="http://schemas.openxmlformats.org/officeDocument/2006/relationships/hyperlink" Target="https://www.bing.com/maps?cp=33.500378~-96.146489&amp;style=o&amp;lvl=18&amp;dir=0&amp;sp=point.33.500378_-96.146489_G.S.E.%20One%20LLC" TargetMode="External"/><Relationship Id="rId1118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325" Type="http://schemas.openxmlformats.org/officeDocument/2006/relationships/hyperlink" Target="https://www.google.com/maps/@40.500672,-97.198089,450m/data=!3m1!1e3!4m5!3m4!1s0x0:0x0!8m2!3d40.500672!4d-97.198089" TargetMode="External"/><Relationship Id="rId1532" Type="http://schemas.openxmlformats.org/officeDocument/2006/relationships/hyperlink" Target="https://www.bing.com/maps?cp=34.827873~-118.568178&amp;style=o&amp;lvl=18&amp;dir=0&amp;sp=point.34.827873_-118.568178_RE%20Gaskell%20West%204%20LLC" TargetMode="External"/><Relationship Id="rId1977" Type="http://schemas.openxmlformats.org/officeDocument/2006/relationships/hyperlink" Target="https://www.google.com/maps/@40.652478,-80.386872,450m/data=!3m1!1e3!4m5!3m4!1s0x0:0x0!8m2!3d40.652478!4d-80.386872" TargetMode="External"/><Relationship Id="rId902" Type="http://schemas.openxmlformats.org/officeDocument/2006/relationships/hyperlink" Target="https://www.bing.com/maps?cp=26.288889~-97.496389&amp;style=o&amp;lvl=18&amp;dir=0&amp;sp=point.26.288889_-97.496389_Palmas%20Wind,%20LLC" TargetMode="External"/><Relationship Id="rId1837" Type="http://schemas.openxmlformats.org/officeDocument/2006/relationships/hyperlink" Target="https://www.google.com/maps/@31.402919,-84.836814,450m/data=!3m1!1e3!4m5!3m4!1s0x0:0x0!8m2!3d31.402919!4d-84.836814" TargetMode="External"/><Relationship Id="rId31" Type="http://schemas.openxmlformats.org/officeDocument/2006/relationships/hyperlink" Target="https://www.google.com/maps/@36.104470,-79.723622,450m/data=!3m1!1e3!4m5!3m4!1s0x0:0x0!8m2!3d36.104470!4d-79.723622" TargetMode="External"/><Relationship Id="rId2099" Type="http://schemas.openxmlformats.org/officeDocument/2006/relationships/hyperlink" Target="https://www.google.com/maps/@43.519585,-112.046184,450m/data=!3m1!1e3!4m5!3m4!1s0x0:0x0!8m2!3d43.519585!4d-112.046184" TargetMode="External"/><Relationship Id="rId180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278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1904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485" Type="http://schemas.openxmlformats.org/officeDocument/2006/relationships/hyperlink" Target="https://www.google.com/maps/@21.456000,-157.982000,450m/data=!3m1!1e3!4m5!3m4!1s0x0:0x0!8m2!3d21.456000!4d-157.982000" TargetMode="External"/><Relationship Id="rId692" Type="http://schemas.openxmlformats.org/officeDocument/2006/relationships/hyperlink" Target="https://www.bing.com/maps?cp=35.019900~-118.287900&amp;style=o&amp;lvl=18&amp;dir=0&amp;sp=point.35.019900_-118.287900_Windhub%20Solar%20A%20LLC" TargetMode="External"/><Relationship Id="rId138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345" Type="http://schemas.openxmlformats.org/officeDocument/2006/relationships/hyperlink" Target="https://www.google.com/maps/@30.010000,-90.460833,450m/data=!3m1!1e3!4m5!3m4!1s0x0:0x0!8m2!3d30.010000!4d-90.460833" TargetMode="External"/><Relationship Id="rId552" Type="http://schemas.openxmlformats.org/officeDocument/2006/relationships/hyperlink" Target="https://www.bing.com/maps?cp=44.392141~-73.102330&amp;style=o&amp;lvl=18&amp;dir=0&amp;sp=point.44.392141_-73.102330_GMP%20Solar/Storage-Milton" TargetMode="External"/><Relationship Id="rId997" Type="http://schemas.openxmlformats.org/officeDocument/2006/relationships/hyperlink" Target="https://www.google.com/maps/@33.210892,-88.289611,450m/data=!3m1!1e3!4m5!3m4!1s0x0:0x0!8m2!3d33.210892!4d-88.289611" TargetMode="External"/><Relationship Id="rId1182" Type="http://schemas.openxmlformats.org/officeDocument/2006/relationships/hyperlink" Target="https://www.bing.com/maps?cp=33.191697~-81.175231&amp;style=o&amp;lvl=18&amp;dir=0&amp;sp=point.33.191697_-81.175231_Collins%20Farm%20Solar" TargetMode="External"/><Relationship Id="rId2026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205" Type="http://schemas.openxmlformats.org/officeDocument/2006/relationships/hyperlink" Target="https://www.google.com/maps/@34.040559,-83.192902,450m/data=!3m1!1e3!4m5!3m4!1s0x0:0x0!8m2!3d34.040559!4d-83.192902" TargetMode="External"/><Relationship Id="rId412" Type="http://schemas.openxmlformats.org/officeDocument/2006/relationships/hyperlink" Target="https://www.bing.com/maps?cp=42.444628~-76.433237&amp;style=o&amp;lvl=18&amp;dir=0&amp;sp=point.42.444628_-76.433237_Ellis%20Solar" TargetMode="External"/><Relationship Id="rId857" Type="http://schemas.openxmlformats.org/officeDocument/2006/relationships/hyperlink" Target="https://www.google.com/maps/@33.511644,-117.661225,450m/data=!3m1!1e3!4m5!3m4!1s0x0:0x0!8m2!3d33.511644!4d-117.661225" TargetMode="External"/><Relationship Id="rId1042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1487" Type="http://schemas.openxmlformats.org/officeDocument/2006/relationships/hyperlink" Target="https://www.google.com/maps/@42.375000,-77.593000,450m/data=!3m1!1e3!4m5!3m4!1s0x0:0x0!8m2!3d42.375000!4d-77.593000" TargetMode="External"/><Relationship Id="rId1694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717" Type="http://schemas.openxmlformats.org/officeDocument/2006/relationships/hyperlink" Target="https://www.google.com/maps/@44.544137,-96.368240,450m/data=!3m1!1e3!4m5!3m4!1s0x0:0x0!8m2!3d44.544137!4d-96.368240" TargetMode="External"/><Relationship Id="rId924" Type="http://schemas.openxmlformats.org/officeDocument/2006/relationships/hyperlink" Target="https://www.bing.com/maps?cp=29.612188~-81.844528&amp;style=o&amp;lvl=18&amp;dir=0&amp;sp=point.29.612188_-81.844528_Twin%20Lakes" TargetMode="External"/><Relationship Id="rId1347" Type="http://schemas.openxmlformats.org/officeDocument/2006/relationships/hyperlink" Target="https://www.google.com/maps/@38.739621,-78.660158,450m/data=!3m1!1e3!4m5!3m4!1s0x0:0x0!8m2!3d38.739621!4d-78.660158" TargetMode="External"/><Relationship Id="rId1554" Type="http://schemas.openxmlformats.org/officeDocument/2006/relationships/hyperlink" Target="https://www.bing.com/maps?cp=39.761569~-104.459030&amp;style=o&amp;lvl=18&amp;dir=0&amp;sp=point.39.761569_-104.459030_Pioneer%20Solar%20(CO),%20LLC" TargetMode="External"/><Relationship Id="rId1761" Type="http://schemas.openxmlformats.org/officeDocument/2006/relationships/hyperlink" Target="https://www.google.com/maps/@26.216361,-97.628061,450m/data=!3m1!1e3!4m5!3m4!1s0x0:0x0!8m2!3d26.216361!4d-97.628061" TargetMode="External"/><Relationship Id="rId1999" Type="http://schemas.openxmlformats.org/officeDocument/2006/relationships/hyperlink" Target="https://www.google.com/maps/@33.808842,-89.772458,450m/data=!3m1!1e3!4m5!3m4!1s0x0:0x0!8m2!3d33.808842!4d-89.772458" TargetMode="External"/><Relationship Id="rId53" Type="http://schemas.openxmlformats.org/officeDocument/2006/relationships/hyperlink" Target="https://www.google.com/maps/@33.670484,-117.644234,450m/data=!3m1!1e3!4m5!3m4!1s0x0:0x0!8m2!3d33.670484!4d-117.644234" TargetMode="External"/><Relationship Id="rId1207" Type="http://schemas.openxmlformats.org/officeDocument/2006/relationships/hyperlink" Target="https://www.google.com/maps/@33.324494,-81.110469,450m/data=!3m1!1e3!4m5!3m4!1s0x0:0x0!8m2!3d33.324494!4d-81.110469" TargetMode="External"/><Relationship Id="rId141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1621" Type="http://schemas.openxmlformats.org/officeDocument/2006/relationships/hyperlink" Target="https://www.google.com/maps/@41.869000,-105.832000,450m/data=!3m1!1e3!4m5!3m4!1s0x0:0x0!8m2!3d41.869000!4d-105.832000" TargetMode="External"/><Relationship Id="rId1859" Type="http://schemas.openxmlformats.org/officeDocument/2006/relationships/hyperlink" Target="https://www.google.com/maps/@41.862114,-86.221394,450m/data=!3m1!1e3!4m5!3m4!1s0x0:0x0!8m2!3d41.862114!4d-86.221394" TargetMode="External"/><Relationship Id="rId1719" Type="http://schemas.openxmlformats.org/officeDocument/2006/relationships/hyperlink" Target="https://www.google.com/maps/@41.767213,-77.035386,450m/data=!3m1!1e3!4m5!3m4!1s0x0:0x0!8m2!3d41.767213!4d-77.035386" TargetMode="External"/><Relationship Id="rId1926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209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367" Type="http://schemas.openxmlformats.org/officeDocument/2006/relationships/hyperlink" Target="https://www.google.com/maps/@36.187138,-119.375097,450m/data=!3m1!1e3!4m5!3m4!1s0x0:0x0!8m2!3d36.187138!4d-119.375097" TargetMode="External"/><Relationship Id="rId574" Type="http://schemas.openxmlformats.org/officeDocument/2006/relationships/hyperlink" Target="https://www.bing.com/maps?cp=37.434400~-121.946400&amp;style=o&amp;lvl=18&amp;dir=0&amp;sp=point.37.434400_-121.946400_SJ/SC%20WPCP" TargetMode="External"/><Relationship Id="rId2048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227" Type="http://schemas.openxmlformats.org/officeDocument/2006/relationships/hyperlink" Target="https://www.google.com/maps/@37.003832,-121.593567,450m/data=!3m1!1e3!4m5!3m4!1s0x0:0x0!8m2!3d37.003832!4d-121.593567" TargetMode="External"/><Relationship Id="rId781" Type="http://schemas.openxmlformats.org/officeDocument/2006/relationships/hyperlink" Target="https://www.google.com/maps/@44.702418,-117.763482,450m/data=!3m1!1e3!4m5!3m4!1s0x0:0x0!8m2!3d44.702418!4d-117.763482" TargetMode="External"/><Relationship Id="rId879" Type="http://schemas.openxmlformats.org/officeDocument/2006/relationships/hyperlink" Target="https://www.google.com/maps/@41.676111,-73.581111,450m/data=!3m1!1e3!4m5!3m4!1s0x0:0x0!8m2!3d41.676111!4d-73.581111" TargetMode="External"/><Relationship Id="rId434" Type="http://schemas.openxmlformats.org/officeDocument/2006/relationships/hyperlink" Target="https://www.bing.com/maps?cp=29.684550~-91.470619&amp;style=o&amp;lvl=18&amp;dir=0&amp;sp=point.29.684550_-91.470619_St.%20Mary%20Clean%20Energy%20Center" TargetMode="External"/><Relationship Id="rId641" Type="http://schemas.openxmlformats.org/officeDocument/2006/relationships/hyperlink" Target="https://www.google.com/maps/@42.915000,-77.454000,450m/data=!3m1!1e3!4m5!3m4!1s0x0:0x0!8m2!3d42.915000!4d-77.454000" TargetMode="External"/><Relationship Id="rId739" Type="http://schemas.openxmlformats.org/officeDocument/2006/relationships/hyperlink" Target="https://www.google.com/maps/@38.475000,-95.965500,450m/data=!3m1!1e3!4m5!3m4!1s0x0:0x0!8m2!3d38.475000!4d-95.965500" TargetMode="External"/><Relationship Id="rId1064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1271" Type="http://schemas.openxmlformats.org/officeDocument/2006/relationships/hyperlink" Target="https://www.google.com/maps/@34.588481,-82.778522,450m/data=!3m1!1e3!4m5!3m4!1s0x0:0x0!8m2!3d34.588481!4d-82.778522" TargetMode="External"/><Relationship Id="rId1369" Type="http://schemas.openxmlformats.org/officeDocument/2006/relationships/hyperlink" Target="https://www.google.com/maps/@40.074167,-89.291944,450m/data=!3m1!1e3!4m5!3m4!1s0x0:0x0!8m2!3d40.074167!4d-89.291944" TargetMode="External"/><Relationship Id="rId1576" Type="http://schemas.openxmlformats.org/officeDocument/2006/relationships/hyperlink" Target="https://www.bing.com/maps?cp=43.022680~-83.945270&amp;style=o&amp;lvl=18&amp;dir=0&amp;sp=point.43.022680_-83.945270_Assembly%20Solar%20Project" TargetMode="External"/><Relationship Id="rId501" Type="http://schemas.openxmlformats.org/officeDocument/2006/relationships/hyperlink" Target="https://www.google.com/maps/@44.114425,-91.791247,450m/data=!3m1!1e3!4m5!3m4!1s0x0:0x0!8m2!3d44.114425!4d-91.791247" TargetMode="External"/><Relationship Id="rId946" Type="http://schemas.openxmlformats.org/officeDocument/2006/relationships/hyperlink" Target="https://www.bing.com/maps?cp=42.533807~-78.153770&amp;style=o&amp;lvl=18&amp;dir=0&amp;sp=point.42.533807_-78.153770_Route%2019" TargetMode="External"/><Relationship Id="rId1131" Type="http://schemas.openxmlformats.org/officeDocument/2006/relationships/hyperlink" Target="https://www.google.com/maps/@32.070000,-95.683472,450m/data=!3m1!1e3!4m5!3m4!1s0x0:0x0!8m2!3d32.070000!4d-95.683472" TargetMode="External"/><Relationship Id="rId1229" Type="http://schemas.openxmlformats.org/officeDocument/2006/relationships/hyperlink" Target="https://www.google.com/maps/@34.344878,-79.374561,450m/data=!3m1!1e3!4m5!3m4!1s0x0:0x0!8m2!3d34.344878!4d-79.374561" TargetMode="External"/><Relationship Id="rId1783" Type="http://schemas.openxmlformats.org/officeDocument/2006/relationships/hyperlink" Target="https://www.google.com/maps/@39.683100,-75.508300,450m/data=!3m1!1e3!4m5!3m4!1s0x0:0x0!8m2!3d39.683100!4d-75.508300" TargetMode="External"/><Relationship Id="rId1990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75" Type="http://schemas.openxmlformats.org/officeDocument/2006/relationships/hyperlink" Target="https://www.google.com/maps/@34.091583,-80.108313,450m/data=!3m1!1e3!4m5!3m4!1s0x0:0x0!8m2!3d34.091583!4d-80.108313" TargetMode="External"/><Relationship Id="rId806" Type="http://schemas.openxmlformats.org/officeDocument/2006/relationships/hyperlink" Target="https://www.bing.com/maps?cp=43.039000~-97.526000&amp;style=o&amp;lvl=18&amp;dir=0&amp;sp=point.43.039000_-97.526000_Prevailing%20Wind%20Park" TargetMode="External"/><Relationship Id="rId1436" Type="http://schemas.openxmlformats.org/officeDocument/2006/relationships/hyperlink" Target="https://www.bing.com/maps?cp=30.421400~-97.461400&amp;style=o&amp;lvl=18&amp;dir=0&amp;sp=point.30.421400_-97.461400_Pflugerville%20Solar%20Farm" TargetMode="External"/><Relationship Id="rId1643" Type="http://schemas.openxmlformats.org/officeDocument/2006/relationships/hyperlink" Target="https://www.google.com/maps/@31.360942,-94.694517,450m/data=!3m1!1e3!4m5!3m4!1s0x0:0x0!8m2!3d31.360942!4d-94.694517" TargetMode="External"/><Relationship Id="rId1850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1503" Type="http://schemas.openxmlformats.org/officeDocument/2006/relationships/hyperlink" Target="https://www.google.com/maps/@42.206000,-114.646000,450m/data=!3m1!1e3!4m5!3m4!1s0x0:0x0!8m2!3d42.206000!4d-114.646000" TargetMode="External"/><Relationship Id="rId1710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1948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291" Type="http://schemas.openxmlformats.org/officeDocument/2006/relationships/hyperlink" Target="https://www.google.com/maps/@29.434450,-98.617650,450m/data=!3m1!1e3!4m5!3m4!1s0x0:0x0!8m2!3d29.434450!4d-98.617650" TargetMode="External"/><Relationship Id="rId1808" Type="http://schemas.openxmlformats.org/officeDocument/2006/relationships/hyperlink" Target="https://www.bing.com/maps?cp=39.905383~-89.998997&amp;style=o&amp;lvl=18&amp;dir=0&amp;sp=point.39.905383_-89.998997_Homestead%20Wind%20LLC" TargetMode="External"/><Relationship Id="rId151" Type="http://schemas.openxmlformats.org/officeDocument/2006/relationships/hyperlink" Target="https://www.google.com/maps/@40.750000,-92.450000,450m/data=!3m1!1e3!4m5!3m4!1s0x0:0x0!8m2!3d40.750000!4d-92.450000" TargetMode="External"/><Relationship Id="rId389" Type="http://schemas.openxmlformats.org/officeDocument/2006/relationships/hyperlink" Target="https://www.google.com/maps/@29.480000,-98.250000,450m/data=!3m1!1e3!4m5!3m4!1s0x0:0x0!8m2!3d29.480000!4d-98.250000" TargetMode="External"/><Relationship Id="rId596" Type="http://schemas.openxmlformats.org/officeDocument/2006/relationships/hyperlink" Target="https://www.bing.com/maps?cp=42.046767~-72.459123&amp;style=o&amp;lvl=18&amp;dir=0&amp;sp=point.42.046767_-72.459123_East%20Longmeadow%20Solar%20PV" TargetMode="External"/><Relationship Id="rId249" Type="http://schemas.openxmlformats.org/officeDocument/2006/relationships/hyperlink" Target="https://www.google.com/maps/@34.910856,-78.913600,450m/data=!3m1!1e3!4m5!3m4!1s0x0:0x0!8m2!3d34.910856!4d-78.913600" TargetMode="External"/><Relationship Id="rId456" Type="http://schemas.openxmlformats.org/officeDocument/2006/relationships/hyperlink" Target="https://www.bing.com/maps?cp=41.382510~-74.435260&amp;style=o&amp;lvl=18&amp;dir=0&amp;sp=point.41.382510_-74.435260_Sacket%20Lake%20Rd" TargetMode="External"/><Relationship Id="rId663" Type="http://schemas.openxmlformats.org/officeDocument/2006/relationships/hyperlink" Target="https://www.google.com/maps/@28.691700,-96.541700,450m/data=!3m1!1e3!4m5!3m4!1s0x0:0x0!8m2!3d28.691700!4d-96.541700" TargetMode="External"/><Relationship Id="rId870" Type="http://schemas.openxmlformats.org/officeDocument/2006/relationships/hyperlink" Target="https://www.bing.com/maps?cp=39.952927~-89.310249&amp;style=o&amp;lvl=18&amp;dir=0&amp;sp=point.39.952927_-89.310249_Whitney%20Hill%20Wind%20Power%20LLC" TargetMode="External"/><Relationship Id="rId1086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1293" Type="http://schemas.openxmlformats.org/officeDocument/2006/relationships/hyperlink" Target="https://www.google.com/maps/@34.277131,-79.268833,450m/data=!3m1!1e3!4m5!3m4!1s0x0:0x0!8m2!3d34.277131!4d-79.268833" TargetMode="External"/><Relationship Id="rId109" Type="http://schemas.openxmlformats.org/officeDocument/2006/relationships/hyperlink" Target="https://www.google.com/maps/@44.527671,-92.972111,450m/data=!3m1!1e3!4m5!3m4!1s0x0:0x0!8m2!3d44.527671!4d-92.972111" TargetMode="External"/><Relationship Id="rId316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523" Type="http://schemas.openxmlformats.org/officeDocument/2006/relationships/hyperlink" Target="https://www.google.com/maps/@40.614955,-75.156486,450m/data=!3m1!1e3!4m5!3m4!1s0x0:0x0!8m2!3d40.614955!4d-75.156486" TargetMode="External"/><Relationship Id="rId96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153" Type="http://schemas.openxmlformats.org/officeDocument/2006/relationships/hyperlink" Target="https://www.google.com/maps/@31.146483,-102.268447,450m/data=!3m1!1e3!4m5!3m4!1s0x0:0x0!8m2!3d31.146483!4d-102.268447" TargetMode="External"/><Relationship Id="rId1598" Type="http://schemas.openxmlformats.org/officeDocument/2006/relationships/hyperlink" Target="https://www.bing.com/maps?cp=36.808039~-121.781788&amp;style=o&amp;lvl=18&amp;dir=0&amp;sp=point.36.808039_-121.781788_Elkhorn%20Battery%20Energy%20Storage%20System" TargetMode="External"/><Relationship Id="rId97" Type="http://schemas.openxmlformats.org/officeDocument/2006/relationships/hyperlink" Target="https://www.google.com/maps/@45.431000,-122.285000,450m/data=!3m1!1e3!4m5!3m4!1s0x0:0x0!8m2!3d45.431000!4d-122.285000" TargetMode="External"/><Relationship Id="rId730" Type="http://schemas.openxmlformats.org/officeDocument/2006/relationships/hyperlink" Target="https://www.bing.com/maps?cp=36.272037~-79.792474&amp;style=o&amp;lvl=18&amp;dir=0&amp;sp=point.36.272037_-79.792474_Washington%20Solar" TargetMode="External"/><Relationship Id="rId828" Type="http://schemas.openxmlformats.org/officeDocument/2006/relationships/hyperlink" Target="https://www.bing.com/maps?cp=43.052981~-74.308356&amp;style=o&amp;lvl=18&amp;dir=0&amp;sp=point.43.052981_-74.308356_Gloversville%20Landfill%20Solar" TargetMode="External"/><Relationship Id="rId1013" Type="http://schemas.openxmlformats.org/officeDocument/2006/relationships/hyperlink" Target="https://www.google.com/maps/@43.262611,-84.499838,450m/data=!3m1!1e3!4m5!3m4!1s0x0:0x0!8m2!3d43.262611!4d-84.499838" TargetMode="External"/><Relationship Id="rId1360" Type="http://schemas.openxmlformats.org/officeDocument/2006/relationships/hyperlink" Target="https://www.bing.com/maps?cp=31.219444~-102.192220&amp;style=o&amp;lvl=18&amp;dir=0&amp;sp=point.31.219444_-102.192220_Roadrunner,%20LLC" TargetMode="External"/><Relationship Id="rId1458" Type="http://schemas.openxmlformats.org/officeDocument/2006/relationships/hyperlink" Target="https://www.bing.com/maps?cp=42.148889~-72.545278&amp;style=o&amp;lvl=18&amp;dir=0&amp;sp=point.42.148889_-72.545278_Palmer%20Renewable%20Energy" TargetMode="External"/><Relationship Id="rId1665" Type="http://schemas.openxmlformats.org/officeDocument/2006/relationships/hyperlink" Target="https://www.google.com/maps/@41.488500,-74.226200,450m/data=!3m1!1e3!4m5!3m4!1s0x0:0x0!8m2!3d41.488500!4d-74.226200" TargetMode="External"/><Relationship Id="rId1872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1220" Type="http://schemas.openxmlformats.org/officeDocument/2006/relationships/hyperlink" Target="https://www.bing.com/maps?cp=34.371908~-80.021614&amp;style=o&amp;lvl=18&amp;dir=0&amp;sp=point.34.371908_-80.021614_Marshall%20Solar" TargetMode="External"/><Relationship Id="rId1318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525" Type="http://schemas.openxmlformats.org/officeDocument/2006/relationships/hyperlink" Target="https://www.google.com/maps/@39.482900,-77.375700,450m/data=!3m1!1e3!4m5!3m4!1s0x0:0x0!8m2!3d39.482900!4d-77.375700" TargetMode="External"/><Relationship Id="rId1732" Type="http://schemas.openxmlformats.org/officeDocument/2006/relationships/hyperlink" Target="https://www.bing.com/maps?cp=32.912778~-115.518333&amp;style=o&amp;lvl=18&amp;dir=0&amp;sp=point.32.912778_-115.518333_CE&amp;P%20Imperial%20Valley%201" TargetMode="External"/><Relationship Id="rId24" Type="http://schemas.openxmlformats.org/officeDocument/2006/relationships/hyperlink" Target="https://www.bing.com/maps?cp=34.063056~-117.163889&amp;style=o&amp;lvl=18&amp;dir=0&amp;sp=point.34.063056_-117.163889_Energy%20Center" TargetMode="External"/><Relationship Id="rId173" Type="http://schemas.openxmlformats.org/officeDocument/2006/relationships/hyperlink" Target="https://www.google.com/maps/@41.709400,-86.236700,450m/data=!3m1!1e3!4m5!3m4!1s0x0:0x0!8m2!3d41.709400!4d-86.236700" TargetMode="External"/><Relationship Id="rId380" Type="http://schemas.openxmlformats.org/officeDocument/2006/relationships/hyperlink" Target="https://www.bing.com/maps?cp=32.329402~-80.694722&amp;style=o&amp;lvl=18&amp;dir=0&amp;sp=point.32.329402_-80.694722_MCRD%20Parris%20Island%20PV" TargetMode="External"/><Relationship Id="rId2061" Type="http://schemas.openxmlformats.org/officeDocument/2006/relationships/hyperlink" Target="https://www.google.com/maps/@33.155120,-111.483636,450m/data=!3m1!1e3!4m5!3m4!1s0x0:0x0!8m2!3d33.155120!4d-111.483636" TargetMode="External"/><Relationship Id="rId240" Type="http://schemas.openxmlformats.org/officeDocument/2006/relationships/hyperlink" Target="https://www.bing.com/maps?cp=34.631814~-79.090672&amp;style=o&amp;lvl=18&amp;dir=0&amp;sp=point.34.631814_-79.090672_Panda%20Solar%20NC%203,%20LLC" TargetMode="External"/><Relationship Id="rId478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685" Type="http://schemas.openxmlformats.org/officeDocument/2006/relationships/hyperlink" Target="https://www.google.com/maps/@34.398056,-79.383611,450m/data=!3m1!1e3!4m5!3m4!1s0x0:0x0!8m2!3d34.398056!4d-79.383611" TargetMode="External"/><Relationship Id="rId892" Type="http://schemas.openxmlformats.org/officeDocument/2006/relationships/hyperlink" Target="https://www.bing.com/maps?cp=33.806801~-117.985758&amp;style=o&amp;lvl=18&amp;dir=0&amp;sp=point.33.806801_-117.985758_Stanton%20Energy%20Reliability%20Center" TargetMode="External"/><Relationship Id="rId100" Type="http://schemas.openxmlformats.org/officeDocument/2006/relationships/hyperlink" Target="https://www.bing.com/maps?cp=42.425855~-72.768999&amp;style=o&amp;lvl=18&amp;dir=0&amp;sp=point.42.425855_-72.768999_Williamsburg" TargetMode="External"/><Relationship Id="rId338" Type="http://schemas.openxmlformats.org/officeDocument/2006/relationships/hyperlink" Target="https://www.bing.com/maps?cp=36.383000~-78.612000&amp;style=o&amp;lvl=18&amp;dir=0&amp;sp=point.36.383000_-78.612000_BRE%20NC%20Solar%203" TargetMode="External"/><Relationship Id="rId545" Type="http://schemas.openxmlformats.org/officeDocument/2006/relationships/hyperlink" Target="https://www.google.com/maps/@30.594908,-101.453021,450m/data=!3m1!1e3!4m5!3m4!1s0x0:0x0!8m2!3d30.594908!4d-101.453021" TargetMode="External"/><Relationship Id="rId752" Type="http://schemas.openxmlformats.org/officeDocument/2006/relationships/hyperlink" Target="https://www.bing.com/maps?cp=42.334651~-71.074171&amp;style=o&amp;lvl=18&amp;dir=0&amp;sp=point.42.334651_-71.074171_Boston%20Medical%20Center%20CHP%20Plant" TargetMode="External"/><Relationship Id="rId1175" Type="http://schemas.openxmlformats.org/officeDocument/2006/relationships/hyperlink" Target="https://www.google.com/maps/@34.369819,-80.024808,450m/data=!3m1!1e3!4m5!3m4!1s0x0:0x0!8m2!3d34.369819!4d-80.024808" TargetMode="External"/><Relationship Id="rId1382" Type="http://schemas.openxmlformats.org/officeDocument/2006/relationships/hyperlink" Target="https://www.bing.com/maps?cp=35.318824~-81.623934&amp;style=o&amp;lvl=18&amp;dir=0&amp;sp=point.35.318824_-81.623934_Warbler%20Holdings" TargetMode="External"/><Relationship Id="rId2019" Type="http://schemas.openxmlformats.org/officeDocument/2006/relationships/hyperlink" Target="https://www.google.com/maps/@41.605833,-81.805833,450m/data=!3m1!1e3!4m5!3m4!1s0x0:0x0!8m2!3d41.605833!4d-81.805833" TargetMode="External"/><Relationship Id="rId405" Type="http://schemas.openxmlformats.org/officeDocument/2006/relationships/hyperlink" Target="https://www.google.com/maps/@32.412773,-81.442846,450m/data=!3m1!1e3!4m5!3m4!1s0x0:0x0!8m2!3d32.412773!4d-81.442846" TargetMode="External"/><Relationship Id="rId612" Type="http://schemas.openxmlformats.org/officeDocument/2006/relationships/hyperlink" Target="https://www.bing.com/maps?cp=35.473100~-82.541700&amp;style=o&amp;lvl=18&amp;dir=0&amp;sp=point.35.473100_-82.541700_Asheville" TargetMode="External"/><Relationship Id="rId1035" Type="http://schemas.openxmlformats.org/officeDocument/2006/relationships/hyperlink" Target="https://www.google.com/maps/@39.106656,-75.971996,450m/data=!3m1!1e3!4m5!3m4!1s0x0:0x0!8m2!3d39.106656!4d-75.971996" TargetMode="External"/><Relationship Id="rId1242" Type="http://schemas.openxmlformats.org/officeDocument/2006/relationships/hyperlink" Target="https://www.bing.com/maps?cp=34.200536~-79.297272&amp;style=o&amp;lvl=18&amp;dir=0&amp;sp=point.34.200536_-79.297272_Pruger%20Solar%20I" TargetMode="External"/><Relationship Id="rId1687" Type="http://schemas.openxmlformats.org/officeDocument/2006/relationships/hyperlink" Target="https://www.google.com/maps/@27.794400,-82.403600,450m/data=!3m1!1e3!4m5!3m4!1s0x0:0x0!8m2!3d27.794400!4d-82.403600" TargetMode="External"/><Relationship Id="rId1894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917" Type="http://schemas.openxmlformats.org/officeDocument/2006/relationships/hyperlink" Target="https://www.google.com/maps/@32.255978,-100.320309,450m/data=!3m1!1e3!4m5!3m4!1s0x0:0x0!8m2!3d32.255978!4d-100.320309" TargetMode="External"/><Relationship Id="rId1102" Type="http://schemas.openxmlformats.org/officeDocument/2006/relationships/hyperlink" Target="https://www.bing.com/maps?cp=35.093889~-101.326111&amp;style=o&amp;lvl=18&amp;dir=0&amp;sp=point.35.093889_-101.326111_Goodnight" TargetMode="External"/><Relationship Id="rId1547" Type="http://schemas.openxmlformats.org/officeDocument/2006/relationships/hyperlink" Target="https://www.google.com/maps/@37.276278,-79.116506,450m/data=!3m1!1e3!4m5!3m4!1s0x0:0x0!8m2!3d37.276278!4d-79.116506" TargetMode="External"/><Relationship Id="rId1754" Type="http://schemas.openxmlformats.org/officeDocument/2006/relationships/hyperlink" Target="https://www.bing.com/maps?cp=32.309167~-101.024167&amp;style=o&amp;lvl=18&amp;dir=0&amp;sp=point.32.309167_-101.024167_FGE%20Texas%20II" TargetMode="External"/><Relationship Id="rId1961" Type="http://schemas.openxmlformats.org/officeDocument/2006/relationships/hyperlink" Target="https://www.google.com/maps/@37.784171,-84.102977,450m/data=!3m1!1e3!4m5!3m4!1s0x0:0x0!8m2!3d37.784171!4d-84.102977" TargetMode="External"/><Relationship Id="rId46" Type="http://schemas.openxmlformats.org/officeDocument/2006/relationships/hyperlink" Target="https://www.bing.com/maps?cp=41.610981~-76.299361&amp;style=o&amp;lvl=18&amp;dir=0&amp;sp=point.41.610981_-76.299361_Wolf%20Run%20Energy" TargetMode="External"/><Relationship Id="rId1407" Type="http://schemas.openxmlformats.org/officeDocument/2006/relationships/hyperlink" Target="https://www.google.com/maps/@37.638602,-113.637097,450m/data=!3m1!1e3!4m5!3m4!1s0x0:0x0!8m2!3d37.638602!4d-113.637097" TargetMode="External"/><Relationship Id="rId1614" Type="http://schemas.openxmlformats.org/officeDocument/2006/relationships/hyperlink" Target="https://www.bing.com/maps?cp=36.891550~-75.491600&amp;style=o&amp;lvl=18&amp;dir=0&amp;sp=point.36.891550_-75.491600_Coastal%20Virginia%20Offshore%20Wind%20(CVOW)" TargetMode="External"/><Relationship Id="rId1821" Type="http://schemas.openxmlformats.org/officeDocument/2006/relationships/hyperlink" Target="https://www.google.com/maps/@41.841631,-78.046692,450m/data=!3m1!1e3!4m5!3m4!1s0x0:0x0!8m2!3d41.841631!4d-78.046692" TargetMode="External"/><Relationship Id="rId195" Type="http://schemas.openxmlformats.org/officeDocument/2006/relationships/hyperlink" Target="https://www.google.com/maps/@33.409803,-112.340297,450m/data=!3m1!1e3!4m5!3m4!1s0x0:0x0!8m2!3d33.409803!4d-112.340297" TargetMode="External"/><Relationship Id="rId1919" Type="http://schemas.openxmlformats.org/officeDocument/2006/relationships/hyperlink" Target="https://www.google.com/maps/@34.757926,-90.125689,450m/data=!3m1!1e3!4m5!3m4!1s0x0:0x0!8m2!3d34.757926!4d-90.125689" TargetMode="External"/><Relationship Id="rId2083" Type="http://schemas.openxmlformats.org/officeDocument/2006/relationships/hyperlink" Target="https://www.google.com/maps/@33.155120,-111.483636,450m/data=!3m1!1e3!4m5!3m4!1s0x0:0x0!8m2!3d33.155120!4d-111.483636" TargetMode="External"/><Relationship Id="rId262" Type="http://schemas.openxmlformats.org/officeDocument/2006/relationships/hyperlink" Target="https://www.bing.com/maps?cp=33.578240~-99.192100&amp;style=o&amp;lvl=18&amp;dir=0&amp;sp=point.33.578240_-99.192100_Seymour%20Hills%20Wind%20Project,%20LLC" TargetMode="External"/><Relationship Id="rId567" Type="http://schemas.openxmlformats.org/officeDocument/2006/relationships/hyperlink" Target="https://www.google.com/maps/@42.583056,-89.035833,450m/data=!3m1!1e3!4m5!3m4!1s0x0:0x0!8m2!3d42.583056!4d-89.035833" TargetMode="External"/><Relationship Id="rId1197" Type="http://schemas.openxmlformats.org/officeDocument/2006/relationships/hyperlink" Target="https://www.google.com/maps/@34.619242,-82.385589,450m/data=!3m1!1e3!4m5!3m4!1s0x0:0x0!8m2!3d34.619242!4d-82.385589" TargetMode="External"/><Relationship Id="rId122" Type="http://schemas.openxmlformats.org/officeDocument/2006/relationships/hyperlink" Target="https://www.bing.com/maps?cp=40.237000~-104.779000&amp;style=o&amp;lvl=18&amp;dir=0&amp;sp=point.40.237000_-104.779000_Oak%20Leaf%20Solar%20XXVIII%20LLC" TargetMode="External"/><Relationship Id="rId774" Type="http://schemas.openxmlformats.org/officeDocument/2006/relationships/hyperlink" Target="https://www.bing.com/maps?cp=31.269550~-84.228721&amp;style=o&amp;lvl=18&amp;dir=0&amp;sp=point.31.269550_-84.228721_Camilla%20Solar%20Energy%20Project" TargetMode="External"/><Relationship Id="rId981" Type="http://schemas.openxmlformats.org/officeDocument/2006/relationships/hyperlink" Target="https://www.google.com/maps/@41.369722,-92.980833,450m/data=!3m1!1e3!4m5!3m4!1s0x0:0x0!8m2!3d41.369722!4d-92.980833" TargetMode="External"/><Relationship Id="rId1057" Type="http://schemas.openxmlformats.org/officeDocument/2006/relationships/hyperlink" Target="https://www.google.com/maps/@33.906953,-118.013105,450m/data=!3m1!1e3!4m5!3m4!1s0x0:0x0!8m2!3d33.906953!4d-118.013105" TargetMode="External"/><Relationship Id="rId2010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427" Type="http://schemas.openxmlformats.org/officeDocument/2006/relationships/hyperlink" Target="https://www.google.com/maps/@27.592778,-97.648056,450m/data=!3m1!1e3!4m5!3m4!1s0x0:0x0!8m2!3d27.592778!4d-97.648056" TargetMode="External"/><Relationship Id="rId634" Type="http://schemas.openxmlformats.org/officeDocument/2006/relationships/hyperlink" Target="https://www.bing.com/maps?cp=42.311900~-97.364700&amp;style=o&amp;lvl=18&amp;dir=0&amp;sp=point.42.311900_-97.364700_Sholes%20Wind%20Energy%20Center" TargetMode="External"/><Relationship Id="rId841" Type="http://schemas.openxmlformats.org/officeDocument/2006/relationships/hyperlink" Target="https://www.google.com/maps/@28.843300,-95.863100,450m/data=!3m1!1e3!4m5!3m4!1s0x0:0x0!8m2!3d28.843300!4d-95.863100" TargetMode="External"/><Relationship Id="rId1264" Type="http://schemas.openxmlformats.org/officeDocument/2006/relationships/hyperlink" Target="https://www.bing.com/maps?cp=34.246975~-80.157819&amp;style=o&amp;lvl=18&amp;dir=0&amp;sp=point.34.246975_-80.157819_Shorthorn%20Solar" TargetMode="External"/><Relationship Id="rId1471" Type="http://schemas.openxmlformats.org/officeDocument/2006/relationships/hyperlink" Target="https://www.google.com/maps/@45.554550,-119.114340,450m/data=!3m1!1e3!4m5!3m4!1s0x0:0x0!8m2!3d45.554550!4d-119.114340" TargetMode="External"/><Relationship Id="rId1569" Type="http://schemas.openxmlformats.org/officeDocument/2006/relationships/hyperlink" Target="https://www.google.com/maps/@27.030280,-99.388388,450m/data=!3m1!1e3!4m5!3m4!1s0x0:0x0!8m2!3d27.030280!4d-99.388388" TargetMode="External"/><Relationship Id="rId210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701" Type="http://schemas.openxmlformats.org/officeDocument/2006/relationships/hyperlink" Target="https://www.google.com/maps/@35.964202,-78.098071,450m/data=!3m1!1e3!4m5!3m4!1s0x0:0x0!8m2!3d35.964202!4d-78.098071" TargetMode="External"/><Relationship Id="rId939" Type="http://schemas.openxmlformats.org/officeDocument/2006/relationships/hyperlink" Target="https://www.google.com/maps/@42.561672,-78.179530,450m/data=!3m1!1e3!4m5!3m4!1s0x0:0x0!8m2!3d42.561672!4d-78.179530" TargetMode="External"/><Relationship Id="rId1124" Type="http://schemas.openxmlformats.org/officeDocument/2006/relationships/hyperlink" Target="https://www.bing.com/maps?cp=35.354681~-78.645129&amp;style=o&amp;lvl=18&amp;dir=0&amp;sp=point.35.354681_-78.645129_Willoughby%20PV1" TargetMode="External"/><Relationship Id="rId1331" Type="http://schemas.openxmlformats.org/officeDocument/2006/relationships/hyperlink" Target="https://www.google.com/maps/@29.881930,-95.111480,450m/data=!3m1!1e3!4m5!3m4!1s0x0:0x0!8m2!3d29.881930!4d-95.111480" TargetMode="External"/><Relationship Id="rId1776" Type="http://schemas.openxmlformats.org/officeDocument/2006/relationships/hyperlink" Target="https://www.bing.com/maps?cp=39.704887~-80.841847&amp;style=o&amp;lvl=18&amp;dir=0&amp;sp=point.39.704887_-80.841847_Hannibal%20Port%20Power%20Project" TargetMode="External"/><Relationship Id="rId1983" Type="http://schemas.openxmlformats.org/officeDocument/2006/relationships/hyperlink" Target="https://www.google.com/maps/@39.555073,-81.646517,450m/data=!3m1!1e3!4m5!3m4!1s0x0:0x0!8m2!3d39.555073!4d-81.646517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E22143"/>
  <sheetViews>
    <sheetView tabSelected="1" zoomScale="110" zoomScaleNormal="110" workbookViewId="0">
      <pane ySplit="1" topLeftCell="A22117" activePane="bottomLeft" state="frozen"/>
      <selection pane="bottomLeft" activeCell="D22136" sqref="D22136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8" width="13.7109375" style="1" bestFit="1" customWidth="1"/>
    <col min="19" max="19" width="68.5703125" style="1" bestFit="1" customWidth="1"/>
    <col min="20" max="25" width="13.7109375" style="1" bestFit="1" customWidth="1"/>
    <col min="26" max="26" width="25.7109375" style="1" bestFit="1" customWidth="1"/>
    <col min="27" max="31" width="13.7109375" style="1" bestFit="1" customWidth="1"/>
    <col min="32" max="16384" width="9.140625" style="1"/>
  </cols>
  <sheetData>
    <row r="1" spans="1:31" ht="64.5" x14ac:dyDescent="0.25">
      <c r="A1" s="2" t="s">
        <v>0</v>
      </c>
      <c r="B1" s="3" t="s">
        <v>1</v>
      </c>
      <c r="C1" s="2" t="s">
        <v>2</v>
      </c>
      <c r="D1" s="3" t="s">
        <v>3</v>
      </c>
      <c r="E1" s="3" t="s">
        <v>4</v>
      </c>
      <c r="F1" s="4" t="s">
        <v>5</v>
      </c>
      <c r="G1" s="5" t="s">
        <v>6</v>
      </c>
      <c r="H1" s="5" t="s">
        <v>7</v>
      </c>
      <c r="I1" s="6" t="s">
        <v>8</v>
      </c>
      <c r="J1" s="6" t="s">
        <v>9</v>
      </c>
      <c r="K1" s="6" t="s">
        <v>10</v>
      </c>
      <c r="L1" s="3" t="s">
        <v>11</v>
      </c>
      <c r="M1" s="4" t="s">
        <v>12</v>
      </c>
      <c r="N1" s="4" t="s">
        <v>13</v>
      </c>
      <c r="O1" s="4" t="s">
        <v>14</v>
      </c>
      <c r="P1" s="4" t="s">
        <v>15</v>
      </c>
      <c r="Q1" s="4" t="s">
        <v>16</v>
      </c>
      <c r="R1" s="4" t="s">
        <v>17</v>
      </c>
      <c r="S1" s="4" t="s">
        <v>18</v>
      </c>
      <c r="T1" s="4" t="s">
        <v>19</v>
      </c>
      <c r="U1" s="4" t="s">
        <v>20</v>
      </c>
      <c r="V1" s="4" t="s">
        <v>21</v>
      </c>
      <c r="W1" s="4" t="s">
        <v>22</v>
      </c>
      <c r="X1" s="4" t="s">
        <v>23</v>
      </c>
      <c r="Y1" s="4" t="s">
        <v>24</v>
      </c>
      <c r="Z1" s="4" t="s">
        <v>25</v>
      </c>
      <c r="AA1" s="7" t="s">
        <v>26</v>
      </c>
      <c r="AB1" s="7" t="s">
        <v>27</v>
      </c>
      <c r="AC1" s="4" t="s">
        <v>28</v>
      </c>
      <c r="AD1" s="4" t="s">
        <v>29</v>
      </c>
      <c r="AE1" s="4" t="s">
        <v>30</v>
      </c>
    </row>
    <row r="2" spans="1:31" x14ac:dyDescent="0.25">
      <c r="A2" s="8">
        <v>195</v>
      </c>
      <c r="B2" s="9" t="s">
        <v>31</v>
      </c>
      <c r="C2" s="8">
        <v>2</v>
      </c>
      <c r="D2" s="9" t="s">
        <v>32</v>
      </c>
      <c r="E2" s="9" t="s">
        <v>33</v>
      </c>
      <c r="F2" s="10" t="s">
        <v>34</v>
      </c>
      <c r="G2" s="11" t="s">
        <v>35</v>
      </c>
      <c r="H2" s="11" t="s">
        <v>36</v>
      </c>
      <c r="I2" s="12">
        <v>53.9</v>
      </c>
      <c r="J2" s="12">
        <v>53</v>
      </c>
      <c r="K2" s="12">
        <v>53</v>
      </c>
      <c r="L2" s="9" t="s">
        <v>37</v>
      </c>
      <c r="M2" s="10" t="s">
        <v>38</v>
      </c>
      <c r="N2" s="10" t="s">
        <v>39</v>
      </c>
      <c r="O2" s="10">
        <v>7</v>
      </c>
      <c r="P2" s="10">
        <v>1963</v>
      </c>
      <c r="Q2" s="8" t="s">
        <v>40</v>
      </c>
      <c r="R2" s="8" t="s">
        <v>40</v>
      </c>
      <c r="S2" s="10" t="s">
        <v>41</v>
      </c>
      <c r="T2" s="8" t="s">
        <v>40</v>
      </c>
      <c r="U2" s="8" t="s">
        <v>40</v>
      </c>
      <c r="V2" s="8" t="s">
        <v>40</v>
      </c>
      <c r="W2" s="8" t="s">
        <v>40</v>
      </c>
      <c r="X2" s="8" t="s">
        <v>40</v>
      </c>
      <c r="Y2" s="8" t="s">
        <v>40</v>
      </c>
      <c r="Z2" s="10" t="s">
        <v>42</v>
      </c>
      <c r="AA2" s="13">
        <v>33.458665000000003</v>
      </c>
      <c r="AB2" s="13">
        <v>-87.356819999999999</v>
      </c>
      <c r="AC2" s="14" t="s">
        <v>43</v>
      </c>
      <c r="AD2" s="14" t="s">
        <v>43</v>
      </c>
      <c r="AE2" s="10" t="s">
        <v>44</v>
      </c>
    </row>
    <row r="3" spans="1:31" x14ac:dyDescent="0.25">
      <c r="A3" s="8">
        <v>195</v>
      </c>
      <c r="B3" s="9" t="s">
        <v>31</v>
      </c>
      <c r="C3" s="8">
        <v>3</v>
      </c>
      <c r="D3" s="9" t="s">
        <v>45</v>
      </c>
      <c r="E3" s="9" t="s">
        <v>33</v>
      </c>
      <c r="F3" s="10" t="s">
        <v>34</v>
      </c>
      <c r="G3" s="11" t="s">
        <v>35</v>
      </c>
      <c r="H3" s="11" t="s">
        <v>36</v>
      </c>
      <c r="I3" s="12">
        <v>153.1</v>
      </c>
      <c r="J3" s="12">
        <v>55</v>
      </c>
      <c r="K3" s="12">
        <v>55</v>
      </c>
      <c r="L3" s="9" t="s">
        <v>46</v>
      </c>
      <c r="M3" s="10" t="s">
        <v>47</v>
      </c>
      <c r="N3" s="10" t="s">
        <v>48</v>
      </c>
      <c r="O3" s="10">
        <v>2</v>
      </c>
      <c r="P3" s="10">
        <v>1954</v>
      </c>
      <c r="Q3" s="8" t="s">
        <v>40</v>
      </c>
      <c r="R3" s="8" t="s">
        <v>40</v>
      </c>
      <c r="S3" s="10" t="s">
        <v>41</v>
      </c>
      <c r="T3" s="8" t="s">
        <v>40</v>
      </c>
      <c r="U3" s="8" t="s">
        <v>40</v>
      </c>
      <c r="V3" s="8" t="s">
        <v>40</v>
      </c>
      <c r="W3" s="8" t="s">
        <v>40</v>
      </c>
      <c r="X3" s="8" t="s">
        <v>40</v>
      </c>
      <c r="Y3" s="8" t="s">
        <v>40</v>
      </c>
      <c r="Z3" s="10" t="s">
        <v>49</v>
      </c>
      <c r="AA3" s="13">
        <v>31.006900000000002</v>
      </c>
      <c r="AB3" s="13">
        <v>-88.010300000000001</v>
      </c>
      <c r="AC3" s="14" t="s">
        <v>43</v>
      </c>
      <c r="AD3" s="14" t="s">
        <v>43</v>
      </c>
      <c r="AE3" s="10" t="s">
        <v>44</v>
      </c>
    </row>
    <row r="4" spans="1:31" x14ac:dyDescent="0.25">
      <c r="A4" s="8">
        <v>195</v>
      </c>
      <c r="B4" s="9" t="s">
        <v>31</v>
      </c>
      <c r="C4" s="8">
        <v>3</v>
      </c>
      <c r="D4" s="9" t="s">
        <v>45</v>
      </c>
      <c r="E4" s="9" t="s">
        <v>33</v>
      </c>
      <c r="F4" s="10" t="s">
        <v>34</v>
      </c>
      <c r="G4" s="11" t="s">
        <v>50</v>
      </c>
      <c r="H4" s="11" t="s">
        <v>36</v>
      </c>
      <c r="I4" s="12">
        <v>153.1</v>
      </c>
      <c r="J4" s="12">
        <v>55</v>
      </c>
      <c r="K4" s="12">
        <v>55</v>
      </c>
      <c r="L4" s="9" t="s">
        <v>46</v>
      </c>
      <c r="M4" s="10" t="s">
        <v>47</v>
      </c>
      <c r="N4" s="10" t="s">
        <v>48</v>
      </c>
      <c r="O4" s="10">
        <v>7</v>
      </c>
      <c r="P4" s="10">
        <v>1954</v>
      </c>
      <c r="Q4" s="8" t="s">
        <v>40</v>
      </c>
      <c r="R4" s="8" t="s">
        <v>40</v>
      </c>
      <c r="S4" s="10" t="s">
        <v>41</v>
      </c>
      <c r="T4" s="8" t="s">
        <v>40</v>
      </c>
      <c r="U4" s="8" t="s">
        <v>40</v>
      </c>
      <c r="V4" s="8" t="s">
        <v>40</v>
      </c>
      <c r="W4" s="8" t="s">
        <v>40</v>
      </c>
      <c r="X4" s="8" t="s">
        <v>40</v>
      </c>
      <c r="Y4" s="8" t="s">
        <v>40</v>
      </c>
      <c r="Z4" s="10" t="s">
        <v>49</v>
      </c>
      <c r="AA4" s="13">
        <v>31.006900000000002</v>
      </c>
      <c r="AB4" s="13">
        <v>-88.010300000000001</v>
      </c>
      <c r="AC4" s="14" t="s">
        <v>43</v>
      </c>
      <c r="AD4" s="14" t="s">
        <v>43</v>
      </c>
      <c r="AE4" s="10" t="s">
        <v>44</v>
      </c>
    </row>
    <row r="5" spans="1:31" x14ac:dyDescent="0.25">
      <c r="A5" s="8">
        <v>195</v>
      </c>
      <c r="B5" s="9" t="s">
        <v>31</v>
      </c>
      <c r="C5" s="8">
        <v>3</v>
      </c>
      <c r="D5" s="9" t="s">
        <v>45</v>
      </c>
      <c r="E5" s="9" t="s">
        <v>33</v>
      </c>
      <c r="F5" s="10" t="s">
        <v>34</v>
      </c>
      <c r="G5" s="11" t="s">
        <v>51</v>
      </c>
      <c r="H5" s="11" t="s">
        <v>36</v>
      </c>
      <c r="I5" s="12">
        <v>403.7</v>
      </c>
      <c r="J5" s="12">
        <v>362</v>
      </c>
      <c r="K5" s="12">
        <v>362</v>
      </c>
      <c r="L5" s="9" t="s">
        <v>52</v>
      </c>
      <c r="M5" s="10" t="s">
        <v>53</v>
      </c>
      <c r="N5" s="10" t="s">
        <v>48</v>
      </c>
      <c r="O5" s="10">
        <v>12</v>
      </c>
      <c r="P5" s="10">
        <v>1969</v>
      </c>
      <c r="Q5" s="8" t="s">
        <v>40</v>
      </c>
      <c r="R5" s="8" t="s">
        <v>40</v>
      </c>
      <c r="S5" s="10" t="s">
        <v>41</v>
      </c>
      <c r="T5" s="8" t="s">
        <v>40</v>
      </c>
      <c r="U5" s="8" t="s">
        <v>40</v>
      </c>
      <c r="V5" s="8" t="s">
        <v>40</v>
      </c>
      <c r="W5" s="8" t="s">
        <v>40</v>
      </c>
      <c r="X5" s="8" t="s">
        <v>40</v>
      </c>
      <c r="Y5" s="8" t="s">
        <v>40</v>
      </c>
      <c r="Z5" s="10" t="s">
        <v>49</v>
      </c>
      <c r="AA5" s="13">
        <v>31.006900000000002</v>
      </c>
      <c r="AB5" s="13">
        <v>-88.010300000000001</v>
      </c>
      <c r="AC5" s="14" t="s">
        <v>43</v>
      </c>
      <c r="AD5" s="14" t="s">
        <v>43</v>
      </c>
      <c r="AE5" s="10" t="s">
        <v>44</v>
      </c>
    </row>
    <row r="6" spans="1:31" x14ac:dyDescent="0.25">
      <c r="A6" s="8">
        <v>195</v>
      </c>
      <c r="B6" s="9" t="s">
        <v>31</v>
      </c>
      <c r="C6" s="8">
        <v>3</v>
      </c>
      <c r="D6" s="9" t="s">
        <v>45</v>
      </c>
      <c r="E6" s="9" t="s">
        <v>33</v>
      </c>
      <c r="F6" s="10" t="s">
        <v>34</v>
      </c>
      <c r="G6" s="11" t="s">
        <v>54</v>
      </c>
      <c r="H6" s="11" t="s">
        <v>36</v>
      </c>
      <c r="I6" s="12">
        <v>788.8</v>
      </c>
      <c r="J6" s="12">
        <v>756.5</v>
      </c>
      <c r="K6" s="12">
        <v>756.5</v>
      </c>
      <c r="L6" s="9" t="s">
        <v>52</v>
      </c>
      <c r="M6" s="10" t="s">
        <v>53</v>
      </c>
      <c r="N6" s="10" t="s">
        <v>48</v>
      </c>
      <c r="O6" s="10">
        <v>10</v>
      </c>
      <c r="P6" s="10">
        <v>1971</v>
      </c>
      <c r="Q6" s="8" t="s">
        <v>40</v>
      </c>
      <c r="R6" s="8" t="s">
        <v>40</v>
      </c>
      <c r="S6" s="10" t="s">
        <v>41</v>
      </c>
      <c r="T6" s="8" t="s">
        <v>40</v>
      </c>
      <c r="U6" s="8" t="s">
        <v>40</v>
      </c>
      <c r="V6" s="8" t="s">
        <v>40</v>
      </c>
      <c r="W6" s="8" t="s">
        <v>40</v>
      </c>
      <c r="X6" s="8" t="s">
        <v>40</v>
      </c>
      <c r="Y6" s="8" t="s">
        <v>40</v>
      </c>
      <c r="Z6" s="10" t="s">
        <v>49</v>
      </c>
      <c r="AA6" s="13">
        <v>31.006900000000002</v>
      </c>
      <c r="AB6" s="13">
        <v>-88.010300000000001</v>
      </c>
      <c r="AC6" s="14" t="s">
        <v>43</v>
      </c>
      <c r="AD6" s="14" t="s">
        <v>43</v>
      </c>
      <c r="AE6" s="10" t="s">
        <v>44</v>
      </c>
    </row>
    <row r="7" spans="1:31" x14ac:dyDescent="0.25">
      <c r="A7" s="8">
        <v>195</v>
      </c>
      <c r="B7" s="9" t="s">
        <v>31</v>
      </c>
      <c r="C7" s="8">
        <v>3</v>
      </c>
      <c r="D7" s="9" t="s">
        <v>45</v>
      </c>
      <c r="E7" s="9" t="s">
        <v>33</v>
      </c>
      <c r="F7" s="10" t="s">
        <v>34</v>
      </c>
      <c r="G7" s="11" t="s">
        <v>55</v>
      </c>
      <c r="H7" s="11" t="s">
        <v>56</v>
      </c>
      <c r="I7" s="12">
        <v>170.1</v>
      </c>
      <c r="J7" s="12">
        <v>176</v>
      </c>
      <c r="K7" s="12">
        <v>184.5</v>
      </c>
      <c r="L7" s="9" t="s">
        <v>57</v>
      </c>
      <c r="M7" s="10" t="s">
        <v>47</v>
      </c>
      <c r="N7" s="10" t="s">
        <v>58</v>
      </c>
      <c r="O7" s="10">
        <v>5</v>
      </c>
      <c r="P7" s="10">
        <v>2000</v>
      </c>
      <c r="Q7" s="8" t="s">
        <v>40</v>
      </c>
      <c r="R7" s="8" t="s">
        <v>40</v>
      </c>
      <c r="S7" s="10" t="s">
        <v>41</v>
      </c>
      <c r="T7" s="8" t="s">
        <v>40</v>
      </c>
      <c r="U7" s="8" t="s">
        <v>40</v>
      </c>
      <c r="V7" s="8" t="s">
        <v>40</v>
      </c>
      <c r="W7" s="8" t="s">
        <v>40</v>
      </c>
      <c r="X7" s="8" t="s">
        <v>40</v>
      </c>
      <c r="Y7" s="8" t="s">
        <v>40</v>
      </c>
      <c r="Z7" s="10" t="s">
        <v>49</v>
      </c>
      <c r="AA7" s="13">
        <v>31.006900000000002</v>
      </c>
      <c r="AB7" s="13">
        <v>-88.010300000000001</v>
      </c>
      <c r="AC7" s="14" t="s">
        <v>43</v>
      </c>
      <c r="AD7" s="14" t="s">
        <v>43</v>
      </c>
      <c r="AE7" s="10" t="s">
        <v>44</v>
      </c>
    </row>
    <row r="8" spans="1:31" x14ac:dyDescent="0.25">
      <c r="A8" s="8">
        <v>195</v>
      </c>
      <c r="B8" s="9" t="s">
        <v>31</v>
      </c>
      <c r="C8" s="8">
        <v>3</v>
      </c>
      <c r="D8" s="9" t="s">
        <v>45</v>
      </c>
      <c r="E8" s="9" t="s">
        <v>33</v>
      </c>
      <c r="F8" s="10" t="s">
        <v>34</v>
      </c>
      <c r="G8" s="11" t="s">
        <v>59</v>
      </c>
      <c r="H8" s="11" t="s">
        <v>56</v>
      </c>
      <c r="I8" s="12">
        <v>170.1</v>
      </c>
      <c r="J8" s="12">
        <v>176</v>
      </c>
      <c r="K8" s="12">
        <v>184.5</v>
      </c>
      <c r="L8" s="9" t="s">
        <v>57</v>
      </c>
      <c r="M8" s="10" t="s">
        <v>47</v>
      </c>
      <c r="N8" s="10" t="s">
        <v>58</v>
      </c>
      <c r="O8" s="10">
        <v>5</v>
      </c>
      <c r="P8" s="10">
        <v>2000</v>
      </c>
      <c r="Q8" s="8" t="s">
        <v>40</v>
      </c>
      <c r="R8" s="8" t="s">
        <v>40</v>
      </c>
      <c r="S8" s="10" t="s">
        <v>41</v>
      </c>
      <c r="T8" s="8" t="s">
        <v>40</v>
      </c>
      <c r="U8" s="8" t="s">
        <v>40</v>
      </c>
      <c r="V8" s="8" t="s">
        <v>40</v>
      </c>
      <c r="W8" s="8" t="s">
        <v>40</v>
      </c>
      <c r="X8" s="8" t="s">
        <v>40</v>
      </c>
      <c r="Y8" s="8" t="s">
        <v>40</v>
      </c>
      <c r="Z8" s="10" t="s">
        <v>49</v>
      </c>
      <c r="AA8" s="13">
        <v>31.006900000000002</v>
      </c>
      <c r="AB8" s="13">
        <v>-88.010300000000001</v>
      </c>
      <c r="AC8" s="14" t="s">
        <v>43</v>
      </c>
      <c r="AD8" s="14" t="s">
        <v>43</v>
      </c>
      <c r="AE8" s="10" t="s">
        <v>44</v>
      </c>
    </row>
    <row r="9" spans="1:31" x14ac:dyDescent="0.25">
      <c r="A9" s="8">
        <v>195</v>
      </c>
      <c r="B9" s="9" t="s">
        <v>31</v>
      </c>
      <c r="C9" s="8">
        <v>3</v>
      </c>
      <c r="D9" s="9" t="s">
        <v>45</v>
      </c>
      <c r="E9" s="9" t="s">
        <v>33</v>
      </c>
      <c r="F9" s="10" t="s">
        <v>34</v>
      </c>
      <c r="G9" s="11" t="s">
        <v>60</v>
      </c>
      <c r="H9" s="11" t="s">
        <v>56</v>
      </c>
      <c r="I9" s="12">
        <v>195.2</v>
      </c>
      <c r="J9" s="12">
        <v>198</v>
      </c>
      <c r="K9" s="12">
        <v>198</v>
      </c>
      <c r="L9" s="9" t="s">
        <v>57</v>
      </c>
      <c r="M9" s="10" t="s">
        <v>47</v>
      </c>
      <c r="N9" s="10" t="s">
        <v>61</v>
      </c>
      <c r="O9" s="10">
        <v>5</v>
      </c>
      <c r="P9" s="10">
        <v>2000</v>
      </c>
      <c r="Q9" s="8" t="s">
        <v>40</v>
      </c>
      <c r="R9" s="8" t="s">
        <v>40</v>
      </c>
      <c r="S9" s="10" t="s">
        <v>41</v>
      </c>
      <c r="T9" s="8" t="s">
        <v>40</v>
      </c>
      <c r="U9" s="8" t="s">
        <v>40</v>
      </c>
      <c r="V9" s="8" t="s">
        <v>40</v>
      </c>
      <c r="W9" s="8" t="s">
        <v>40</v>
      </c>
      <c r="X9" s="8" t="s">
        <v>40</v>
      </c>
      <c r="Y9" s="8" t="s">
        <v>40</v>
      </c>
      <c r="Z9" s="10" t="s">
        <v>49</v>
      </c>
      <c r="AA9" s="13">
        <v>31.006900000000002</v>
      </c>
      <c r="AB9" s="13">
        <v>-88.010300000000001</v>
      </c>
      <c r="AC9" s="14" t="s">
        <v>43</v>
      </c>
      <c r="AD9" s="14" t="s">
        <v>43</v>
      </c>
      <c r="AE9" s="10" t="s">
        <v>44</v>
      </c>
    </row>
    <row r="10" spans="1:31" x14ac:dyDescent="0.25">
      <c r="A10" s="8">
        <v>195</v>
      </c>
      <c r="B10" s="9" t="s">
        <v>31</v>
      </c>
      <c r="C10" s="8">
        <v>3</v>
      </c>
      <c r="D10" s="9" t="s">
        <v>45</v>
      </c>
      <c r="E10" s="9" t="s">
        <v>33</v>
      </c>
      <c r="F10" s="10" t="s">
        <v>34</v>
      </c>
      <c r="G10" s="11" t="s">
        <v>62</v>
      </c>
      <c r="H10" s="11" t="s">
        <v>63</v>
      </c>
      <c r="I10" s="12">
        <v>170.1</v>
      </c>
      <c r="J10" s="12">
        <v>178.3</v>
      </c>
      <c r="K10" s="12">
        <v>185.5</v>
      </c>
      <c r="L10" s="9" t="s">
        <v>57</v>
      </c>
      <c r="M10" s="10" t="s">
        <v>47</v>
      </c>
      <c r="N10" s="10" t="s">
        <v>58</v>
      </c>
      <c r="O10" s="10">
        <v>5</v>
      </c>
      <c r="P10" s="10">
        <v>2000</v>
      </c>
      <c r="Q10" s="8" t="s">
        <v>40</v>
      </c>
      <c r="R10" s="8" t="s">
        <v>40</v>
      </c>
      <c r="S10" s="10" t="s">
        <v>41</v>
      </c>
      <c r="T10" s="8" t="s">
        <v>40</v>
      </c>
      <c r="U10" s="8" t="s">
        <v>40</v>
      </c>
      <c r="V10" s="8" t="s">
        <v>40</v>
      </c>
      <c r="W10" s="8" t="s">
        <v>40</v>
      </c>
      <c r="X10" s="8" t="s">
        <v>40</v>
      </c>
      <c r="Y10" s="8" t="s">
        <v>40</v>
      </c>
      <c r="Z10" s="10" t="s">
        <v>49</v>
      </c>
      <c r="AA10" s="13">
        <v>31.006900000000002</v>
      </c>
      <c r="AB10" s="13">
        <v>-88.010300000000001</v>
      </c>
      <c r="AC10" s="14" t="s">
        <v>43</v>
      </c>
      <c r="AD10" s="14" t="s">
        <v>43</v>
      </c>
      <c r="AE10" s="10" t="s">
        <v>44</v>
      </c>
    </row>
    <row r="11" spans="1:31" x14ac:dyDescent="0.25">
      <c r="A11" s="8">
        <v>195</v>
      </c>
      <c r="B11" s="9" t="s">
        <v>31</v>
      </c>
      <c r="C11" s="8">
        <v>3</v>
      </c>
      <c r="D11" s="9" t="s">
        <v>45</v>
      </c>
      <c r="E11" s="9" t="s">
        <v>33</v>
      </c>
      <c r="F11" s="10" t="s">
        <v>34</v>
      </c>
      <c r="G11" s="11" t="s">
        <v>64</v>
      </c>
      <c r="H11" s="11" t="s">
        <v>63</v>
      </c>
      <c r="I11" s="12">
        <v>170.1</v>
      </c>
      <c r="J11" s="12">
        <v>178.3</v>
      </c>
      <c r="K11" s="12">
        <v>185.5</v>
      </c>
      <c r="L11" s="9" t="s">
        <v>57</v>
      </c>
      <c r="M11" s="10" t="s">
        <v>47</v>
      </c>
      <c r="N11" s="10" t="s">
        <v>58</v>
      </c>
      <c r="O11" s="10">
        <v>5</v>
      </c>
      <c r="P11" s="10">
        <v>2000</v>
      </c>
      <c r="Q11" s="8" t="s">
        <v>40</v>
      </c>
      <c r="R11" s="8" t="s">
        <v>40</v>
      </c>
      <c r="S11" s="10" t="s">
        <v>41</v>
      </c>
      <c r="T11" s="8" t="s">
        <v>40</v>
      </c>
      <c r="U11" s="8" t="s">
        <v>40</v>
      </c>
      <c r="V11" s="8" t="s">
        <v>40</v>
      </c>
      <c r="W11" s="8" t="s">
        <v>40</v>
      </c>
      <c r="X11" s="8" t="s">
        <v>40</v>
      </c>
      <c r="Y11" s="8" t="s">
        <v>40</v>
      </c>
      <c r="Z11" s="10" t="s">
        <v>49</v>
      </c>
      <c r="AA11" s="13">
        <v>31.006900000000002</v>
      </c>
      <c r="AB11" s="13">
        <v>-88.010300000000001</v>
      </c>
      <c r="AC11" s="14" t="s">
        <v>43</v>
      </c>
      <c r="AD11" s="14" t="s">
        <v>43</v>
      </c>
      <c r="AE11" s="10" t="s">
        <v>44</v>
      </c>
    </row>
    <row r="12" spans="1:31" x14ac:dyDescent="0.25">
      <c r="A12" s="8">
        <v>195</v>
      </c>
      <c r="B12" s="9" t="s">
        <v>31</v>
      </c>
      <c r="C12" s="8">
        <v>3</v>
      </c>
      <c r="D12" s="9" t="s">
        <v>45</v>
      </c>
      <c r="E12" s="9" t="s">
        <v>33</v>
      </c>
      <c r="F12" s="10" t="s">
        <v>34</v>
      </c>
      <c r="G12" s="11" t="s">
        <v>65</v>
      </c>
      <c r="H12" s="11" t="s">
        <v>63</v>
      </c>
      <c r="I12" s="12">
        <v>195.2</v>
      </c>
      <c r="J12" s="12">
        <v>200.6</v>
      </c>
      <c r="K12" s="12">
        <v>200.6</v>
      </c>
      <c r="L12" s="9" t="s">
        <v>57</v>
      </c>
      <c r="M12" s="10" t="s">
        <v>47</v>
      </c>
      <c r="N12" s="10" t="s">
        <v>61</v>
      </c>
      <c r="O12" s="10">
        <v>5</v>
      </c>
      <c r="P12" s="10">
        <v>2000</v>
      </c>
      <c r="Q12" s="8" t="s">
        <v>40</v>
      </c>
      <c r="R12" s="8" t="s">
        <v>40</v>
      </c>
      <c r="S12" s="10" t="s">
        <v>41</v>
      </c>
      <c r="T12" s="8" t="s">
        <v>40</v>
      </c>
      <c r="U12" s="8" t="s">
        <v>40</v>
      </c>
      <c r="V12" s="8" t="s">
        <v>40</v>
      </c>
      <c r="W12" s="8" t="s">
        <v>40</v>
      </c>
      <c r="X12" s="8" t="s">
        <v>40</v>
      </c>
      <c r="Y12" s="8" t="s">
        <v>40</v>
      </c>
      <c r="Z12" s="10" t="s">
        <v>49</v>
      </c>
      <c r="AA12" s="13">
        <v>31.006900000000002</v>
      </c>
      <c r="AB12" s="13">
        <v>-88.010300000000001</v>
      </c>
      <c r="AC12" s="14" t="s">
        <v>43</v>
      </c>
      <c r="AD12" s="14" t="s">
        <v>43</v>
      </c>
      <c r="AE12" s="10" t="s">
        <v>44</v>
      </c>
    </row>
    <row r="13" spans="1:31" x14ac:dyDescent="0.25">
      <c r="A13" s="8">
        <v>195</v>
      </c>
      <c r="B13" s="9" t="s">
        <v>31</v>
      </c>
      <c r="C13" s="8">
        <v>4</v>
      </c>
      <c r="D13" s="9" t="s">
        <v>66</v>
      </c>
      <c r="E13" s="9" t="s">
        <v>33</v>
      </c>
      <c r="F13" s="10" t="s">
        <v>34</v>
      </c>
      <c r="G13" s="11" t="s">
        <v>35</v>
      </c>
      <c r="H13" s="11" t="s">
        <v>36</v>
      </c>
      <c r="I13" s="12">
        <v>75</v>
      </c>
      <c r="J13" s="12">
        <v>74.7</v>
      </c>
      <c r="K13" s="12">
        <v>74.7</v>
      </c>
      <c r="L13" s="9" t="s">
        <v>37</v>
      </c>
      <c r="M13" s="10" t="s">
        <v>38</v>
      </c>
      <c r="N13" s="10" t="s">
        <v>39</v>
      </c>
      <c r="O13" s="10">
        <v>7</v>
      </c>
      <c r="P13" s="10">
        <v>1967</v>
      </c>
      <c r="Q13" s="8" t="s">
        <v>40</v>
      </c>
      <c r="R13" s="8" t="s">
        <v>40</v>
      </c>
      <c r="S13" s="10" t="s">
        <v>41</v>
      </c>
      <c r="T13" s="8" t="s">
        <v>40</v>
      </c>
      <c r="U13" s="8" t="s">
        <v>40</v>
      </c>
      <c r="V13" s="8" t="s">
        <v>40</v>
      </c>
      <c r="W13" s="8" t="s">
        <v>40</v>
      </c>
      <c r="X13" s="8" t="s">
        <v>40</v>
      </c>
      <c r="Y13" s="8" t="s">
        <v>40</v>
      </c>
      <c r="Z13" s="10" t="s">
        <v>67</v>
      </c>
      <c r="AA13" s="13">
        <v>32.583888999999999</v>
      </c>
      <c r="AB13" s="13">
        <v>-86.283060000000006</v>
      </c>
      <c r="AC13" s="14" t="s">
        <v>43</v>
      </c>
      <c r="AD13" s="14" t="s">
        <v>43</v>
      </c>
      <c r="AE13" s="10" t="s">
        <v>44</v>
      </c>
    </row>
    <row r="14" spans="1:31" x14ac:dyDescent="0.25">
      <c r="A14" s="8">
        <v>195</v>
      </c>
      <c r="B14" s="9" t="s">
        <v>31</v>
      </c>
      <c r="C14" s="8">
        <v>4</v>
      </c>
      <c r="D14" s="9" t="s">
        <v>66</v>
      </c>
      <c r="E14" s="9" t="s">
        <v>33</v>
      </c>
      <c r="F14" s="10" t="s">
        <v>34</v>
      </c>
      <c r="G14" s="11" t="s">
        <v>50</v>
      </c>
      <c r="H14" s="11" t="s">
        <v>36</v>
      </c>
      <c r="I14" s="12">
        <v>75</v>
      </c>
      <c r="J14" s="12">
        <v>74.7</v>
      </c>
      <c r="K14" s="12">
        <v>74.7</v>
      </c>
      <c r="L14" s="9" t="s">
        <v>37</v>
      </c>
      <c r="M14" s="10" t="s">
        <v>38</v>
      </c>
      <c r="N14" s="10" t="s">
        <v>39</v>
      </c>
      <c r="O14" s="10">
        <v>8</v>
      </c>
      <c r="P14" s="10">
        <v>1967</v>
      </c>
      <c r="Q14" s="8" t="s">
        <v>40</v>
      </c>
      <c r="R14" s="8" t="s">
        <v>40</v>
      </c>
      <c r="S14" s="10" t="s">
        <v>41</v>
      </c>
      <c r="T14" s="8" t="s">
        <v>40</v>
      </c>
      <c r="U14" s="8" t="s">
        <v>40</v>
      </c>
      <c r="V14" s="8" t="s">
        <v>40</v>
      </c>
      <c r="W14" s="8" t="s">
        <v>40</v>
      </c>
      <c r="X14" s="8" t="s">
        <v>40</v>
      </c>
      <c r="Y14" s="8" t="s">
        <v>40</v>
      </c>
      <c r="Z14" s="10" t="s">
        <v>67</v>
      </c>
      <c r="AA14" s="13">
        <v>32.583888999999999</v>
      </c>
      <c r="AB14" s="13">
        <v>-86.283060000000006</v>
      </c>
      <c r="AC14" s="14" t="s">
        <v>43</v>
      </c>
      <c r="AD14" s="14" t="s">
        <v>43</v>
      </c>
      <c r="AE14" s="10" t="s">
        <v>44</v>
      </c>
    </row>
    <row r="15" spans="1:31" x14ac:dyDescent="0.25">
      <c r="A15" s="8">
        <v>195</v>
      </c>
      <c r="B15" s="9" t="s">
        <v>31</v>
      </c>
      <c r="C15" s="8">
        <v>4</v>
      </c>
      <c r="D15" s="9" t="s">
        <v>66</v>
      </c>
      <c r="E15" s="9" t="s">
        <v>33</v>
      </c>
      <c r="F15" s="10" t="s">
        <v>34</v>
      </c>
      <c r="G15" s="11" t="s">
        <v>68</v>
      </c>
      <c r="H15" s="11" t="s">
        <v>36</v>
      </c>
      <c r="I15" s="12">
        <v>75</v>
      </c>
      <c r="J15" s="12">
        <v>74.7</v>
      </c>
      <c r="K15" s="12">
        <v>74.7</v>
      </c>
      <c r="L15" s="9" t="s">
        <v>37</v>
      </c>
      <c r="M15" s="10" t="s">
        <v>38</v>
      </c>
      <c r="N15" s="10" t="s">
        <v>39</v>
      </c>
      <c r="O15" s="10">
        <v>8</v>
      </c>
      <c r="P15" s="10">
        <v>1967</v>
      </c>
      <c r="Q15" s="8" t="s">
        <v>40</v>
      </c>
      <c r="R15" s="8" t="s">
        <v>40</v>
      </c>
      <c r="S15" s="10" t="s">
        <v>41</v>
      </c>
      <c r="T15" s="8" t="s">
        <v>40</v>
      </c>
      <c r="U15" s="8" t="s">
        <v>40</v>
      </c>
      <c r="V15" s="8" t="s">
        <v>40</v>
      </c>
      <c r="W15" s="8" t="s">
        <v>40</v>
      </c>
      <c r="X15" s="8" t="s">
        <v>40</v>
      </c>
      <c r="Y15" s="8" t="s">
        <v>40</v>
      </c>
      <c r="Z15" s="10" t="s">
        <v>67</v>
      </c>
      <c r="AA15" s="13">
        <v>32.583888999999999</v>
      </c>
      <c r="AB15" s="13">
        <v>-86.283060000000006</v>
      </c>
      <c r="AC15" s="14" t="s">
        <v>43</v>
      </c>
      <c r="AD15" s="14" t="s">
        <v>43</v>
      </c>
      <c r="AE15" s="10" t="s">
        <v>44</v>
      </c>
    </row>
    <row r="16" spans="1:31" x14ac:dyDescent="0.25">
      <c r="A16" s="8">
        <v>195</v>
      </c>
      <c r="B16" s="9" t="s">
        <v>31</v>
      </c>
      <c r="C16" s="8">
        <v>7</v>
      </c>
      <c r="D16" s="9" t="s">
        <v>69</v>
      </c>
      <c r="E16" s="9" t="s">
        <v>33</v>
      </c>
      <c r="F16" s="10" t="s">
        <v>34</v>
      </c>
      <c r="G16" s="11" t="s">
        <v>35</v>
      </c>
      <c r="H16" s="11" t="s">
        <v>36</v>
      </c>
      <c r="I16" s="12">
        <v>69</v>
      </c>
      <c r="J16" s="12">
        <v>64</v>
      </c>
      <c r="K16" s="12">
        <v>64</v>
      </c>
      <c r="L16" s="9" t="s">
        <v>46</v>
      </c>
      <c r="M16" s="10" t="s">
        <v>47</v>
      </c>
      <c r="N16" s="10" t="s">
        <v>48</v>
      </c>
      <c r="O16" s="10">
        <v>4</v>
      </c>
      <c r="P16" s="10">
        <v>1949</v>
      </c>
      <c r="Q16" s="8" t="s">
        <v>40</v>
      </c>
      <c r="R16" s="8" t="s">
        <v>40</v>
      </c>
      <c r="S16" s="10" t="s">
        <v>41</v>
      </c>
      <c r="T16" s="8" t="s">
        <v>40</v>
      </c>
      <c r="U16" s="8" t="s">
        <v>40</v>
      </c>
      <c r="V16" s="8" t="s">
        <v>40</v>
      </c>
      <c r="W16" s="8" t="s">
        <v>40</v>
      </c>
      <c r="X16" s="8" t="s">
        <v>40</v>
      </c>
      <c r="Y16" s="8" t="s">
        <v>40</v>
      </c>
      <c r="Z16" s="10" t="s">
        <v>70</v>
      </c>
      <c r="AA16" s="13">
        <v>34.012799999999999</v>
      </c>
      <c r="AB16" s="13">
        <v>-85.970799999999997</v>
      </c>
      <c r="AC16" s="14" t="s">
        <v>43</v>
      </c>
      <c r="AD16" s="14" t="s">
        <v>43</v>
      </c>
      <c r="AE16" s="10" t="s">
        <v>44</v>
      </c>
    </row>
    <row r="17" spans="1:31" x14ac:dyDescent="0.25">
      <c r="A17" s="8">
        <v>195</v>
      </c>
      <c r="B17" s="9" t="s">
        <v>31</v>
      </c>
      <c r="C17" s="8">
        <v>7</v>
      </c>
      <c r="D17" s="9" t="s">
        <v>69</v>
      </c>
      <c r="E17" s="9" t="s">
        <v>33</v>
      </c>
      <c r="F17" s="10" t="s">
        <v>34</v>
      </c>
      <c r="G17" s="11" t="s">
        <v>50</v>
      </c>
      <c r="H17" s="11" t="s">
        <v>36</v>
      </c>
      <c r="I17" s="12">
        <v>69</v>
      </c>
      <c r="J17" s="12">
        <v>66</v>
      </c>
      <c r="K17" s="12">
        <v>66</v>
      </c>
      <c r="L17" s="9" t="s">
        <v>46</v>
      </c>
      <c r="M17" s="10" t="s">
        <v>47</v>
      </c>
      <c r="N17" s="10" t="s">
        <v>48</v>
      </c>
      <c r="O17" s="10">
        <v>7</v>
      </c>
      <c r="P17" s="10">
        <v>1949</v>
      </c>
      <c r="Q17" s="8" t="s">
        <v>40</v>
      </c>
      <c r="R17" s="8" t="s">
        <v>40</v>
      </c>
      <c r="S17" s="10" t="s">
        <v>41</v>
      </c>
      <c r="T17" s="8" t="s">
        <v>40</v>
      </c>
      <c r="U17" s="8" t="s">
        <v>40</v>
      </c>
      <c r="V17" s="8" t="s">
        <v>40</v>
      </c>
      <c r="W17" s="8" t="s">
        <v>40</v>
      </c>
      <c r="X17" s="8" t="s">
        <v>40</v>
      </c>
      <c r="Y17" s="8" t="s">
        <v>40</v>
      </c>
      <c r="Z17" s="10" t="s">
        <v>70</v>
      </c>
      <c r="AA17" s="13">
        <v>34.012799999999999</v>
      </c>
      <c r="AB17" s="13">
        <v>-85.970799999999997</v>
      </c>
      <c r="AC17" s="14" t="s">
        <v>43</v>
      </c>
      <c r="AD17" s="14" t="s">
        <v>43</v>
      </c>
      <c r="AE17" s="10" t="s">
        <v>44</v>
      </c>
    </row>
    <row r="18" spans="1:31" x14ac:dyDescent="0.25">
      <c r="A18" s="8">
        <v>195</v>
      </c>
      <c r="B18" s="9" t="s">
        <v>31</v>
      </c>
      <c r="C18" s="8">
        <v>8</v>
      </c>
      <c r="D18" s="9" t="s">
        <v>71</v>
      </c>
      <c r="E18" s="9" t="s">
        <v>33</v>
      </c>
      <c r="F18" s="10" t="s">
        <v>34</v>
      </c>
      <c r="G18" s="11" t="s">
        <v>72</v>
      </c>
      <c r="H18" s="11" t="s">
        <v>36</v>
      </c>
      <c r="I18" s="12">
        <v>788.8</v>
      </c>
      <c r="J18" s="12">
        <v>727.7</v>
      </c>
      <c r="K18" s="12">
        <v>727.7</v>
      </c>
      <c r="L18" s="9" t="s">
        <v>52</v>
      </c>
      <c r="M18" s="10" t="s">
        <v>53</v>
      </c>
      <c r="N18" s="10" t="s">
        <v>48</v>
      </c>
      <c r="O18" s="10">
        <v>10</v>
      </c>
      <c r="P18" s="10">
        <v>1972</v>
      </c>
      <c r="Q18" s="8" t="s">
        <v>40</v>
      </c>
      <c r="R18" s="8" t="s">
        <v>40</v>
      </c>
      <c r="S18" s="10" t="s">
        <v>41</v>
      </c>
      <c r="T18" s="8" t="s">
        <v>40</v>
      </c>
      <c r="U18" s="8" t="s">
        <v>40</v>
      </c>
      <c r="V18" s="8" t="s">
        <v>40</v>
      </c>
      <c r="W18" s="8" t="s">
        <v>40</v>
      </c>
      <c r="X18" s="8" t="s">
        <v>40</v>
      </c>
      <c r="Y18" s="8" t="s">
        <v>40</v>
      </c>
      <c r="Z18" s="10" t="s">
        <v>73</v>
      </c>
      <c r="AA18" s="13">
        <v>33.644343999999997</v>
      </c>
      <c r="AB18" s="13">
        <v>-87.196489999999997</v>
      </c>
      <c r="AC18" s="14" t="s">
        <v>43</v>
      </c>
      <c r="AD18" s="14" t="s">
        <v>43</v>
      </c>
      <c r="AE18" s="10" t="s">
        <v>44</v>
      </c>
    </row>
    <row r="19" spans="1:31" x14ac:dyDescent="0.25">
      <c r="A19" s="8">
        <v>195</v>
      </c>
      <c r="B19" s="9" t="s">
        <v>31</v>
      </c>
      <c r="C19" s="8">
        <v>8</v>
      </c>
      <c r="D19" s="9" t="s">
        <v>71</v>
      </c>
      <c r="E19" s="9" t="s">
        <v>33</v>
      </c>
      <c r="F19" s="10" t="s">
        <v>34</v>
      </c>
      <c r="G19" s="11" t="s">
        <v>74</v>
      </c>
      <c r="H19" s="11" t="s">
        <v>36</v>
      </c>
      <c r="I19" s="12">
        <v>187.5</v>
      </c>
      <c r="J19" s="12">
        <v>163</v>
      </c>
      <c r="K19" s="12">
        <v>163</v>
      </c>
      <c r="L19" s="9" t="s">
        <v>52</v>
      </c>
      <c r="M19" s="10" t="s">
        <v>53</v>
      </c>
      <c r="N19" s="10" t="s">
        <v>48</v>
      </c>
      <c r="O19" s="10">
        <v>5</v>
      </c>
      <c r="P19" s="10">
        <v>1956</v>
      </c>
      <c r="Q19" s="8" t="s">
        <v>40</v>
      </c>
      <c r="R19" s="8" t="s">
        <v>40</v>
      </c>
      <c r="S19" s="10" t="s">
        <v>41</v>
      </c>
      <c r="T19" s="8" t="s">
        <v>40</v>
      </c>
      <c r="U19" s="8" t="s">
        <v>40</v>
      </c>
      <c r="V19" s="8" t="s">
        <v>40</v>
      </c>
      <c r="W19" s="8" t="s">
        <v>40</v>
      </c>
      <c r="X19" s="8" t="s">
        <v>40</v>
      </c>
      <c r="Y19" s="8" t="s">
        <v>40</v>
      </c>
      <c r="Z19" s="10" t="s">
        <v>73</v>
      </c>
      <c r="AA19" s="13">
        <v>33.644343999999997</v>
      </c>
      <c r="AB19" s="13">
        <v>-87.196489999999997</v>
      </c>
      <c r="AC19" s="14" t="s">
        <v>43</v>
      </c>
      <c r="AD19" s="14" t="s">
        <v>43</v>
      </c>
      <c r="AE19" s="10" t="s">
        <v>44</v>
      </c>
    </row>
    <row r="20" spans="1:31" x14ac:dyDescent="0.25">
      <c r="A20" s="8">
        <v>195</v>
      </c>
      <c r="B20" s="9" t="s">
        <v>31</v>
      </c>
      <c r="C20" s="8">
        <v>8</v>
      </c>
      <c r="D20" s="9" t="s">
        <v>71</v>
      </c>
      <c r="E20" s="9" t="s">
        <v>33</v>
      </c>
      <c r="F20" s="10" t="s">
        <v>34</v>
      </c>
      <c r="G20" s="11" t="s">
        <v>75</v>
      </c>
      <c r="H20" s="11" t="s">
        <v>36</v>
      </c>
      <c r="I20" s="12">
        <v>190.4</v>
      </c>
      <c r="J20" s="12">
        <v>172</v>
      </c>
      <c r="K20" s="12">
        <v>172</v>
      </c>
      <c r="L20" s="9" t="s">
        <v>52</v>
      </c>
      <c r="M20" s="10" t="s">
        <v>53</v>
      </c>
      <c r="N20" s="10" t="s">
        <v>48</v>
      </c>
      <c r="O20" s="10">
        <v>6</v>
      </c>
      <c r="P20" s="10">
        <v>1958</v>
      </c>
      <c r="Q20" s="8" t="s">
        <v>40</v>
      </c>
      <c r="R20" s="8" t="s">
        <v>40</v>
      </c>
      <c r="S20" s="10" t="s">
        <v>41</v>
      </c>
      <c r="T20" s="8" t="s">
        <v>40</v>
      </c>
      <c r="U20" s="8" t="s">
        <v>40</v>
      </c>
      <c r="V20" s="8" t="s">
        <v>40</v>
      </c>
      <c r="W20" s="8" t="s">
        <v>40</v>
      </c>
      <c r="X20" s="8" t="s">
        <v>40</v>
      </c>
      <c r="Y20" s="8" t="s">
        <v>40</v>
      </c>
      <c r="Z20" s="10" t="s">
        <v>73</v>
      </c>
      <c r="AA20" s="13">
        <v>33.644343999999997</v>
      </c>
      <c r="AB20" s="13">
        <v>-87.196489999999997</v>
      </c>
      <c r="AC20" s="14" t="s">
        <v>43</v>
      </c>
      <c r="AD20" s="14" t="s">
        <v>43</v>
      </c>
      <c r="AE20" s="10" t="s">
        <v>44</v>
      </c>
    </row>
    <row r="21" spans="1:31" x14ac:dyDescent="0.25">
      <c r="A21" s="8">
        <v>5701</v>
      </c>
      <c r="B21" s="9" t="s">
        <v>76</v>
      </c>
      <c r="C21" s="8">
        <v>9</v>
      </c>
      <c r="D21" s="9" t="s">
        <v>77</v>
      </c>
      <c r="E21" s="9" t="s">
        <v>33</v>
      </c>
      <c r="F21" s="10" t="s">
        <v>78</v>
      </c>
      <c r="G21" s="11" t="s">
        <v>35</v>
      </c>
      <c r="H21" s="11" t="s">
        <v>36</v>
      </c>
      <c r="I21" s="12">
        <v>86.9</v>
      </c>
      <c r="J21" s="12">
        <v>64</v>
      </c>
      <c r="K21" s="12">
        <v>64</v>
      </c>
      <c r="L21" s="9" t="s">
        <v>79</v>
      </c>
      <c r="M21" s="10" t="s">
        <v>47</v>
      </c>
      <c r="N21" s="10" t="s">
        <v>80</v>
      </c>
      <c r="O21" s="10">
        <v>7</v>
      </c>
      <c r="P21" s="10">
        <v>1980</v>
      </c>
      <c r="Q21" s="8" t="s">
        <v>40</v>
      </c>
      <c r="R21" s="8" t="s">
        <v>40</v>
      </c>
      <c r="S21" s="10" t="s">
        <v>41</v>
      </c>
      <c r="T21" s="8" t="s">
        <v>40</v>
      </c>
      <c r="U21" s="8" t="s">
        <v>40</v>
      </c>
      <c r="V21" s="8" t="s">
        <v>40</v>
      </c>
      <c r="W21" s="8" t="s">
        <v>40</v>
      </c>
      <c r="X21" s="8" t="s">
        <v>40</v>
      </c>
      <c r="Y21" s="8" t="s">
        <v>40</v>
      </c>
      <c r="Z21" s="10" t="s">
        <v>81</v>
      </c>
      <c r="AA21" s="13">
        <v>31.756900000000002</v>
      </c>
      <c r="AB21" s="13">
        <v>-106.375</v>
      </c>
      <c r="AC21" s="14" t="s">
        <v>43</v>
      </c>
      <c r="AD21" s="14" t="s">
        <v>43</v>
      </c>
      <c r="AE21" s="10" t="s">
        <v>82</v>
      </c>
    </row>
    <row r="22" spans="1:31" x14ac:dyDescent="0.25">
      <c r="A22" s="8">
        <v>195</v>
      </c>
      <c r="B22" s="9" t="s">
        <v>31</v>
      </c>
      <c r="C22" s="8">
        <v>10</v>
      </c>
      <c r="D22" s="9" t="s">
        <v>83</v>
      </c>
      <c r="E22" s="9" t="s">
        <v>33</v>
      </c>
      <c r="F22" s="10" t="s">
        <v>34</v>
      </c>
      <c r="G22" s="11" t="s">
        <v>35</v>
      </c>
      <c r="H22" s="11" t="s">
        <v>36</v>
      </c>
      <c r="I22" s="12">
        <v>299.2</v>
      </c>
      <c r="J22" s="12">
        <v>257.8</v>
      </c>
      <c r="K22" s="12">
        <v>257.8</v>
      </c>
      <c r="L22" s="9" t="s">
        <v>46</v>
      </c>
      <c r="M22" s="10" t="s">
        <v>47</v>
      </c>
      <c r="N22" s="10" t="s">
        <v>48</v>
      </c>
      <c r="O22" s="10">
        <v>6</v>
      </c>
      <c r="P22" s="10">
        <v>1965</v>
      </c>
      <c r="Q22" s="8" t="s">
        <v>40</v>
      </c>
      <c r="R22" s="8" t="s">
        <v>40</v>
      </c>
      <c r="S22" s="10" t="s">
        <v>41</v>
      </c>
      <c r="T22" s="8" t="s">
        <v>40</v>
      </c>
      <c r="U22" s="8" t="s">
        <v>40</v>
      </c>
      <c r="V22" s="8" t="s">
        <v>40</v>
      </c>
      <c r="W22" s="8" t="s">
        <v>40</v>
      </c>
      <c r="X22" s="8" t="s">
        <v>40</v>
      </c>
      <c r="Y22" s="8" t="s">
        <v>40</v>
      </c>
      <c r="Z22" s="10" t="s">
        <v>84</v>
      </c>
      <c r="AA22" s="13">
        <v>32.601700000000001</v>
      </c>
      <c r="AB22" s="13">
        <v>-87.781099999999995</v>
      </c>
      <c r="AC22" s="14" t="s">
        <v>43</v>
      </c>
      <c r="AD22" s="14" t="s">
        <v>43</v>
      </c>
      <c r="AE22" s="10" t="s">
        <v>44</v>
      </c>
    </row>
    <row r="23" spans="1:31" x14ac:dyDescent="0.25">
      <c r="A23" s="8">
        <v>195</v>
      </c>
      <c r="B23" s="9" t="s">
        <v>31</v>
      </c>
      <c r="C23" s="8">
        <v>10</v>
      </c>
      <c r="D23" s="9" t="s">
        <v>83</v>
      </c>
      <c r="E23" s="9" t="s">
        <v>33</v>
      </c>
      <c r="F23" s="10" t="s">
        <v>34</v>
      </c>
      <c r="G23" s="11" t="s">
        <v>50</v>
      </c>
      <c r="H23" s="11" t="s">
        <v>36</v>
      </c>
      <c r="I23" s="12">
        <v>269.2</v>
      </c>
      <c r="J23" s="12">
        <v>258.3</v>
      </c>
      <c r="K23" s="12">
        <v>258.3</v>
      </c>
      <c r="L23" s="9" t="s">
        <v>46</v>
      </c>
      <c r="M23" s="10" t="s">
        <v>47</v>
      </c>
      <c r="N23" s="10" t="s">
        <v>48</v>
      </c>
      <c r="O23" s="10">
        <v>7</v>
      </c>
      <c r="P23" s="10">
        <v>1966</v>
      </c>
      <c r="Q23" s="8" t="s">
        <v>40</v>
      </c>
      <c r="R23" s="8" t="s">
        <v>40</v>
      </c>
      <c r="S23" s="10" t="s">
        <v>41</v>
      </c>
      <c r="T23" s="8" t="s">
        <v>40</v>
      </c>
      <c r="U23" s="8" t="s">
        <v>40</v>
      </c>
      <c r="V23" s="8" t="s">
        <v>40</v>
      </c>
      <c r="W23" s="8" t="s">
        <v>40</v>
      </c>
      <c r="X23" s="8" t="s">
        <v>40</v>
      </c>
      <c r="Y23" s="8" t="s">
        <v>40</v>
      </c>
      <c r="Z23" s="10" t="s">
        <v>84</v>
      </c>
      <c r="AA23" s="13">
        <v>32.601700000000001</v>
      </c>
      <c r="AB23" s="13">
        <v>-87.781099999999995</v>
      </c>
      <c r="AC23" s="14" t="s">
        <v>43</v>
      </c>
      <c r="AD23" s="14" t="s">
        <v>43</v>
      </c>
      <c r="AE23" s="10" t="s">
        <v>44</v>
      </c>
    </row>
    <row r="24" spans="1:31" x14ac:dyDescent="0.25">
      <c r="A24" s="8">
        <v>195</v>
      </c>
      <c r="B24" s="9" t="s">
        <v>31</v>
      </c>
      <c r="C24" s="8">
        <v>10</v>
      </c>
      <c r="D24" s="9" t="s">
        <v>83</v>
      </c>
      <c r="E24" s="9" t="s">
        <v>33</v>
      </c>
      <c r="F24" s="10" t="s">
        <v>34</v>
      </c>
      <c r="G24" s="11" t="s">
        <v>85</v>
      </c>
      <c r="H24" s="11" t="s">
        <v>36</v>
      </c>
      <c r="I24" s="12">
        <v>80</v>
      </c>
      <c r="J24" s="12">
        <v>85</v>
      </c>
      <c r="K24" s="12">
        <v>101</v>
      </c>
      <c r="L24" s="9" t="s">
        <v>79</v>
      </c>
      <c r="M24" s="10" t="s">
        <v>47</v>
      </c>
      <c r="N24" s="10" t="s">
        <v>80</v>
      </c>
      <c r="O24" s="10">
        <v>5</v>
      </c>
      <c r="P24" s="10">
        <v>1996</v>
      </c>
      <c r="Q24" s="8" t="s">
        <v>40</v>
      </c>
      <c r="R24" s="8" t="s">
        <v>40</v>
      </c>
      <c r="S24" s="10" t="s">
        <v>41</v>
      </c>
      <c r="T24" s="8" t="s">
        <v>40</v>
      </c>
      <c r="U24" s="8" t="s">
        <v>40</v>
      </c>
      <c r="V24" s="8" t="s">
        <v>40</v>
      </c>
      <c r="W24" s="8" t="s">
        <v>40</v>
      </c>
      <c r="X24" s="8" t="s">
        <v>40</v>
      </c>
      <c r="Y24" s="8" t="s">
        <v>40</v>
      </c>
      <c r="Z24" s="10" t="s">
        <v>84</v>
      </c>
      <c r="AA24" s="13">
        <v>32.601700000000001</v>
      </c>
      <c r="AB24" s="13">
        <v>-87.781099999999995</v>
      </c>
      <c r="AC24" s="14" t="s">
        <v>43</v>
      </c>
      <c r="AD24" s="14" t="s">
        <v>43</v>
      </c>
      <c r="AE24" s="10" t="s">
        <v>44</v>
      </c>
    </row>
    <row r="25" spans="1:31" x14ac:dyDescent="0.25">
      <c r="A25" s="8">
        <v>195</v>
      </c>
      <c r="B25" s="9" t="s">
        <v>31</v>
      </c>
      <c r="C25" s="8">
        <v>10</v>
      </c>
      <c r="D25" s="9" t="s">
        <v>83</v>
      </c>
      <c r="E25" s="9" t="s">
        <v>33</v>
      </c>
      <c r="F25" s="10" t="s">
        <v>34</v>
      </c>
      <c r="G25" s="11" t="s">
        <v>86</v>
      </c>
      <c r="H25" s="11" t="s">
        <v>36</v>
      </c>
      <c r="I25" s="12">
        <v>80</v>
      </c>
      <c r="J25" s="12">
        <v>84</v>
      </c>
      <c r="K25" s="12">
        <v>100</v>
      </c>
      <c r="L25" s="9" t="s">
        <v>79</v>
      </c>
      <c r="M25" s="10" t="s">
        <v>47</v>
      </c>
      <c r="N25" s="10" t="s">
        <v>80</v>
      </c>
      <c r="O25" s="10">
        <v>5</v>
      </c>
      <c r="P25" s="10">
        <v>1996</v>
      </c>
      <c r="Q25" s="8" t="s">
        <v>40</v>
      </c>
      <c r="R25" s="8" t="s">
        <v>40</v>
      </c>
      <c r="S25" s="10" t="s">
        <v>41</v>
      </c>
      <c r="T25" s="8" t="s">
        <v>40</v>
      </c>
      <c r="U25" s="8" t="s">
        <v>40</v>
      </c>
      <c r="V25" s="8" t="s">
        <v>40</v>
      </c>
      <c r="W25" s="8" t="s">
        <v>40</v>
      </c>
      <c r="X25" s="8" t="s">
        <v>40</v>
      </c>
      <c r="Y25" s="8" t="s">
        <v>40</v>
      </c>
      <c r="Z25" s="10" t="s">
        <v>84</v>
      </c>
      <c r="AA25" s="13">
        <v>32.601700000000001</v>
      </c>
      <c r="AB25" s="13">
        <v>-87.781099999999995</v>
      </c>
      <c r="AC25" s="14" t="s">
        <v>43</v>
      </c>
      <c r="AD25" s="14" t="s">
        <v>43</v>
      </c>
      <c r="AE25" s="10" t="s">
        <v>44</v>
      </c>
    </row>
    <row r="26" spans="1:31" x14ac:dyDescent="0.25">
      <c r="A26" s="8">
        <v>195</v>
      </c>
      <c r="B26" s="9" t="s">
        <v>31</v>
      </c>
      <c r="C26" s="8">
        <v>10</v>
      </c>
      <c r="D26" s="9" t="s">
        <v>83</v>
      </c>
      <c r="E26" s="9" t="s">
        <v>33</v>
      </c>
      <c r="F26" s="10" t="s">
        <v>34</v>
      </c>
      <c r="G26" s="11" t="s">
        <v>87</v>
      </c>
      <c r="H26" s="11" t="s">
        <v>36</v>
      </c>
      <c r="I26" s="12">
        <v>80</v>
      </c>
      <c r="J26" s="12">
        <v>82</v>
      </c>
      <c r="K26" s="12">
        <v>98</v>
      </c>
      <c r="L26" s="9" t="s">
        <v>79</v>
      </c>
      <c r="M26" s="10" t="s">
        <v>47</v>
      </c>
      <c r="N26" s="10" t="s">
        <v>80</v>
      </c>
      <c r="O26" s="10">
        <v>5</v>
      </c>
      <c r="P26" s="10">
        <v>1995</v>
      </c>
      <c r="Q26" s="8" t="s">
        <v>40</v>
      </c>
      <c r="R26" s="8" t="s">
        <v>40</v>
      </c>
      <c r="S26" s="10" t="s">
        <v>41</v>
      </c>
      <c r="T26" s="8" t="s">
        <v>40</v>
      </c>
      <c r="U26" s="8" t="s">
        <v>40</v>
      </c>
      <c r="V26" s="8" t="s">
        <v>40</v>
      </c>
      <c r="W26" s="8" t="s">
        <v>40</v>
      </c>
      <c r="X26" s="8" t="s">
        <v>40</v>
      </c>
      <c r="Y26" s="8" t="s">
        <v>40</v>
      </c>
      <c r="Z26" s="10" t="s">
        <v>84</v>
      </c>
      <c r="AA26" s="13">
        <v>32.601700000000001</v>
      </c>
      <c r="AB26" s="13">
        <v>-87.781099999999995</v>
      </c>
      <c r="AC26" s="14" t="s">
        <v>43</v>
      </c>
      <c r="AD26" s="14" t="s">
        <v>43</v>
      </c>
      <c r="AE26" s="10" t="s">
        <v>44</v>
      </c>
    </row>
    <row r="27" spans="1:31" x14ac:dyDescent="0.25">
      <c r="A27" s="8">
        <v>195</v>
      </c>
      <c r="B27" s="9" t="s">
        <v>31</v>
      </c>
      <c r="C27" s="8">
        <v>10</v>
      </c>
      <c r="D27" s="9" t="s">
        <v>83</v>
      </c>
      <c r="E27" s="9" t="s">
        <v>33</v>
      </c>
      <c r="F27" s="10" t="s">
        <v>34</v>
      </c>
      <c r="G27" s="11" t="s">
        <v>88</v>
      </c>
      <c r="H27" s="11" t="s">
        <v>36</v>
      </c>
      <c r="I27" s="12">
        <v>80</v>
      </c>
      <c r="J27" s="12">
        <v>81</v>
      </c>
      <c r="K27" s="12">
        <v>97</v>
      </c>
      <c r="L27" s="9" t="s">
        <v>79</v>
      </c>
      <c r="M27" s="10" t="s">
        <v>47</v>
      </c>
      <c r="N27" s="10" t="s">
        <v>80</v>
      </c>
      <c r="O27" s="10">
        <v>5</v>
      </c>
      <c r="P27" s="10">
        <v>1995</v>
      </c>
      <c r="Q27" s="8" t="s">
        <v>40</v>
      </c>
      <c r="R27" s="8" t="s">
        <v>40</v>
      </c>
      <c r="S27" s="10" t="s">
        <v>41</v>
      </c>
      <c r="T27" s="8" t="s">
        <v>40</v>
      </c>
      <c r="U27" s="8" t="s">
        <v>40</v>
      </c>
      <c r="V27" s="8" t="s">
        <v>40</v>
      </c>
      <c r="W27" s="8" t="s">
        <v>40</v>
      </c>
      <c r="X27" s="8" t="s">
        <v>40</v>
      </c>
      <c r="Y27" s="8" t="s">
        <v>40</v>
      </c>
      <c r="Z27" s="10" t="s">
        <v>84</v>
      </c>
      <c r="AA27" s="13">
        <v>32.601700000000001</v>
      </c>
      <c r="AB27" s="13">
        <v>-87.781099999999995</v>
      </c>
      <c r="AC27" s="14" t="s">
        <v>43</v>
      </c>
      <c r="AD27" s="14" t="s">
        <v>43</v>
      </c>
      <c r="AE27" s="10" t="s">
        <v>44</v>
      </c>
    </row>
    <row r="28" spans="1:31" x14ac:dyDescent="0.25">
      <c r="A28" s="8">
        <v>195</v>
      </c>
      <c r="B28" s="9" t="s">
        <v>31</v>
      </c>
      <c r="C28" s="8">
        <v>10</v>
      </c>
      <c r="D28" s="9" t="s">
        <v>83</v>
      </c>
      <c r="E28" s="9" t="s">
        <v>33</v>
      </c>
      <c r="F28" s="10" t="s">
        <v>34</v>
      </c>
      <c r="G28" s="11" t="s">
        <v>89</v>
      </c>
      <c r="H28" s="11" t="s">
        <v>36</v>
      </c>
      <c r="I28" s="12">
        <v>80</v>
      </c>
      <c r="J28" s="12">
        <v>82</v>
      </c>
      <c r="K28" s="12">
        <v>98</v>
      </c>
      <c r="L28" s="9" t="s">
        <v>79</v>
      </c>
      <c r="M28" s="10" t="s">
        <v>47</v>
      </c>
      <c r="N28" s="10" t="s">
        <v>80</v>
      </c>
      <c r="O28" s="10">
        <v>5</v>
      </c>
      <c r="P28" s="10">
        <v>1995</v>
      </c>
      <c r="Q28" s="8" t="s">
        <v>40</v>
      </c>
      <c r="R28" s="8" t="s">
        <v>40</v>
      </c>
      <c r="S28" s="10" t="s">
        <v>41</v>
      </c>
      <c r="T28" s="8" t="s">
        <v>40</v>
      </c>
      <c r="U28" s="8" t="s">
        <v>40</v>
      </c>
      <c r="V28" s="8" t="s">
        <v>40</v>
      </c>
      <c r="W28" s="8" t="s">
        <v>40</v>
      </c>
      <c r="X28" s="8" t="s">
        <v>40</v>
      </c>
      <c r="Y28" s="8" t="s">
        <v>40</v>
      </c>
      <c r="Z28" s="10" t="s">
        <v>84</v>
      </c>
      <c r="AA28" s="13">
        <v>32.601700000000001</v>
      </c>
      <c r="AB28" s="13">
        <v>-87.781099999999995</v>
      </c>
      <c r="AC28" s="14" t="s">
        <v>43</v>
      </c>
      <c r="AD28" s="14" t="s">
        <v>43</v>
      </c>
      <c r="AE28" s="10" t="s">
        <v>44</v>
      </c>
    </row>
    <row r="29" spans="1:31" x14ac:dyDescent="0.25">
      <c r="A29" s="8">
        <v>195</v>
      </c>
      <c r="B29" s="9" t="s">
        <v>31</v>
      </c>
      <c r="C29" s="8">
        <v>10</v>
      </c>
      <c r="D29" s="9" t="s">
        <v>83</v>
      </c>
      <c r="E29" s="9" t="s">
        <v>33</v>
      </c>
      <c r="F29" s="10" t="s">
        <v>34</v>
      </c>
      <c r="G29" s="11" t="s">
        <v>90</v>
      </c>
      <c r="H29" s="11" t="s">
        <v>36</v>
      </c>
      <c r="I29" s="12">
        <v>80</v>
      </c>
      <c r="J29" s="12">
        <v>81</v>
      </c>
      <c r="K29" s="12">
        <v>97</v>
      </c>
      <c r="L29" s="9" t="s">
        <v>79</v>
      </c>
      <c r="M29" s="10" t="s">
        <v>47</v>
      </c>
      <c r="N29" s="10" t="s">
        <v>80</v>
      </c>
      <c r="O29" s="10">
        <v>5</v>
      </c>
      <c r="P29" s="10">
        <v>1995</v>
      </c>
      <c r="Q29" s="8" t="s">
        <v>40</v>
      </c>
      <c r="R29" s="8" t="s">
        <v>40</v>
      </c>
      <c r="S29" s="10" t="s">
        <v>41</v>
      </c>
      <c r="T29" s="8" t="s">
        <v>40</v>
      </c>
      <c r="U29" s="8" t="s">
        <v>40</v>
      </c>
      <c r="V29" s="8" t="s">
        <v>40</v>
      </c>
      <c r="W29" s="8" t="s">
        <v>40</v>
      </c>
      <c r="X29" s="8" t="s">
        <v>40</v>
      </c>
      <c r="Y29" s="8" t="s">
        <v>40</v>
      </c>
      <c r="Z29" s="10" t="s">
        <v>84</v>
      </c>
      <c r="AA29" s="13">
        <v>32.601700000000001</v>
      </c>
      <c r="AB29" s="13">
        <v>-87.781099999999995</v>
      </c>
      <c r="AC29" s="14" t="s">
        <v>43</v>
      </c>
      <c r="AD29" s="14" t="s">
        <v>43</v>
      </c>
      <c r="AE29" s="10" t="s">
        <v>44</v>
      </c>
    </row>
    <row r="30" spans="1:31" x14ac:dyDescent="0.25">
      <c r="A30" s="8">
        <v>195</v>
      </c>
      <c r="B30" s="9" t="s">
        <v>31</v>
      </c>
      <c r="C30" s="8">
        <v>10</v>
      </c>
      <c r="D30" s="9" t="s">
        <v>83</v>
      </c>
      <c r="E30" s="9" t="s">
        <v>33</v>
      </c>
      <c r="F30" s="10" t="s">
        <v>34</v>
      </c>
      <c r="G30" s="11" t="s">
        <v>91</v>
      </c>
      <c r="H30" s="11" t="s">
        <v>36</v>
      </c>
      <c r="I30" s="12">
        <v>80</v>
      </c>
      <c r="J30" s="12">
        <v>80</v>
      </c>
      <c r="K30" s="12">
        <v>96</v>
      </c>
      <c r="L30" s="9" t="s">
        <v>79</v>
      </c>
      <c r="M30" s="10" t="s">
        <v>47</v>
      </c>
      <c r="N30" s="10" t="s">
        <v>80</v>
      </c>
      <c r="O30" s="10">
        <v>5</v>
      </c>
      <c r="P30" s="10">
        <v>1995</v>
      </c>
      <c r="Q30" s="8" t="s">
        <v>40</v>
      </c>
      <c r="R30" s="8" t="s">
        <v>40</v>
      </c>
      <c r="S30" s="10" t="s">
        <v>41</v>
      </c>
      <c r="T30" s="8" t="s">
        <v>40</v>
      </c>
      <c r="U30" s="8" t="s">
        <v>40</v>
      </c>
      <c r="V30" s="8" t="s">
        <v>40</v>
      </c>
      <c r="W30" s="8" t="s">
        <v>40</v>
      </c>
      <c r="X30" s="8" t="s">
        <v>40</v>
      </c>
      <c r="Y30" s="8" t="s">
        <v>40</v>
      </c>
      <c r="Z30" s="10" t="s">
        <v>84</v>
      </c>
      <c r="AA30" s="13">
        <v>32.601700000000001</v>
      </c>
      <c r="AB30" s="13">
        <v>-87.781099999999995</v>
      </c>
      <c r="AC30" s="14" t="s">
        <v>43</v>
      </c>
      <c r="AD30" s="14" t="s">
        <v>43</v>
      </c>
      <c r="AE30" s="10" t="s">
        <v>44</v>
      </c>
    </row>
    <row r="31" spans="1:31" x14ac:dyDescent="0.25">
      <c r="A31" s="8">
        <v>195</v>
      </c>
      <c r="B31" s="9" t="s">
        <v>31</v>
      </c>
      <c r="C31" s="8">
        <v>10</v>
      </c>
      <c r="D31" s="9" t="s">
        <v>83</v>
      </c>
      <c r="E31" s="9" t="s">
        <v>33</v>
      </c>
      <c r="F31" s="10" t="s">
        <v>34</v>
      </c>
      <c r="G31" s="11" t="s">
        <v>92</v>
      </c>
      <c r="H31" s="11" t="s">
        <v>36</v>
      </c>
      <c r="I31" s="12">
        <v>80</v>
      </c>
      <c r="J31" s="12">
        <v>83</v>
      </c>
      <c r="K31" s="12">
        <v>99</v>
      </c>
      <c r="L31" s="9" t="s">
        <v>79</v>
      </c>
      <c r="M31" s="10" t="s">
        <v>47</v>
      </c>
      <c r="N31" s="10" t="s">
        <v>80</v>
      </c>
      <c r="O31" s="10">
        <v>5</v>
      </c>
      <c r="P31" s="10">
        <v>1996</v>
      </c>
      <c r="Q31" s="8" t="s">
        <v>40</v>
      </c>
      <c r="R31" s="8" t="s">
        <v>40</v>
      </c>
      <c r="S31" s="10" t="s">
        <v>41</v>
      </c>
      <c r="T31" s="8" t="s">
        <v>40</v>
      </c>
      <c r="U31" s="8" t="s">
        <v>40</v>
      </c>
      <c r="V31" s="8" t="s">
        <v>40</v>
      </c>
      <c r="W31" s="8" t="s">
        <v>40</v>
      </c>
      <c r="X31" s="8" t="s">
        <v>40</v>
      </c>
      <c r="Y31" s="8" t="s">
        <v>40</v>
      </c>
      <c r="Z31" s="10" t="s">
        <v>84</v>
      </c>
      <c r="AA31" s="13">
        <v>32.601700000000001</v>
      </c>
      <c r="AB31" s="13">
        <v>-87.781099999999995</v>
      </c>
      <c r="AC31" s="14" t="s">
        <v>43</v>
      </c>
      <c r="AD31" s="14" t="s">
        <v>43</v>
      </c>
      <c r="AE31" s="10" t="s">
        <v>44</v>
      </c>
    </row>
    <row r="32" spans="1:31" x14ac:dyDescent="0.25">
      <c r="A32" s="8">
        <v>195</v>
      </c>
      <c r="B32" s="9" t="s">
        <v>31</v>
      </c>
      <c r="C32" s="8">
        <v>10</v>
      </c>
      <c r="D32" s="9" t="s">
        <v>83</v>
      </c>
      <c r="E32" s="9" t="s">
        <v>33</v>
      </c>
      <c r="F32" s="10" t="s">
        <v>34</v>
      </c>
      <c r="G32" s="11" t="s">
        <v>93</v>
      </c>
      <c r="H32" s="11" t="s">
        <v>36</v>
      </c>
      <c r="I32" s="12">
        <v>80</v>
      </c>
      <c r="J32" s="12">
        <v>82</v>
      </c>
      <c r="K32" s="12">
        <v>98</v>
      </c>
      <c r="L32" s="9" t="s">
        <v>79</v>
      </c>
      <c r="M32" s="10" t="s">
        <v>47</v>
      </c>
      <c r="N32" s="10" t="s">
        <v>80</v>
      </c>
      <c r="O32" s="10">
        <v>5</v>
      </c>
      <c r="P32" s="10">
        <v>1996</v>
      </c>
      <c r="Q32" s="8" t="s">
        <v>40</v>
      </c>
      <c r="R32" s="8" t="s">
        <v>40</v>
      </c>
      <c r="S32" s="10" t="s">
        <v>41</v>
      </c>
      <c r="T32" s="8" t="s">
        <v>40</v>
      </c>
      <c r="U32" s="8" t="s">
        <v>40</v>
      </c>
      <c r="V32" s="8" t="s">
        <v>40</v>
      </c>
      <c r="W32" s="8" t="s">
        <v>40</v>
      </c>
      <c r="X32" s="8" t="s">
        <v>40</v>
      </c>
      <c r="Y32" s="8" t="s">
        <v>40</v>
      </c>
      <c r="Z32" s="10" t="s">
        <v>84</v>
      </c>
      <c r="AA32" s="13">
        <v>32.601700000000001</v>
      </c>
      <c r="AB32" s="13">
        <v>-87.781099999999995</v>
      </c>
      <c r="AC32" s="14" t="s">
        <v>43</v>
      </c>
      <c r="AD32" s="14" t="s">
        <v>43</v>
      </c>
      <c r="AE32" s="10" t="s">
        <v>44</v>
      </c>
    </row>
    <row r="33" spans="1:31" x14ac:dyDescent="0.25">
      <c r="A33" s="8">
        <v>195</v>
      </c>
      <c r="B33" s="9" t="s">
        <v>31</v>
      </c>
      <c r="C33" s="8">
        <v>11</v>
      </c>
      <c r="D33" s="9" t="s">
        <v>94</v>
      </c>
      <c r="E33" s="9" t="s">
        <v>33</v>
      </c>
      <c r="F33" s="10" t="s">
        <v>34</v>
      </c>
      <c r="G33" s="11" t="s">
        <v>35</v>
      </c>
      <c r="H33" s="11" t="s">
        <v>36</v>
      </c>
      <c r="I33" s="12">
        <v>24.3</v>
      </c>
      <c r="J33" s="12">
        <v>23.7</v>
      </c>
      <c r="K33" s="12">
        <v>22.7</v>
      </c>
      <c r="L33" s="9" t="s">
        <v>37</v>
      </c>
      <c r="M33" s="10" t="s">
        <v>38</v>
      </c>
      <c r="N33" s="10" t="s">
        <v>39</v>
      </c>
      <c r="O33" s="10">
        <v>6</v>
      </c>
      <c r="P33" s="10">
        <v>1966</v>
      </c>
      <c r="Q33" s="8" t="s">
        <v>40</v>
      </c>
      <c r="R33" s="8" t="s">
        <v>40</v>
      </c>
      <c r="S33" s="10" t="s">
        <v>41</v>
      </c>
      <c r="T33" s="8" t="s">
        <v>40</v>
      </c>
      <c r="U33" s="8" t="s">
        <v>40</v>
      </c>
      <c r="V33" s="8" t="s">
        <v>40</v>
      </c>
      <c r="W33" s="8" t="s">
        <v>40</v>
      </c>
      <c r="X33" s="8" t="s">
        <v>40</v>
      </c>
      <c r="Y33" s="8" t="s">
        <v>40</v>
      </c>
      <c r="Z33" s="10" t="s">
        <v>95</v>
      </c>
      <c r="AA33" s="13">
        <v>33.784500000000001</v>
      </c>
      <c r="AB33" s="13">
        <v>-86.052400000000006</v>
      </c>
      <c r="AC33" s="14" t="s">
        <v>43</v>
      </c>
      <c r="AD33" s="14" t="s">
        <v>43</v>
      </c>
      <c r="AE33" s="10" t="s">
        <v>44</v>
      </c>
    </row>
    <row r="34" spans="1:31" x14ac:dyDescent="0.25">
      <c r="A34" s="8">
        <v>195</v>
      </c>
      <c r="B34" s="9" t="s">
        <v>31</v>
      </c>
      <c r="C34" s="8">
        <v>11</v>
      </c>
      <c r="D34" s="9" t="s">
        <v>94</v>
      </c>
      <c r="E34" s="9" t="s">
        <v>33</v>
      </c>
      <c r="F34" s="10" t="s">
        <v>34</v>
      </c>
      <c r="G34" s="11" t="s">
        <v>50</v>
      </c>
      <c r="H34" s="11" t="s">
        <v>36</v>
      </c>
      <c r="I34" s="12">
        <v>24.3</v>
      </c>
      <c r="J34" s="12">
        <v>23.7</v>
      </c>
      <c r="K34" s="12">
        <v>22.7</v>
      </c>
      <c r="L34" s="9" t="s">
        <v>37</v>
      </c>
      <c r="M34" s="10" t="s">
        <v>38</v>
      </c>
      <c r="N34" s="10" t="s">
        <v>39</v>
      </c>
      <c r="O34" s="10">
        <v>6</v>
      </c>
      <c r="P34" s="10">
        <v>1966</v>
      </c>
      <c r="Q34" s="8" t="s">
        <v>40</v>
      </c>
      <c r="R34" s="8" t="s">
        <v>40</v>
      </c>
      <c r="S34" s="10" t="s">
        <v>41</v>
      </c>
      <c r="T34" s="8" t="s">
        <v>40</v>
      </c>
      <c r="U34" s="8" t="s">
        <v>40</v>
      </c>
      <c r="V34" s="8" t="s">
        <v>40</v>
      </c>
      <c r="W34" s="8" t="s">
        <v>40</v>
      </c>
      <c r="X34" s="8" t="s">
        <v>40</v>
      </c>
      <c r="Y34" s="8" t="s">
        <v>40</v>
      </c>
      <c r="Z34" s="10" t="s">
        <v>95</v>
      </c>
      <c r="AA34" s="13">
        <v>33.784500000000001</v>
      </c>
      <c r="AB34" s="13">
        <v>-86.052400000000006</v>
      </c>
      <c r="AC34" s="14" t="s">
        <v>43</v>
      </c>
      <c r="AD34" s="14" t="s">
        <v>43</v>
      </c>
      <c r="AE34" s="10" t="s">
        <v>44</v>
      </c>
    </row>
    <row r="35" spans="1:31" x14ac:dyDescent="0.25">
      <c r="A35" s="8">
        <v>195</v>
      </c>
      <c r="B35" s="9" t="s">
        <v>31</v>
      </c>
      <c r="C35" s="8">
        <v>11</v>
      </c>
      <c r="D35" s="9" t="s">
        <v>94</v>
      </c>
      <c r="E35" s="9" t="s">
        <v>33</v>
      </c>
      <c r="F35" s="10" t="s">
        <v>34</v>
      </c>
      <c r="G35" s="11" t="s">
        <v>68</v>
      </c>
      <c r="H35" s="11" t="s">
        <v>36</v>
      </c>
      <c r="I35" s="12">
        <v>24.3</v>
      </c>
      <c r="J35" s="12">
        <v>23.7</v>
      </c>
      <c r="K35" s="12">
        <v>22.7</v>
      </c>
      <c r="L35" s="9" t="s">
        <v>37</v>
      </c>
      <c r="M35" s="10" t="s">
        <v>38</v>
      </c>
      <c r="N35" s="10" t="s">
        <v>39</v>
      </c>
      <c r="O35" s="10">
        <v>6</v>
      </c>
      <c r="P35" s="10">
        <v>1966</v>
      </c>
      <c r="Q35" s="8" t="s">
        <v>40</v>
      </c>
      <c r="R35" s="8" t="s">
        <v>40</v>
      </c>
      <c r="S35" s="10" t="s">
        <v>41</v>
      </c>
      <c r="T35" s="8" t="s">
        <v>40</v>
      </c>
      <c r="U35" s="8" t="s">
        <v>40</v>
      </c>
      <c r="V35" s="8" t="s">
        <v>40</v>
      </c>
      <c r="W35" s="8" t="s">
        <v>40</v>
      </c>
      <c r="X35" s="8" t="s">
        <v>40</v>
      </c>
      <c r="Y35" s="8" t="s">
        <v>40</v>
      </c>
      <c r="Z35" s="10" t="s">
        <v>95</v>
      </c>
      <c r="AA35" s="13">
        <v>33.784500000000001</v>
      </c>
      <c r="AB35" s="13">
        <v>-86.052400000000006</v>
      </c>
      <c r="AC35" s="14" t="s">
        <v>43</v>
      </c>
      <c r="AD35" s="14" t="s">
        <v>43</v>
      </c>
      <c r="AE35" s="10" t="s">
        <v>44</v>
      </c>
    </row>
    <row r="36" spans="1:31" x14ac:dyDescent="0.25">
      <c r="A36" s="8">
        <v>195</v>
      </c>
      <c r="B36" s="9" t="s">
        <v>31</v>
      </c>
      <c r="C36" s="8">
        <v>12</v>
      </c>
      <c r="D36" s="9" t="s">
        <v>96</v>
      </c>
      <c r="E36" s="9" t="s">
        <v>33</v>
      </c>
      <c r="F36" s="10" t="s">
        <v>34</v>
      </c>
      <c r="G36" s="11" t="s">
        <v>35</v>
      </c>
      <c r="H36" s="11" t="s">
        <v>36</v>
      </c>
      <c r="I36" s="12">
        <v>46.9</v>
      </c>
      <c r="J36" s="12">
        <v>48</v>
      </c>
      <c r="K36" s="12">
        <v>48</v>
      </c>
      <c r="L36" s="9" t="s">
        <v>37</v>
      </c>
      <c r="M36" s="10" t="s">
        <v>38</v>
      </c>
      <c r="N36" s="10" t="s">
        <v>39</v>
      </c>
      <c r="O36" s="10">
        <v>8</v>
      </c>
      <c r="P36" s="10">
        <v>1968</v>
      </c>
      <c r="Q36" s="8" t="s">
        <v>40</v>
      </c>
      <c r="R36" s="8" t="s">
        <v>40</v>
      </c>
      <c r="S36" s="10" t="s">
        <v>41</v>
      </c>
      <c r="T36" s="8" t="s">
        <v>40</v>
      </c>
      <c r="U36" s="8" t="s">
        <v>40</v>
      </c>
      <c r="V36" s="8" t="s">
        <v>40</v>
      </c>
      <c r="W36" s="8" t="s">
        <v>40</v>
      </c>
      <c r="X36" s="8" t="s">
        <v>40</v>
      </c>
      <c r="Y36" s="8" t="s">
        <v>40</v>
      </c>
      <c r="Z36" s="10" t="s">
        <v>42</v>
      </c>
      <c r="AA36" s="13">
        <v>33.255299999999998</v>
      </c>
      <c r="AB36" s="13">
        <v>-87.4495</v>
      </c>
      <c r="AC36" s="14" t="s">
        <v>43</v>
      </c>
      <c r="AD36" s="14" t="s">
        <v>43</v>
      </c>
      <c r="AE36" s="10" t="s">
        <v>44</v>
      </c>
    </row>
    <row r="37" spans="1:31" x14ac:dyDescent="0.25">
      <c r="A37" s="8">
        <v>195</v>
      </c>
      <c r="B37" s="9" t="s">
        <v>31</v>
      </c>
      <c r="C37" s="8">
        <v>13</v>
      </c>
      <c r="D37" s="9" t="s">
        <v>97</v>
      </c>
      <c r="E37" s="9" t="s">
        <v>33</v>
      </c>
      <c r="F37" s="10" t="s">
        <v>34</v>
      </c>
      <c r="G37" s="11" t="s">
        <v>35</v>
      </c>
      <c r="H37" s="11" t="s">
        <v>36</v>
      </c>
      <c r="I37" s="12">
        <v>25</v>
      </c>
      <c r="J37" s="12">
        <v>32.299999999999997</v>
      </c>
      <c r="K37" s="12">
        <v>32.5</v>
      </c>
      <c r="L37" s="9" t="s">
        <v>37</v>
      </c>
      <c r="M37" s="10" t="s">
        <v>38</v>
      </c>
      <c r="N37" s="10" t="s">
        <v>39</v>
      </c>
      <c r="O37" s="10">
        <v>1</v>
      </c>
      <c r="P37" s="10">
        <v>1929</v>
      </c>
      <c r="Q37" s="8" t="s">
        <v>40</v>
      </c>
      <c r="R37" s="8" t="s">
        <v>40</v>
      </c>
      <c r="S37" s="10" t="s">
        <v>41</v>
      </c>
      <c r="T37" s="8" t="s">
        <v>40</v>
      </c>
      <c r="U37" s="8" t="s">
        <v>40</v>
      </c>
      <c r="V37" s="8" t="s">
        <v>40</v>
      </c>
      <c r="W37" s="8" t="s">
        <v>40</v>
      </c>
      <c r="X37" s="8" t="s">
        <v>40</v>
      </c>
      <c r="Y37" s="8" t="s">
        <v>40</v>
      </c>
      <c r="Z37" s="10" t="s">
        <v>67</v>
      </c>
      <c r="AA37" s="13">
        <v>32.618899999999996</v>
      </c>
      <c r="AB37" s="13">
        <v>-86.254800000000003</v>
      </c>
      <c r="AC37" s="14" t="s">
        <v>43</v>
      </c>
      <c r="AD37" s="14" t="s">
        <v>43</v>
      </c>
      <c r="AE37" s="10" t="s">
        <v>44</v>
      </c>
    </row>
    <row r="38" spans="1:31" x14ac:dyDescent="0.25">
      <c r="A38" s="8">
        <v>195</v>
      </c>
      <c r="B38" s="9" t="s">
        <v>31</v>
      </c>
      <c r="C38" s="8">
        <v>13</v>
      </c>
      <c r="D38" s="9" t="s">
        <v>97</v>
      </c>
      <c r="E38" s="9" t="s">
        <v>33</v>
      </c>
      <c r="F38" s="10" t="s">
        <v>34</v>
      </c>
      <c r="G38" s="11" t="s">
        <v>50</v>
      </c>
      <c r="H38" s="11" t="s">
        <v>36</v>
      </c>
      <c r="I38" s="12">
        <v>25</v>
      </c>
      <c r="J38" s="12">
        <v>32.299999999999997</v>
      </c>
      <c r="K38" s="12">
        <v>32.5</v>
      </c>
      <c r="L38" s="9" t="s">
        <v>37</v>
      </c>
      <c r="M38" s="10" t="s">
        <v>38</v>
      </c>
      <c r="N38" s="10" t="s">
        <v>39</v>
      </c>
      <c r="O38" s="10">
        <v>1</v>
      </c>
      <c r="P38" s="10">
        <v>1929</v>
      </c>
      <c r="Q38" s="8" t="s">
        <v>40</v>
      </c>
      <c r="R38" s="8" t="s">
        <v>40</v>
      </c>
      <c r="S38" s="10" t="s">
        <v>41</v>
      </c>
      <c r="T38" s="8" t="s">
        <v>40</v>
      </c>
      <c r="U38" s="8" t="s">
        <v>40</v>
      </c>
      <c r="V38" s="8" t="s">
        <v>40</v>
      </c>
      <c r="W38" s="8" t="s">
        <v>40</v>
      </c>
      <c r="X38" s="8" t="s">
        <v>40</v>
      </c>
      <c r="Y38" s="8" t="s">
        <v>40</v>
      </c>
      <c r="Z38" s="10" t="s">
        <v>67</v>
      </c>
      <c r="AA38" s="13">
        <v>32.618899999999996</v>
      </c>
      <c r="AB38" s="13">
        <v>-86.254800000000003</v>
      </c>
      <c r="AC38" s="14" t="s">
        <v>43</v>
      </c>
      <c r="AD38" s="14" t="s">
        <v>43</v>
      </c>
      <c r="AE38" s="10" t="s">
        <v>44</v>
      </c>
    </row>
    <row r="39" spans="1:31" x14ac:dyDescent="0.25">
      <c r="A39" s="8">
        <v>195</v>
      </c>
      <c r="B39" s="9" t="s">
        <v>31</v>
      </c>
      <c r="C39" s="8">
        <v>13</v>
      </c>
      <c r="D39" s="9" t="s">
        <v>97</v>
      </c>
      <c r="E39" s="9" t="s">
        <v>33</v>
      </c>
      <c r="F39" s="10" t="s">
        <v>34</v>
      </c>
      <c r="G39" s="11" t="s">
        <v>68</v>
      </c>
      <c r="H39" s="11" t="s">
        <v>36</v>
      </c>
      <c r="I39" s="12">
        <v>25</v>
      </c>
      <c r="J39" s="12">
        <v>32.299999999999997</v>
      </c>
      <c r="K39" s="12">
        <v>32.5</v>
      </c>
      <c r="L39" s="9" t="s">
        <v>37</v>
      </c>
      <c r="M39" s="10" t="s">
        <v>38</v>
      </c>
      <c r="N39" s="10" t="s">
        <v>39</v>
      </c>
      <c r="O39" s="10">
        <v>1</v>
      </c>
      <c r="P39" s="10">
        <v>1929</v>
      </c>
      <c r="Q39" s="8" t="s">
        <v>40</v>
      </c>
      <c r="R39" s="8" t="s">
        <v>40</v>
      </c>
      <c r="S39" s="10" t="s">
        <v>41</v>
      </c>
      <c r="T39" s="8" t="s">
        <v>40</v>
      </c>
      <c r="U39" s="8" t="s">
        <v>40</v>
      </c>
      <c r="V39" s="8" t="s">
        <v>40</v>
      </c>
      <c r="W39" s="8" t="s">
        <v>40</v>
      </c>
      <c r="X39" s="8" t="s">
        <v>40</v>
      </c>
      <c r="Y39" s="8" t="s">
        <v>40</v>
      </c>
      <c r="Z39" s="10" t="s">
        <v>67</v>
      </c>
      <c r="AA39" s="13">
        <v>32.618899999999996</v>
      </c>
      <c r="AB39" s="13">
        <v>-86.254800000000003</v>
      </c>
      <c r="AC39" s="14" t="s">
        <v>43</v>
      </c>
      <c r="AD39" s="14" t="s">
        <v>43</v>
      </c>
      <c r="AE39" s="10" t="s">
        <v>44</v>
      </c>
    </row>
    <row r="40" spans="1:31" x14ac:dyDescent="0.25">
      <c r="A40" s="8">
        <v>195</v>
      </c>
      <c r="B40" s="9" t="s">
        <v>31</v>
      </c>
      <c r="C40" s="8">
        <v>13</v>
      </c>
      <c r="D40" s="9" t="s">
        <v>97</v>
      </c>
      <c r="E40" s="9" t="s">
        <v>33</v>
      </c>
      <c r="F40" s="10" t="s">
        <v>34</v>
      </c>
      <c r="G40" s="11" t="s">
        <v>51</v>
      </c>
      <c r="H40" s="11" t="s">
        <v>36</v>
      </c>
      <c r="I40" s="12">
        <v>25</v>
      </c>
      <c r="J40" s="12">
        <v>32.299999999999997</v>
      </c>
      <c r="K40" s="12">
        <v>32.5</v>
      </c>
      <c r="L40" s="9" t="s">
        <v>37</v>
      </c>
      <c r="M40" s="10" t="s">
        <v>38</v>
      </c>
      <c r="N40" s="10" t="s">
        <v>39</v>
      </c>
      <c r="O40" s="10">
        <v>1</v>
      </c>
      <c r="P40" s="10">
        <v>1929</v>
      </c>
      <c r="Q40" s="8" t="s">
        <v>40</v>
      </c>
      <c r="R40" s="8" t="s">
        <v>40</v>
      </c>
      <c r="S40" s="10" t="s">
        <v>41</v>
      </c>
      <c r="T40" s="8" t="s">
        <v>40</v>
      </c>
      <c r="U40" s="8" t="s">
        <v>40</v>
      </c>
      <c r="V40" s="8" t="s">
        <v>40</v>
      </c>
      <c r="W40" s="8" t="s">
        <v>40</v>
      </c>
      <c r="X40" s="8" t="s">
        <v>40</v>
      </c>
      <c r="Y40" s="8" t="s">
        <v>40</v>
      </c>
      <c r="Z40" s="10" t="s">
        <v>67</v>
      </c>
      <c r="AA40" s="13">
        <v>32.618899999999996</v>
      </c>
      <c r="AB40" s="13">
        <v>-86.254800000000003</v>
      </c>
      <c r="AC40" s="14" t="s">
        <v>43</v>
      </c>
      <c r="AD40" s="14" t="s">
        <v>43</v>
      </c>
      <c r="AE40" s="10" t="s">
        <v>44</v>
      </c>
    </row>
    <row r="41" spans="1:31" x14ac:dyDescent="0.25">
      <c r="A41" s="8">
        <v>195</v>
      </c>
      <c r="B41" s="9" t="s">
        <v>31</v>
      </c>
      <c r="C41" s="8">
        <v>14</v>
      </c>
      <c r="D41" s="9" t="s">
        <v>98</v>
      </c>
      <c r="E41" s="9" t="s">
        <v>33</v>
      </c>
      <c r="F41" s="10" t="s">
        <v>34</v>
      </c>
      <c r="G41" s="11" t="s">
        <v>35</v>
      </c>
      <c r="H41" s="11" t="s">
        <v>36</v>
      </c>
      <c r="I41" s="12">
        <v>42.7</v>
      </c>
      <c r="J41" s="12">
        <v>43</v>
      </c>
      <c r="K41" s="12">
        <v>39.700000000000003</v>
      </c>
      <c r="L41" s="9" t="s">
        <v>37</v>
      </c>
      <c r="M41" s="10" t="s">
        <v>38</v>
      </c>
      <c r="N41" s="10" t="s">
        <v>39</v>
      </c>
      <c r="O41" s="10">
        <v>8</v>
      </c>
      <c r="P41" s="10">
        <v>1964</v>
      </c>
      <c r="Q41" s="8" t="s">
        <v>40</v>
      </c>
      <c r="R41" s="8" t="s">
        <v>40</v>
      </c>
      <c r="S41" s="10" t="s">
        <v>41</v>
      </c>
      <c r="T41" s="8" t="s">
        <v>40</v>
      </c>
      <c r="U41" s="8" t="s">
        <v>40</v>
      </c>
      <c r="V41" s="8" t="s">
        <v>40</v>
      </c>
      <c r="W41" s="8" t="s">
        <v>40</v>
      </c>
      <c r="X41" s="8" t="s">
        <v>40</v>
      </c>
      <c r="Y41" s="8" t="s">
        <v>40</v>
      </c>
      <c r="Z41" s="10" t="s">
        <v>99</v>
      </c>
      <c r="AA41" s="13">
        <v>33.425877999999997</v>
      </c>
      <c r="AB41" s="13">
        <v>-86.337549999999993</v>
      </c>
      <c r="AC41" s="14" t="s">
        <v>43</v>
      </c>
      <c r="AD41" s="14" t="s">
        <v>43</v>
      </c>
      <c r="AE41" s="10" t="s">
        <v>44</v>
      </c>
    </row>
    <row r="42" spans="1:31" x14ac:dyDescent="0.25">
      <c r="A42" s="8">
        <v>195</v>
      </c>
      <c r="B42" s="9" t="s">
        <v>31</v>
      </c>
      <c r="C42" s="8">
        <v>14</v>
      </c>
      <c r="D42" s="9" t="s">
        <v>98</v>
      </c>
      <c r="E42" s="9" t="s">
        <v>33</v>
      </c>
      <c r="F42" s="10" t="s">
        <v>34</v>
      </c>
      <c r="G42" s="11" t="s">
        <v>50</v>
      </c>
      <c r="H42" s="11" t="s">
        <v>36</v>
      </c>
      <c r="I42" s="12">
        <v>42.7</v>
      </c>
      <c r="J42" s="12">
        <v>43</v>
      </c>
      <c r="K42" s="12">
        <v>39.700000000000003</v>
      </c>
      <c r="L42" s="9" t="s">
        <v>37</v>
      </c>
      <c r="M42" s="10" t="s">
        <v>38</v>
      </c>
      <c r="N42" s="10" t="s">
        <v>39</v>
      </c>
      <c r="O42" s="10">
        <v>8</v>
      </c>
      <c r="P42" s="10">
        <v>1964</v>
      </c>
      <c r="Q42" s="8" t="s">
        <v>40</v>
      </c>
      <c r="R42" s="8" t="s">
        <v>40</v>
      </c>
      <c r="S42" s="10" t="s">
        <v>41</v>
      </c>
      <c r="T42" s="8" t="s">
        <v>40</v>
      </c>
      <c r="U42" s="8" t="s">
        <v>40</v>
      </c>
      <c r="V42" s="8" t="s">
        <v>40</v>
      </c>
      <c r="W42" s="8" t="s">
        <v>40</v>
      </c>
      <c r="X42" s="8" t="s">
        <v>40</v>
      </c>
      <c r="Y42" s="8" t="s">
        <v>40</v>
      </c>
      <c r="Z42" s="10" t="s">
        <v>99</v>
      </c>
      <c r="AA42" s="13">
        <v>33.425877999999997</v>
      </c>
      <c r="AB42" s="13">
        <v>-86.337549999999993</v>
      </c>
      <c r="AC42" s="14" t="s">
        <v>43</v>
      </c>
      <c r="AD42" s="14" t="s">
        <v>43</v>
      </c>
      <c r="AE42" s="10" t="s">
        <v>44</v>
      </c>
    </row>
    <row r="43" spans="1:31" x14ac:dyDescent="0.25">
      <c r="A43" s="8">
        <v>195</v>
      </c>
      <c r="B43" s="9" t="s">
        <v>31</v>
      </c>
      <c r="C43" s="8">
        <v>14</v>
      </c>
      <c r="D43" s="9" t="s">
        <v>98</v>
      </c>
      <c r="E43" s="9" t="s">
        <v>33</v>
      </c>
      <c r="F43" s="10" t="s">
        <v>34</v>
      </c>
      <c r="G43" s="11" t="s">
        <v>68</v>
      </c>
      <c r="H43" s="11" t="s">
        <v>36</v>
      </c>
      <c r="I43" s="12">
        <v>42.7</v>
      </c>
      <c r="J43" s="12">
        <v>43</v>
      </c>
      <c r="K43" s="12">
        <v>39.700000000000003</v>
      </c>
      <c r="L43" s="9" t="s">
        <v>37</v>
      </c>
      <c r="M43" s="10" t="s">
        <v>38</v>
      </c>
      <c r="N43" s="10" t="s">
        <v>39</v>
      </c>
      <c r="O43" s="10">
        <v>8</v>
      </c>
      <c r="P43" s="10">
        <v>1964</v>
      </c>
      <c r="Q43" s="8" t="s">
        <v>40</v>
      </c>
      <c r="R43" s="8" t="s">
        <v>40</v>
      </c>
      <c r="S43" s="10" t="s">
        <v>41</v>
      </c>
      <c r="T43" s="8" t="s">
        <v>40</v>
      </c>
      <c r="U43" s="8" t="s">
        <v>40</v>
      </c>
      <c r="V43" s="8" t="s">
        <v>40</v>
      </c>
      <c r="W43" s="8" t="s">
        <v>40</v>
      </c>
      <c r="X43" s="8" t="s">
        <v>40</v>
      </c>
      <c r="Y43" s="8" t="s">
        <v>40</v>
      </c>
      <c r="Z43" s="10" t="s">
        <v>99</v>
      </c>
      <c r="AA43" s="13">
        <v>33.425877999999997</v>
      </c>
      <c r="AB43" s="13">
        <v>-86.337549999999993</v>
      </c>
      <c r="AC43" s="14" t="s">
        <v>43</v>
      </c>
      <c r="AD43" s="14" t="s">
        <v>43</v>
      </c>
      <c r="AE43" s="10" t="s">
        <v>44</v>
      </c>
    </row>
    <row r="44" spans="1:31" x14ac:dyDescent="0.25">
      <c r="A44" s="8">
        <v>195</v>
      </c>
      <c r="B44" s="9" t="s">
        <v>31</v>
      </c>
      <c r="C44" s="8">
        <v>15</v>
      </c>
      <c r="D44" s="9" t="s">
        <v>100</v>
      </c>
      <c r="E44" s="9" t="s">
        <v>33</v>
      </c>
      <c r="F44" s="10" t="s">
        <v>34</v>
      </c>
      <c r="G44" s="11" t="s">
        <v>35</v>
      </c>
      <c r="H44" s="11" t="s">
        <v>36</v>
      </c>
      <c r="I44" s="12">
        <v>29.5</v>
      </c>
      <c r="J44" s="12">
        <v>30</v>
      </c>
      <c r="K44" s="12">
        <v>30.3</v>
      </c>
      <c r="L44" s="9" t="s">
        <v>37</v>
      </c>
      <c r="M44" s="10" t="s">
        <v>38</v>
      </c>
      <c r="N44" s="10" t="s">
        <v>39</v>
      </c>
      <c r="O44" s="10">
        <v>4</v>
      </c>
      <c r="P44" s="10">
        <v>1968</v>
      </c>
      <c r="Q44" s="8" t="s">
        <v>40</v>
      </c>
      <c r="R44" s="8" t="s">
        <v>40</v>
      </c>
      <c r="S44" s="10" t="s">
        <v>41</v>
      </c>
      <c r="T44" s="8" t="s">
        <v>40</v>
      </c>
      <c r="U44" s="8" t="s">
        <v>40</v>
      </c>
      <c r="V44" s="8" t="s">
        <v>40</v>
      </c>
      <c r="W44" s="8" t="s">
        <v>40</v>
      </c>
      <c r="X44" s="8" t="s">
        <v>40</v>
      </c>
      <c r="Y44" s="8" t="s">
        <v>40</v>
      </c>
      <c r="Z44" s="10" t="s">
        <v>101</v>
      </c>
      <c r="AA44" s="13">
        <v>32.963299999999997</v>
      </c>
      <c r="AB44" s="13">
        <v>-86.518699999999995</v>
      </c>
      <c r="AC44" s="14" t="s">
        <v>43</v>
      </c>
      <c r="AD44" s="14" t="s">
        <v>43</v>
      </c>
      <c r="AE44" s="10" t="s">
        <v>44</v>
      </c>
    </row>
    <row r="45" spans="1:31" x14ac:dyDescent="0.25">
      <c r="A45" s="8">
        <v>195</v>
      </c>
      <c r="B45" s="9" t="s">
        <v>31</v>
      </c>
      <c r="C45" s="8">
        <v>15</v>
      </c>
      <c r="D45" s="9" t="s">
        <v>100</v>
      </c>
      <c r="E45" s="9" t="s">
        <v>33</v>
      </c>
      <c r="F45" s="10" t="s">
        <v>34</v>
      </c>
      <c r="G45" s="11" t="s">
        <v>50</v>
      </c>
      <c r="H45" s="11" t="s">
        <v>36</v>
      </c>
      <c r="I45" s="12">
        <v>29.5</v>
      </c>
      <c r="J45" s="12">
        <v>30</v>
      </c>
      <c r="K45" s="12">
        <v>30.3</v>
      </c>
      <c r="L45" s="9" t="s">
        <v>37</v>
      </c>
      <c r="M45" s="10" t="s">
        <v>38</v>
      </c>
      <c r="N45" s="10" t="s">
        <v>39</v>
      </c>
      <c r="O45" s="10">
        <v>4</v>
      </c>
      <c r="P45" s="10">
        <v>1968</v>
      </c>
      <c r="Q45" s="8" t="s">
        <v>40</v>
      </c>
      <c r="R45" s="8" t="s">
        <v>40</v>
      </c>
      <c r="S45" s="10" t="s">
        <v>41</v>
      </c>
      <c r="T45" s="8" t="s">
        <v>40</v>
      </c>
      <c r="U45" s="8" t="s">
        <v>40</v>
      </c>
      <c r="V45" s="8" t="s">
        <v>40</v>
      </c>
      <c r="W45" s="8" t="s">
        <v>40</v>
      </c>
      <c r="X45" s="8" t="s">
        <v>40</v>
      </c>
      <c r="Y45" s="8" t="s">
        <v>40</v>
      </c>
      <c r="Z45" s="10" t="s">
        <v>101</v>
      </c>
      <c r="AA45" s="13">
        <v>32.963299999999997</v>
      </c>
      <c r="AB45" s="13">
        <v>-86.518699999999995</v>
      </c>
      <c r="AC45" s="14" t="s">
        <v>43</v>
      </c>
      <c r="AD45" s="14" t="s">
        <v>43</v>
      </c>
      <c r="AE45" s="10" t="s">
        <v>44</v>
      </c>
    </row>
    <row r="46" spans="1:31" x14ac:dyDescent="0.25">
      <c r="A46" s="8">
        <v>195</v>
      </c>
      <c r="B46" s="9" t="s">
        <v>31</v>
      </c>
      <c r="C46" s="8">
        <v>15</v>
      </c>
      <c r="D46" s="9" t="s">
        <v>100</v>
      </c>
      <c r="E46" s="9" t="s">
        <v>33</v>
      </c>
      <c r="F46" s="10" t="s">
        <v>34</v>
      </c>
      <c r="G46" s="11" t="s">
        <v>68</v>
      </c>
      <c r="H46" s="11" t="s">
        <v>36</v>
      </c>
      <c r="I46" s="12">
        <v>29.5</v>
      </c>
      <c r="J46" s="12">
        <v>30</v>
      </c>
      <c r="K46" s="12">
        <v>30.3</v>
      </c>
      <c r="L46" s="9" t="s">
        <v>37</v>
      </c>
      <c r="M46" s="10" t="s">
        <v>38</v>
      </c>
      <c r="N46" s="10" t="s">
        <v>39</v>
      </c>
      <c r="O46" s="10">
        <v>12</v>
      </c>
      <c r="P46" s="10">
        <v>1967</v>
      </c>
      <c r="Q46" s="8" t="s">
        <v>40</v>
      </c>
      <c r="R46" s="8" t="s">
        <v>40</v>
      </c>
      <c r="S46" s="10" t="s">
        <v>41</v>
      </c>
      <c r="T46" s="8" t="s">
        <v>40</v>
      </c>
      <c r="U46" s="8" t="s">
        <v>40</v>
      </c>
      <c r="V46" s="8" t="s">
        <v>40</v>
      </c>
      <c r="W46" s="8" t="s">
        <v>40</v>
      </c>
      <c r="X46" s="8" t="s">
        <v>40</v>
      </c>
      <c r="Y46" s="8" t="s">
        <v>40</v>
      </c>
      <c r="Z46" s="10" t="s">
        <v>101</v>
      </c>
      <c r="AA46" s="13">
        <v>32.963299999999997</v>
      </c>
      <c r="AB46" s="13">
        <v>-86.518699999999995</v>
      </c>
      <c r="AC46" s="14" t="s">
        <v>43</v>
      </c>
      <c r="AD46" s="14" t="s">
        <v>43</v>
      </c>
      <c r="AE46" s="10" t="s">
        <v>44</v>
      </c>
    </row>
    <row r="47" spans="1:31" x14ac:dyDescent="0.25">
      <c r="A47" s="8">
        <v>195</v>
      </c>
      <c r="B47" s="9" t="s">
        <v>31</v>
      </c>
      <c r="C47" s="8">
        <v>15</v>
      </c>
      <c r="D47" s="9" t="s">
        <v>100</v>
      </c>
      <c r="E47" s="9" t="s">
        <v>33</v>
      </c>
      <c r="F47" s="10" t="s">
        <v>34</v>
      </c>
      <c r="G47" s="11" t="s">
        <v>51</v>
      </c>
      <c r="H47" s="11" t="s">
        <v>36</v>
      </c>
      <c r="I47" s="12">
        <v>29.5</v>
      </c>
      <c r="J47" s="12">
        <v>30</v>
      </c>
      <c r="K47" s="12">
        <v>30.3</v>
      </c>
      <c r="L47" s="9" t="s">
        <v>37</v>
      </c>
      <c r="M47" s="10" t="s">
        <v>38</v>
      </c>
      <c r="N47" s="10" t="s">
        <v>39</v>
      </c>
      <c r="O47" s="10">
        <v>10</v>
      </c>
      <c r="P47" s="10">
        <v>1967</v>
      </c>
      <c r="Q47" s="8" t="s">
        <v>40</v>
      </c>
      <c r="R47" s="8" t="s">
        <v>40</v>
      </c>
      <c r="S47" s="10" t="s">
        <v>41</v>
      </c>
      <c r="T47" s="8" t="s">
        <v>40</v>
      </c>
      <c r="U47" s="8" t="s">
        <v>40</v>
      </c>
      <c r="V47" s="8" t="s">
        <v>40</v>
      </c>
      <c r="W47" s="8" t="s">
        <v>40</v>
      </c>
      <c r="X47" s="8" t="s">
        <v>40</v>
      </c>
      <c r="Y47" s="8" t="s">
        <v>40</v>
      </c>
      <c r="Z47" s="10" t="s">
        <v>101</v>
      </c>
      <c r="AA47" s="13">
        <v>32.963299999999997</v>
      </c>
      <c r="AB47" s="13">
        <v>-86.518699999999995</v>
      </c>
      <c r="AC47" s="14" t="s">
        <v>43</v>
      </c>
      <c r="AD47" s="14" t="s">
        <v>43</v>
      </c>
      <c r="AE47" s="10" t="s">
        <v>44</v>
      </c>
    </row>
    <row r="48" spans="1:31" x14ac:dyDescent="0.25">
      <c r="A48" s="8">
        <v>195</v>
      </c>
      <c r="B48" s="9" t="s">
        <v>31</v>
      </c>
      <c r="C48" s="8">
        <v>15</v>
      </c>
      <c r="D48" s="9" t="s">
        <v>100</v>
      </c>
      <c r="E48" s="9" t="s">
        <v>33</v>
      </c>
      <c r="F48" s="10" t="s">
        <v>34</v>
      </c>
      <c r="G48" s="11" t="s">
        <v>54</v>
      </c>
      <c r="H48" s="11" t="s">
        <v>36</v>
      </c>
      <c r="I48" s="12">
        <v>29.5</v>
      </c>
      <c r="J48" s="12">
        <v>30</v>
      </c>
      <c r="K48" s="12">
        <v>30.3</v>
      </c>
      <c r="L48" s="9" t="s">
        <v>37</v>
      </c>
      <c r="M48" s="10" t="s">
        <v>38</v>
      </c>
      <c r="N48" s="10" t="s">
        <v>39</v>
      </c>
      <c r="O48" s="10">
        <v>5</v>
      </c>
      <c r="P48" s="10">
        <v>1967</v>
      </c>
      <c r="Q48" s="8" t="s">
        <v>40</v>
      </c>
      <c r="R48" s="8" t="s">
        <v>40</v>
      </c>
      <c r="S48" s="10" t="s">
        <v>41</v>
      </c>
      <c r="T48" s="8" t="s">
        <v>40</v>
      </c>
      <c r="U48" s="8" t="s">
        <v>40</v>
      </c>
      <c r="V48" s="8" t="s">
        <v>40</v>
      </c>
      <c r="W48" s="8" t="s">
        <v>40</v>
      </c>
      <c r="X48" s="8" t="s">
        <v>40</v>
      </c>
      <c r="Y48" s="8" t="s">
        <v>40</v>
      </c>
      <c r="Z48" s="10" t="s">
        <v>101</v>
      </c>
      <c r="AA48" s="13">
        <v>32.963299999999997</v>
      </c>
      <c r="AB48" s="13">
        <v>-86.518699999999995</v>
      </c>
      <c r="AC48" s="14" t="s">
        <v>43</v>
      </c>
      <c r="AD48" s="14" t="s">
        <v>43</v>
      </c>
      <c r="AE48" s="10" t="s">
        <v>44</v>
      </c>
    </row>
    <row r="49" spans="1:31" x14ac:dyDescent="0.25">
      <c r="A49" s="8">
        <v>195</v>
      </c>
      <c r="B49" s="9" t="s">
        <v>31</v>
      </c>
      <c r="C49" s="8">
        <v>15</v>
      </c>
      <c r="D49" s="9" t="s">
        <v>100</v>
      </c>
      <c r="E49" s="9" t="s">
        <v>33</v>
      </c>
      <c r="F49" s="10" t="s">
        <v>34</v>
      </c>
      <c r="G49" s="11" t="s">
        <v>102</v>
      </c>
      <c r="H49" s="11" t="s">
        <v>36</v>
      </c>
      <c r="I49" s="12">
        <v>29.5</v>
      </c>
      <c r="J49" s="12">
        <v>30</v>
      </c>
      <c r="K49" s="12">
        <v>30.3</v>
      </c>
      <c r="L49" s="9" t="s">
        <v>37</v>
      </c>
      <c r="M49" s="10" t="s">
        <v>38</v>
      </c>
      <c r="N49" s="10" t="s">
        <v>39</v>
      </c>
      <c r="O49" s="10">
        <v>2</v>
      </c>
      <c r="P49" s="10">
        <v>1967</v>
      </c>
      <c r="Q49" s="8" t="s">
        <v>40</v>
      </c>
      <c r="R49" s="8" t="s">
        <v>40</v>
      </c>
      <c r="S49" s="10" t="s">
        <v>41</v>
      </c>
      <c r="T49" s="8" t="s">
        <v>40</v>
      </c>
      <c r="U49" s="8" t="s">
        <v>40</v>
      </c>
      <c r="V49" s="8" t="s">
        <v>40</v>
      </c>
      <c r="W49" s="8" t="s">
        <v>40</v>
      </c>
      <c r="X49" s="8" t="s">
        <v>40</v>
      </c>
      <c r="Y49" s="8" t="s">
        <v>40</v>
      </c>
      <c r="Z49" s="10" t="s">
        <v>101</v>
      </c>
      <c r="AA49" s="13">
        <v>32.963299999999997</v>
      </c>
      <c r="AB49" s="13">
        <v>-86.518699999999995</v>
      </c>
      <c r="AC49" s="14" t="s">
        <v>43</v>
      </c>
      <c r="AD49" s="14" t="s">
        <v>43</v>
      </c>
      <c r="AE49" s="10" t="s">
        <v>44</v>
      </c>
    </row>
    <row r="50" spans="1:31" x14ac:dyDescent="0.25">
      <c r="A50" s="8">
        <v>195</v>
      </c>
      <c r="B50" s="9" t="s">
        <v>31</v>
      </c>
      <c r="C50" s="8">
        <v>16</v>
      </c>
      <c r="D50" s="9" t="s">
        <v>103</v>
      </c>
      <c r="E50" s="9" t="s">
        <v>33</v>
      </c>
      <c r="F50" s="10" t="s">
        <v>34</v>
      </c>
      <c r="G50" s="11" t="s">
        <v>35</v>
      </c>
      <c r="H50" s="11" t="s">
        <v>36</v>
      </c>
      <c r="I50" s="12">
        <v>50.2</v>
      </c>
      <c r="J50" s="12">
        <v>46</v>
      </c>
      <c r="K50" s="12">
        <v>43.7</v>
      </c>
      <c r="L50" s="9" t="s">
        <v>37</v>
      </c>
      <c r="M50" s="10" t="s">
        <v>38</v>
      </c>
      <c r="N50" s="10" t="s">
        <v>39</v>
      </c>
      <c r="O50" s="10">
        <v>1</v>
      </c>
      <c r="P50" s="10">
        <v>1927</v>
      </c>
      <c r="Q50" s="8" t="s">
        <v>40</v>
      </c>
      <c r="R50" s="8" t="s">
        <v>40</v>
      </c>
      <c r="S50" s="10" t="s">
        <v>41</v>
      </c>
      <c r="T50" s="8" t="s">
        <v>40</v>
      </c>
      <c r="U50" s="8" t="s">
        <v>40</v>
      </c>
      <c r="V50" s="8" t="s">
        <v>40</v>
      </c>
      <c r="W50" s="8" t="s">
        <v>40</v>
      </c>
      <c r="X50" s="8" t="s">
        <v>40</v>
      </c>
      <c r="Y50" s="8" t="s">
        <v>40</v>
      </c>
      <c r="Z50" s="10" t="s">
        <v>67</v>
      </c>
      <c r="AA50" s="13">
        <v>32.680394</v>
      </c>
      <c r="AB50" s="13">
        <v>-85.911439999999999</v>
      </c>
      <c r="AC50" s="14" t="s">
        <v>43</v>
      </c>
      <c r="AD50" s="14" t="s">
        <v>43</v>
      </c>
      <c r="AE50" s="10" t="s">
        <v>44</v>
      </c>
    </row>
    <row r="51" spans="1:31" x14ac:dyDescent="0.25">
      <c r="A51" s="8">
        <v>195</v>
      </c>
      <c r="B51" s="9" t="s">
        <v>31</v>
      </c>
      <c r="C51" s="8">
        <v>16</v>
      </c>
      <c r="D51" s="9" t="s">
        <v>103</v>
      </c>
      <c r="E51" s="9" t="s">
        <v>33</v>
      </c>
      <c r="F51" s="10" t="s">
        <v>34</v>
      </c>
      <c r="G51" s="11" t="s">
        <v>50</v>
      </c>
      <c r="H51" s="11" t="s">
        <v>36</v>
      </c>
      <c r="I51" s="12">
        <v>50.2</v>
      </c>
      <c r="J51" s="12">
        <v>41</v>
      </c>
      <c r="K51" s="12">
        <v>39</v>
      </c>
      <c r="L51" s="9" t="s">
        <v>37</v>
      </c>
      <c r="M51" s="10" t="s">
        <v>38</v>
      </c>
      <c r="N51" s="10" t="s">
        <v>39</v>
      </c>
      <c r="O51" s="10">
        <v>1</v>
      </c>
      <c r="P51" s="10">
        <v>1927</v>
      </c>
      <c r="Q51" s="8" t="s">
        <v>40</v>
      </c>
      <c r="R51" s="8" t="s">
        <v>40</v>
      </c>
      <c r="S51" s="10" t="s">
        <v>41</v>
      </c>
      <c r="T51" s="8" t="s">
        <v>40</v>
      </c>
      <c r="U51" s="8" t="s">
        <v>40</v>
      </c>
      <c r="V51" s="8" t="s">
        <v>40</v>
      </c>
      <c r="W51" s="8" t="s">
        <v>40</v>
      </c>
      <c r="X51" s="8" t="s">
        <v>40</v>
      </c>
      <c r="Y51" s="8" t="s">
        <v>40</v>
      </c>
      <c r="Z51" s="10" t="s">
        <v>67</v>
      </c>
      <c r="AA51" s="13">
        <v>32.680394</v>
      </c>
      <c r="AB51" s="13">
        <v>-85.911439999999999</v>
      </c>
      <c r="AC51" s="14" t="s">
        <v>43</v>
      </c>
      <c r="AD51" s="14" t="s">
        <v>43</v>
      </c>
      <c r="AE51" s="10" t="s">
        <v>44</v>
      </c>
    </row>
    <row r="52" spans="1:31" x14ac:dyDescent="0.25">
      <c r="A52" s="8">
        <v>195</v>
      </c>
      <c r="B52" s="9" t="s">
        <v>31</v>
      </c>
      <c r="C52" s="8">
        <v>16</v>
      </c>
      <c r="D52" s="9" t="s">
        <v>103</v>
      </c>
      <c r="E52" s="9" t="s">
        <v>33</v>
      </c>
      <c r="F52" s="10" t="s">
        <v>34</v>
      </c>
      <c r="G52" s="11" t="s">
        <v>68</v>
      </c>
      <c r="H52" s="11" t="s">
        <v>36</v>
      </c>
      <c r="I52" s="12">
        <v>50.2</v>
      </c>
      <c r="J52" s="12">
        <v>40</v>
      </c>
      <c r="K52" s="12">
        <v>38</v>
      </c>
      <c r="L52" s="9" t="s">
        <v>37</v>
      </c>
      <c r="M52" s="10" t="s">
        <v>38</v>
      </c>
      <c r="N52" s="10" t="s">
        <v>39</v>
      </c>
      <c r="O52" s="10">
        <v>1</v>
      </c>
      <c r="P52" s="10">
        <v>1927</v>
      </c>
      <c r="Q52" s="8" t="s">
        <v>40</v>
      </c>
      <c r="R52" s="8" t="s">
        <v>40</v>
      </c>
      <c r="S52" s="10" t="s">
        <v>41</v>
      </c>
      <c r="T52" s="8" t="s">
        <v>40</v>
      </c>
      <c r="U52" s="8" t="s">
        <v>40</v>
      </c>
      <c r="V52" s="8" t="s">
        <v>40</v>
      </c>
      <c r="W52" s="8" t="s">
        <v>40</v>
      </c>
      <c r="X52" s="8" t="s">
        <v>40</v>
      </c>
      <c r="Y52" s="8" t="s">
        <v>40</v>
      </c>
      <c r="Z52" s="10" t="s">
        <v>67</v>
      </c>
      <c r="AA52" s="13">
        <v>32.680394</v>
      </c>
      <c r="AB52" s="13">
        <v>-85.911439999999999</v>
      </c>
      <c r="AC52" s="14" t="s">
        <v>43</v>
      </c>
      <c r="AD52" s="14" t="s">
        <v>43</v>
      </c>
      <c r="AE52" s="10" t="s">
        <v>44</v>
      </c>
    </row>
    <row r="53" spans="1:31" x14ac:dyDescent="0.25">
      <c r="A53" s="8">
        <v>195</v>
      </c>
      <c r="B53" s="9" t="s">
        <v>31</v>
      </c>
      <c r="C53" s="8">
        <v>16</v>
      </c>
      <c r="D53" s="9" t="s">
        <v>103</v>
      </c>
      <c r="E53" s="9" t="s">
        <v>33</v>
      </c>
      <c r="F53" s="10" t="s">
        <v>34</v>
      </c>
      <c r="G53" s="11" t="s">
        <v>51</v>
      </c>
      <c r="H53" s="11" t="s">
        <v>36</v>
      </c>
      <c r="I53" s="12">
        <v>60</v>
      </c>
      <c r="J53" s="12">
        <v>55</v>
      </c>
      <c r="K53" s="12">
        <v>52.3</v>
      </c>
      <c r="L53" s="9" t="s">
        <v>37</v>
      </c>
      <c r="M53" s="10" t="s">
        <v>38</v>
      </c>
      <c r="N53" s="10" t="s">
        <v>39</v>
      </c>
      <c r="O53" s="10">
        <v>7</v>
      </c>
      <c r="P53" s="10">
        <v>1952</v>
      </c>
      <c r="Q53" s="8" t="s">
        <v>40</v>
      </c>
      <c r="R53" s="8" t="s">
        <v>40</v>
      </c>
      <c r="S53" s="10" t="s">
        <v>41</v>
      </c>
      <c r="T53" s="8" t="s">
        <v>40</v>
      </c>
      <c r="U53" s="8" t="s">
        <v>40</v>
      </c>
      <c r="V53" s="8" t="s">
        <v>40</v>
      </c>
      <c r="W53" s="8" t="s">
        <v>40</v>
      </c>
      <c r="X53" s="8" t="s">
        <v>40</v>
      </c>
      <c r="Y53" s="8" t="s">
        <v>40</v>
      </c>
      <c r="Z53" s="10" t="s">
        <v>67</v>
      </c>
      <c r="AA53" s="13">
        <v>32.680394</v>
      </c>
      <c r="AB53" s="13">
        <v>-85.911439999999999</v>
      </c>
      <c r="AC53" s="14" t="s">
        <v>43</v>
      </c>
      <c r="AD53" s="14" t="s">
        <v>43</v>
      </c>
      <c r="AE53" s="10" t="s">
        <v>44</v>
      </c>
    </row>
    <row r="54" spans="1:31" x14ac:dyDescent="0.25">
      <c r="A54" s="8">
        <v>195</v>
      </c>
      <c r="B54" s="9" t="s">
        <v>31</v>
      </c>
      <c r="C54" s="8">
        <v>17</v>
      </c>
      <c r="D54" s="9" t="s">
        <v>104</v>
      </c>
      <c r="E54" s="9" t="s">
        <v>33</v>
      </c>
      <c r="F54" s="10" t="s">
        <v>34</v>
      </c>
      <c r="G54" s="11" t="s">
        <v>51</v>
      </c>
      <c r="H54" s="11" t="s">
        <v>36</v>
      </c>
      <c r="I54" s="12">
        <v>20</v>
      </c>
      <c r="J54" s="12">
        <v>19.2</v>
      </c>
      <c r="K54" s="12">
        <v>19.399999999999999</v>
      </c>
      <c r="L54" s="9" t="s">
        <v>37</v>
      </c>
      <c r="M54" s="10" t="s">
        <v>38</v>
      </c>
      <c r="N54" s="10" t="s">
        <v>39</v>
      </c>
      <c r="O54" s="10">
        <v>11</v>
      </c>
      <c r="P54" s="10">
        <v>1949</v>
      </c>
      <c r="Q54" s="8" t="s">
        <v>40</v>
      </c>
      <c r="R54" s="8" t="s">
        <v>40</v>
      </c>
      <c r="S54" s="10" t="s">
        <v>41</v>
      </c>
      <c r="T54" s="8" t="s">
        <v>40</v>
      </c>
      <c r="U54" s="8" t="s">
        <v>40</v>
      </c>
      <c r="V54" s="8" t="s">
        <v>40</v>
      </c>
      <c r="W54" s="8" t="s">
        <v>40</v>
      </c>
      <c r="X54" s="8" t="s">
        <v>40</v>
      </c>
      <c r="Y54" s="8" t="s">
        <v>40</v>
      </c>
      <c r="Z54" s="10" t="s">
        <v>105</v>
      </c>
      <c r="AA54" s="13">
        <v>32.806024999999998</v>
      </c>
      <c r="AB54" s="13">
        <v>-86.444890000000001</v>
      </c>
      <c r="AC54" s="14" t="s">
        <v>43</v>
      </c>
      <c r="AD54" s="14" t="s">
        <v>43</v>
      </c>
      <c r="AE54" s="10" t="s">
        <v>44</v>
      </c>
    </row>
    <row r="55" spans="1:31" x14ac:dyDescent="0.25">
      <c r="A55" s="8">
        <v>195</v>
      </c>
      <c r="B55" s="9" t="s">
        <v>31</v>
      </c>
      <c r="C55" s="8">
        <v>17</v>
      </c>
      <c r="D55" s="9" t="s">
        <v>104</v>
      </c>
      <c r="E55" s="9" t="s">
        <v>33</v>
      </c>
      <c r="F55" s="10" t="s">
        <v>34</v>
      </c>
      <c r="G55" s="11" t="s">
        <v>54</v>
      </c>
      <c r="H55" s="11" t="s">
        <v>36</v>
      </c>
      <c r="I55" s="12">
        <v>50</v>
      </c>
      <c r="J55" s="12">
        <v>47.9</v>
      </c>
      <c r="K55" s="12">
        <v>48.5</v>
      </c>
      <c r="L55" s="9" t="s">
        <v>37</v>
      </c>
      <c r="M55" s="10" t="s">
        <v>38</v>
      </c>
      <c r="N55" s="10" t="s">
        <v>39</v>
      </c>
      <c r="O55" s="10">
        <v>4</v>
      </c>
      <c r="P55" s="10">
        <v>1985</v>
      </c>
      <c r="Q55" s="8" t="s">
        <v>40</v>
      </c>
      <c r="R55" s="8" t="s">
        <v>40</v>
      </c>
      <c r="S55" s="10" t="s">
        <v>41</v>
      </c>
      <c r="T55" s="8" t="s">
        <v>40</v>
      </c>
      <c r="U55" s="8" t="s">
        <v>40</v>
      </c>
      <c r="V55" s="8" t="s">
        <v>40</v>
      </c>
      <c r="W55" s="8" t="s">
        <v>40</v>
      </c>
      <c r="X55" s="8" t="s">
        <v>40</v>
      </c>
      <c r="Y55" s="8" t="s">
        <v>40</v>
      </c>
      <c r="Z55" s="10" t="s">
        <v>105</v>
      </c>
      <c r="AA55" s="13">
        <v>32.806024999999998</v>
      </c>
      <c r="AB55" s="13">
        <v>-86.444890000000001</v>
      </c>
      <c r="AC55" s="14" t="s">
        <v>43</v>
      </c>
      <c r="AD55" s="14" t="s">
        <v>43</v>
      </c>
      <c r="AE55" s="10" t="s">
        <v>44</v>
      </c>
    </row>
    <row r="56" spans="1:31" x14ac:dyDescent="0.25">
      <c r="A56" s="8">
        <v>195</v>
      </c>
      <c r="B56" s="9" t="s">
        <v>31</v>
      </c>
      <c r="C56" s="8">
        <v>17</v>
      </c>
      <c r="D56" s="9" t="s">
        <v>104</v>
      </c>
      <c r="E56" s="9" t="s">
        <v>33</v>
      </c>
      <c r="F56" s="10" t="s">
        <v>34</v>
      </c>
      <c r="G56" s="11" t="s">
        <v>102</v>
      </c>
      <c r="H56" s="11" t="s">
        <v>36</v>
      </c>
      <c r="I56" s="12">
        <v>50</v>
      </c>
      <c r="J56" s="12">
        <v>47.9</v>
      </c>
      <c r="K56" s="12">
        <v>48.5</v>
      </c>
      <c r="L56" s="9" t="s">
        <v>37</v>
      </c>
      <c r="M56" s="10" t="s">
        <v>38</v>
      </c>
      <c r="N56" s="10" t="s">
        <v>39</v>
      </c>
      <c r="O56" s="10">
        <v>4</v>
      </c>
      <c r="P56" s="10">
        <v>1985</v>
      </c>
      <c r="Q56" s="8" t="s">
        <v>40</v>
      </c>
      <c r="R56" s="8" t="s">
        <v>40</v>
      </c>
      <c r="S56" s="10" t="s">
        <v>41</v>
      </c>
      <c r="T56" s="8" t="s">
        <v>40</v>
      </c>
      <c r="U56" s="8" t="s">
        <v>40</v>
      </c>
      <c r="V56" s="8" t="s">
        <v>40</v>
      </c>
      <c r="W56" s="8" t="s">
        <v>40</v>
      </c>
      <c r="X56" s="8" t="s">
        <v>40</v>
      </c>
      <c r="Y56" s="8" t="s">
        <v>40</v>
      </c>
      <c r="Z56" s="10" t="s">
        <v>105</v>
      </c>
      <c r="AA56" s="13">
        <v>32.806024999999998</v>
      </c>
      <c r="AB56" s="13">
        <v>-86.444890000000001</v>
      </c>
      <c r="AC56" s="14" t="s">
        <v>43</v>
      </c>
      <c r="AD56" s="14" t="s">
        <v>43</v>
      </c>
      <c r="AE56" s="10" t="s">
        <v>44</v>
      </c>
    </row>
    <row r="57" spans="1:31" x14ac:dyDescent="0.25">
      <c r="A57" s="8">
        <v>195</v>
      </c>
      <c r="B57" s="9" t="s">
        <v>31</v>
      </c>
      <c r="C57" s="8">
        <v>17</v>
      </c>
      <c r="D57" s="9" t="s">
        <v>104</v>
      </c>
      <c r="E57" s="9" t="s">
        <v>33</v>
      </c>
      <c r="F57" s="10" t="s">
        <v>34</v>
      </c>
      <c r="G57" s="11" t="s">
        <v>106</v>
      </c>
      <c r="H57" s="11" t="s">
        <v>36</v>
      </c>
      <c r="I57" s="12">
        <v>50</v>
      </c>
      <c r="J57" s="12">
        <v>47.9</v>
      </c>
      <c r="K57" s="12">
        <v>48.5</v>
      </c>
      <c r="L57" s="9" t="s">
        <v>37</v>
      </c>
      <c r="M57" s="10" t="s">
        <v>38</v>
      </c>
      <c r="N57" s="10" t="s">
        <v>39</v>
      </c>
      <c r="O57" s="10">
        <v>4</v>
      </c>
      <c r="P57" s="10">
        <v>1985</v>
      </c>
      <c r="Q57" s="8" t="s">
        <v>40</v>
      </c>
      <c r="R57" s="8" t="s">
        <v>40</v>
      </c>
      <c r="S57" s="10" t="s">
        <v>41</v>
      </c>
      <c r="T57" s="8" t="s">
        <v>40</v>
      </c>
      <c r="U57" s="8" t="s">
        <v>40</v>
      </c>
      <c r="V57" s="8" t="s">
        <v>40</v>
      </c>
      <c r="W57" s="8" t="s">
        <v>40</v>
      </c>
      <c r="X57" s="8" t="s">
        <v>40</v>
      </c>
      <c r="Y57" s="8" t="s">
        <v>40</v>
      </c>
      <c r="Z57" s="10" t="s">
        <v>105</v>
      </c>
      <c r="AA57" s="13">
        <v>32.806024999999998</v>
      </c>
      <c r="AB57" s="13">
        <v>-86.444890000000001</v>
      </c>
      <c r="AC57" s="14" t="s">
        <v>43</v>
      </c>
      <c r="AD57" s="14" t="s">
        <v>43</v>
      </c>
      <c r="AE57" s="10" t="s">
        <v>44</v>
      </c>
    </row>
    <row r="58" spans="1:31" x14ac:dyDescent="0.25">
      <c r="A58" s="8">
        <v>195</v>
      </c>
      <c r="B58" s="9" t="s">
        <v>31</v>
      </c>
      <c r="C58" s="8">
        <v>18</v>
      </c>
      <c r="D58" s="9" t="s">
        <v>107</v>
      </c>
      <c r="E58" s="9" t="s">
        <v>33</v>
      </c>
      <c r="F58" s="10" t="s">
        <v>34</v>
      </c>
      <c r="G58" s="11" t="s">
        <v>35</v>
      </c>
      <c r="H58" s="11" t="s">
        <v>36</v>
      </c>
      <c r="I58" s="12">
        <v>90.5</v>
      </c>
      <c r="J58" s="12">
        <v>89</v>
      </c>
      <c r="K58" s="12">
        <v>87.5</v>
      </c>
      <c r="L58" s="9" t="s">
        <v>37</v>
      </c>
      <c r="M58" s="10" t="s">
        <v>38</v>
      </c>
      <c r="N58" s="10" t="s">
        <v>39</v>
      </c>
      <c r="O58" s="10">
        <v>9</v>
      </c>
      <c r="P58" s="10">
        <v>1961</v>
      </c>
      <c r="Q58" s="8" t="s">
        <v>40</v>
      </c>
      <c r="R58" s="8" t="s">
        <v>40</v>
      </c>
      <c r="S58" s="10" t="s">
        <v>41</v>
      </c>
      <c r="T58" s="8" t="s">
        <v>40</v>
      </c>
      <c r="U58" s="8" t="s">
        <v>40</v>
      </c>
      <c r="V58" s="8" t="s">
        <v>40</v>
      </c>
      <c r="W58" s="8" t="s">
        <v>40</v>
      </c>
      <c r="X58" s="8" t="s">
        <v>40</v>
      </c>
      <c r="Y58" s="8" t="s">
        <v>40</v>
      </c>
      <c r="Z58" s="10" t="s">
        <v>73</v>
      </c>
      <c r="AA58" s="13">
        <v>33.940600000000003</v>
      </c>
      <c r="AB58" s="13">
        <v>-87.107699999999994</v>
      </c>
      <c r="AC58" s="14" t="s">
        <v>43</v>
      </c>
      <c r="AD58" s="14" t="s">
        <v>43</v>
      </c>
      <c r="AE58" s="10" t="s">
        <v>44</v>
      </c>
    </row>
    <row r="59" spans="1:31" x14ac:dyDescent="0.25">
      <c r="A59" s="8">
        <v>195</v>
      </c>
      <c r="B59" s="9" t="s">
        <v>31</v>
      </c>
      <c r="C59" s="8">
        <v>18</v>
      </c>
      <c r="D59" s="9" t="s">
        <v>107</v>
      </c>
      <c r="E59" s="9" t="s">
        <v>33</v>
      </c>
      <c r="F59" s="10" t="s">
        <v>34</v>
      </c>
      <c r="G59" s="11" t="s">
        <v>50</v>
      </c>
      <c r="H59" s="11" t="s">
        <v>36</v>
      </c>
      <c r="I59" s="12">
        <v>90.5</v>
      </c>
      <c r="J59" s="12">
        <v>89</v>
      </c>
      <c r="K59" s="12">
        <v>87.5</v>
      </c>
      <c r="L59" s="9" t="s">
        <v>37</v>
      </c>
      <c r="M59" s="10" t="s">
        <v>38</v>
      </c>
      <c r="N59" s="10" t="s">
        <v>39</v>
      </c>
      <c r="O59" s="10">
        <v>7</v>
      </c>
      <c r="P59" s="10">
        <v>1962</v>
      </c>
      <c r="Q59" s="8" t="s">
        <v>40</v>
      </c>
      <c r="R59" s="8" t="s">
        <v>40</v>
      </c>
      <c r="S59" s="10" t="s">
        <v>41</v>
      </c>
      <c r="T59" s="8" t="s">
        <v>40</v>
      </c>
      <c r="U59" s="8" t="s">
        <v>40</v>
      </c>
      <c r="V59" s="8" t="s">
        <v>40</v>
      </c>
      <c r="W59" s="8" t="s">
        <v>40</v>
      </c>
      <c r="X59" s="8" t="s">
        <v>40</v>
      </c>
      <c r="Y59" s="8" t="s">
        <v>40</v>
      </c>
      <c r="Z59" s="10" t="s">
        <v>73</v>
      </c>
      <c r="AA59" s="13">
        <v>33.940600000000003</v>
      </c>
      <c r="AB59" s="13">
        <v>-87.107699999999994</v>
      </c>
      <c r="AC59" s="14" t="s">
        <v>43</v>
      </c>
      <c r="AD59" s="14" t="s">
        <v>43</v>
      </c>
      <c r="AE59" s="10" t="s">
        <v>44</v>
      </c>
    </row>
    <row r="60" spans="1:31" x14ac:dyDescent="0.25">
      <c r="A60" s="8">
        <v>195</v>
      </c>
      <c r="B60" s="9" t="s">
        <v>31</v>
      </c>
      <c r="C60" s="8">
        <v>19</v>
      </c>
      <c r="D60" s="9" t="s">
        <v>108</v>
      </c>
      <c r="E60" s="9" t="s">
        <v>33</v>
      </c>
      <c r="F60" s="10" t="s">
        <v>34</v>
      </c>
      <c r="G60" s="11" t="s">
        <v>35</v>
      </c>
      <c r="H60" s="11" t="s">
        <v>36</v>
      </c>
      <c r="I60" s="12">
        <v>40.5</v>
      </c>
      <c r="J60" s="12">
        <v>33.6</v>
      </c>
      <c r="K60" s="12">
        <v>32.799999999999997</v>
      </c>
      <c r="L60" s="9" t="s">
        <v>37</v>
      </c>
      <c r="M60" s="10" t="s">
        <v>38</v>
      </c>
      <c r="N60" s="10" t="s">
        <v>39</v>
      </c>
      <c r="O60" s="10">
        <v>1</v>
      </c>
      <c r="P60" s="10">
        <v>1931</v>
      </c>
      <c r="Q60" s="8" t="s">
        <v>40</v>
      </c>
      <c r="R60" s="8" t="s">
        <v>40</v>
      </c>
      <c r="S60" s="10" t="s">
        <v>41</v>
      </c>
      <c r="T60" s="8" t="s">
        <v>40</v>
      </c>
      <c r="U60" s="8" t="s">
        <v>40</v>
      </c>
      <c r="V60" s="8" t="s">
        <v>40</v>
      </c>
      <c r="W60" s="8" t="s">
        <v>40</v>
      </c>
      <c r="X60" s="8" t="s">
        <v>40</v>
      </c>
      <c r="Y60" s="8" t="s">
        <v>40</v>
      </c>
      <c r="Z60" s="10" t="s">
        <v>67</v>
      </c>
      <c r="AA60" s="13">
        <v>32.535435999999997</v>
      </c>
      <c r="AB60" s="13">
        <v>-85.887609999999995</v>
      </c>
      <c r="AC60" s="14" t="s">
        <v>43</v>
      </c>
      <c r="AD60" s="14" t="s">
        <v>43</v>
      </c>
      <c r="AE60" s="10" t="s">
        <v>44</v>
      </c>
    </row>
    <row r="61" spans="1:31" x14ac:dyDescent="0.25">
      <c r="A61" s="8">
        <v>195</v>
      </c>
      <c r="B61" s="9" t="s">
        <v>31</v>
      </c>
      <c r="C61" s="8">
        <v>19</v>
      </c>
      <c r="D61" s="9" t="s">
        <v>108</v>
      </c>
      <c r="E61" s="9" t="s">
        <v>33</v>
      </c>
      <c r="F61" s="10" t="s">
        <v>34</v>
      </c>
      <c r="G61" s="11" t="s">
        <v>50</v>
      </c>
      <c r="H61" s="11" t="s">
        <v>36</v>
      </c>
      <c r="I61" s="12">
        <v>40.5</v>
      </c>
      <c r="J61" s="12">
        <v>33.6</v>
      </c>
      <c r="K61" s="12">
        <v>32.799999999999997</v>
      </c>
      <c r="L61" s="9" t="s">
        <v>37</v>
      </c>
      <c r="M61" s="10" t="s">
        <v>38</v>
      </c>
      <c r="N61" s="10" t="s">
        <v>39</v>
      </c>
      <c r="O61" s="10">
        <v>1</v>
      </c>
      <c r="P61" s="10">
        <v>1931</v>
      </c>
      <c r="Q61" s="8" t="s">
        <v>40</v>
      </c>
      <c r="R61" s="8" t="s">
        <v>40</v>
      </c>
      <c r="S61" s="10" t="s">
        <v>41</v>
      </c>
      <c r="T61" s="8" t="s">
        <v>40</v>
      </c>
      <c r="U61" s="8" t="s">
        <v>40</v>
      </c>
      <c r="V61" s="8" t="s">
        <v>40</v>
      </c>
      <c r="W61" s="8" t="s">
        <v>40</v>
      </c>
      <c r="X61" s="8" t="s">
        <v>40</v>
      </c>
      <c r="Y61" s="8" t="s">
        <v>40</v>
      </c>
      <c r="Z61" s="10" t="s">
        <v>67</v>
      </c>
      <c r="AA61" s="13">
        <v>32.535435999999997</v>
      </c>
      <c r="AB61" s="13">
        <v>-85.887609999999995</v>
      </c>
      <c r="AC61" s="14" t="s">
        <v>43</v>
      </c>
      <c r="AD61" s="14" t="s">
        <v>43</v>
      </c>
      <c r="AE61" s="10" t="s">
        <v>44</v>
      </c>
    </row>
    <row r="62" spans="1:31" x14ac:dyDescent="0.25">
      <c r="A62" s="8">
        <v>195</v>
      </c>
      <c r="B62" s="9" t="s">
        <v>31</v>
      </c>
      <c r="C62" s="8">
        <v>19</v>
      </c>
      <c r="D62" s="9" t="s">
        <v>108</v>
      </c>
      <c r="E62" s="9" t="s">
        <v>33</v>
      </c>
      <c r="F62" s="10" t="s">
        <v>34</v>
      </c>
      <c r="G62" s="11" t="s">
        <v>68</v>
      </c>
      <c r="H62" s="11" t="s">
        <v>36</v>
      </c>
      <c r="I62" s="12">
        <v>10</v>
      </c>
      <c r="J62" s="12">
        <v>12.8</v>
      </c>
      <c r="K62" s="12">
        <v>12.5</v>
      </c>
      <c r="L62" s="9" t="s">
        <v>37</v>
      </c>
      <c r="M62" s="10" t="s">
        <v>38</v>
      </c>
      <c r="N62" s="10" t="s">
        <v>39</v>
      </c>
      <c r="O62" s="10">
        <v>1</v>
      </c>
      <c r="P62" s="10">
        <v>1931</v>
      </c>
      <c r="Q62" s="8" t="s">
        <v>40</v>
      </c>
      <c r="R62" s="8" t="s">
        <v>40</v>
      </c>
      <c r="S62" s="10" t="s">
        <v>41</v>
      </c>
      <c r="T62" s="8" t="s">
        <v>40</v>
      </c>
      <c r="U62" s="8" t="s">
        <v>40</v>
      </c>
      <c r="V62" s="8" t="s">
        <v>40</v>
      </c>
      <c r="W62" s="8" t="s">
        <v>40</v>
      </c>
      <c r="X62" s="8" t="s">
        <v>40</v>
      </c>
      <c r="Y62" s="8" t="s">
        <v>40</v>
      </c>
      <c r="Z62" s="10" t="s">
        <v>67</v>
      </c>
      <c r="AA62" s="13">
        <v>32.535435999999997</v>
      </c>
      <c r="AB62" s="13">
        <v>-85.887609999999995</v>
      </c>
      <c r="AC62" s="14" t="s">
        <v>43</v>
      </c>
      <c r="AD62" s="14" t="s">
        <v>43</v>
      </c>
      <c r="AE62" s="10" t="s">
        <v>44</v>
      </c>
    </row>
    <row r="63" spans="1:31" x14ac:dyDescent="0.25">
      <c r="A63" s="8">
        <v>195</v>
      </c>
      <c r="B63" s="9" t="s">
        <v>31</v>
      </c>
      <c r="C63" s="8">
        <v>20</v>
      </c>
      <c r="D63" s="9" t="s">
        <v>109</v>
      </c>
      <c r="E63" s="9" t="s">
        <v>33</v>
      </c>
      <c r="F63" s="10" t="s">
        <v>34</v>
      </c>
      <c r="G63" s="11" t="s">
        <v>35</v>
      </c>
      <c r="H63" s="11" t="s">
        <v>36</v>
      </c>
      <c r="I63" s="12">
        <v>29.2</v>
      </c>
      <c r="J63" s="12">
        <v>27</v>
      </c>
      <c r="K63" s="12">
        <v>24.3</v>
      </c>
      <c r="L63" s="9" t="s">
        <v>37</v>
      </c>
      <c r="M63" s="10" t="s">
        <v>38</v>
      </c>
      <c r="N63" s="10" t="s">
        <v>39</v>
      </c>
      <c r="O63" s="10">
        <v>7</v>
      </c>
      <c r="P63" s="10">
        <v>1962</v>
      </c>
      <c r="Q63" s="8" t="s">
        <v>40</v>
      </c>
      <c r="R63" s="8" t="s">
        <v>40</v>
      </c>
      <c r="S63" s="10" t="s">
        <v>41</v>
      </c>
      <c r="T63" s="8" t="s">
        <v>40</v>
      </c>
      <c r="U63" s="8" t="s">
        <v>40</v>
      </c>
      <c r="V63" s="8" t="s">
        <v>40</v>
      </c>
      <c r="W63" s="8" t="s">
        <v>40</v>
      </c>
      <c r="X63" s="8" t="s">
        <v>40</v>
      </c>
      <c r="Y63" s="8" t="s">
        <v>40</v>
      </c>
      <c r="Z63" s="10" t="s">
        <v>110</v>
      </c>
      <c r="AA63" s="13">
        <v>34.172142000000001</v>
      </c>
      <c r="AB63" s="13">
        <v>-85.753810000000001</v>
      </c>
      <c r="AC63" s="14" t="s">
        <v>43</v>
      </c>
      <c r="AD63" s="14" t="s">
        <v>43</v>
      </c>
      <c r="AE63" s="10" t="s">
        <v>44</v>
      </c>
    </row>
    <row r="64" spans="1:31" x14ac:dyDescent="0.25">
      <c r="A64" s="8">
        <v>195</v>
      </c>
      <c r="B64" s="9" t="s">
        <v>31</v>
      </c>
      <c r="C64" s="8">
        <v>20</v>
      </c>
      <c r="D64" s="9" t="s">
        <v>109</v>
      </c>
      <c r="E64" s="9" t="s">
        <v>33</v>
      </c>
      <c r="F64" s="10" t="s">
        <v>34</v>
      </c>
      <c r="G64" s="11" t="s">
        <v>50</v>
      </c>
      <c r="H64" s="11" t="s">
        <v>36</v>
      </c>
      <c r="I64" s="12">
        <v>29.2</v>
      </c>
      <c r="J64" s="12">
        <v>27</v>
      </c>
      <c r="K64" s="12">
        <v>24.3</v>
      </c>
      <c r="L64" s="9" t="s">
        <v>37</v>
      </c>
      <c r="M64" s="10" t="s">
        <v>38</v>
      </c>
      <c r="N64" s="10" t="s">
        <v>39</v>
      </c>
      <c r="O64" s="10">
        <v>6</v>
      </c>
      <c r="P64" s="10">
        <v>1961</v>
      </c>
      <c r="Q64" s="8" t="s">
        <v>40</v>
      </c>
      <c r="R64" s="8" t="s">
        <v>40</v>
      </c>
      <c r="S64" s="10" t="s">
        <v>41</v>
      </c>
      <c r="T64" s="8" t="s">
        <v>40</v>
      </c>
      <c r="U64" s="8" t="s">
        <v>40</v>
      </c>
      <c r="V64" s="8" t="s">
        <v>40</v>
      </c>
      <c r="W64" s="8" t="s">
        <v>40</v>
      </c>
      <c r="X64" s="8" t="s">
        <v>40</v>
      </c>
      <c r="Y64" s="8" t="s">
        <v>40</v>
      </c>
      <c r="Z64" s="10" t="s">
        <v>110</v>
      </c>
      <c r="AA64" s="13">
        <v>34.172142000000001</v>
      </c>
      <c r="AB64" s="13">
        <v>-85.753810000000001</v>
      </c>
      <c r="AC64" s="14" t="s">
        <v>43</v>
      </c>
      <c r="AD64" s="14" t="s">
        <v>43</v>
      </c>
      <c r="AE64" s="10" t="s">
        <v>44</v>
      </c>
    </row>
    <row r="65" spans="1:31" x14ac:dyDescent="0.25">
      <c r="A65" s="8">
        <v>195</v>
      </c>
      <c r="B65" s="9" t="s">
        <v>31</v>
      </c>
      <c r="C65" s="8">
        <v>20</v>
      </c>
      <c r="D65" s="9" t="s">
        <v>109</v>
      </c>
      <c r="E65" s="9" t="s">
        <v>33</v>
      </c>
      <c r="F65" s="10" t="s">
        <v>34</v>
      </c>
      <c r="G65" s="11" t="s">
        <v>68</v>
      </c>
      <c r="H65" s="11" t="s">
        <v>36</v>
      </c>
      <c r="I65" s="12">
        <v>29.2</v>
      </c>
      <c r="J65" s="12">
        <v>27</v>
      </c>
      <c r="K65" s="12">
        <v>24.3</v>
      </c>
      <c r="L65" s="9" t="s">
        <v>37</v>
      </c>
      <c r="M65" s="10" t="s">
        <v>38</v>
      </c>
      <c r="N65" s="10" t="s">
        <v>39</v>
      </c>
      <c r="O65" s="10">
        <v>6</v>
      </c>
      <c r="P65" s="10">
        <v>1961</v>
      </c>
      <c r="Q65" s="8" t="s">
        <v>40</v>
      </c>
      <c r="R65" s="8" t="s">
        <v>40</v>
      </c>
      <c r="S65" s="10" t="s">
        <v>41</v>
      </c>
      <c r="T65" s="8" t="s">
        <v>40</v>
      </c>
      <c r="U65" s="8" t="s">
        <v>40</v>
      </c>
      <c r="V65" s="8" t="s">
        <v>40</v>
      </c>
      <c r="W65" s="8" t="s">
        <v>40</v>
      </c>
      <c r="X65" s="8" t="s">
        <v>40</v>
      </c>
      <c r="Y65" s="8" t="s">
        <v>40</v>
      </c>
      <c r="Z65" s="10" t="s">
        <v>110</v>
      </c>
      <c r="AA65" s="13">
        <v>34.172142000000001</v>
      </c>
      <c r="AB65" s="13">
        <v>-85.753810000000001</v>
      </c>
      <c r="AC65" s="14" t="s">
        <v>43</v>
      </c>
      <c r="AD65" s="14" t="s">
        <v>43</v>
      </c>
      <c r="AE65" s="10" t="s">
        <v>44</v>
      </c>
    </row>
    <row r="66" spans="1:31" x14ac:dyDescent="0.25">
      <c r="A66" s="8">
        <v>195</v>
      </c>
      <c r="B66" s="9" t="s">
        <v>31</v>
      </c>
      <c r="C66" s="8">
        <v>21</v>
      </c>
      <c r="D66" s="9" t="s">
        <v>111</v>
      </c>
      <c r="E66" s="9" t="s">
        <v>33</v>
      </c>
      <c r="F66" s="10" t="s">
        <v>34</v>
      </c>
      <c r="G66" s="11" t="s">
        <v>35</v>
      </c>
      <c r="H66" s="11" t="s">
        <v>36</v>
      </c>
      <c r="I66" s="12">
        <v>25.5</v>
      </c>
      <c r="J66" s="12">
        <v>22</v>
      </c>
      <c r="K66" s="12">
        <v>22.5</v>
      </c>
      <c r="L66" s="9" t="s">
        <v>37</v>
      </c>
      <c r="M66" s="10" t="s">
        <v>38</v>
      </c>
      <c r="N66" s="10" t="s">
        <v>39</v>
      </c>
      <c r="O66" s="10">
        <v>7</v>
      </c>
      <c r="P66" s="10">
        <v>1928</v>
      </c>
      <c r="Q66" s="8" t="s">
        <v>40</v>
      </c>
      <c r="R66" s="8" t="s">
        <v>40</v>
      </c>
      <c r="S66" s="10" t="s">
        <v>41</v>
      </c>
      <c r="T66" s="8" t="s">
        <v>40</v>
      </c>
      <c r="U66" s="8" t="s">
        <v>40</v>
      </c>
      <c r="V66" s="8" t="s">
        <v>40</v>
      </c>
      <c r="W66" s="8" t="s">
        <v>40</v>
      </c>
      <c r="X66" s="8" t="s">
        <v>40</v>
      </c>
      <c r="Y66" s="8" t="s">
        <v>40</v>
      </c>
      <c r="Z66" s="10" t="s">
        <v>67</v>
      </c>
      <c r="AA66" s="13">
        <v>32.574300000000001</v>
      </c>
      <c r="AB66" s="13">
        <v>-85.890100000000004</v>
      </c>
      <c r="AC66" s="14" t="s">
        <v>43</v>
      </c>
      <c r="AD66" s="14" t="s">
        <v>43</v>
      </c>
      <c r="AE66" s="10" t="s">
        <v>44</v>
      </c>
    </row>
    <row r="67" spans="1:31" x14ac:dyDescent="0.25">
      <c r="A67" s="8">
        <v>195</v>
      </c>
      <c r="B67" s="9" t="s">
        <v>31</v>
      </c>
      <c r="C67" s="8">
        <v>21</v>
      </c>
      <c r="D67" s="9" t="s">
        <v>111</v>
      </c>
      <c r="E67" s="9" t="s">
        <v>33</v>
      </c>
      <c r="F67" s="10" t="s">
        <v>34</v>
      </c>
      <c r="G67" s="11" t="s">
        <v>50</v>
      </c>
      <c r="H67" s="11" t="s">
        <v>36</v>
      </c>
      <c r="I67" s="12">
        <v>25</v>
      </c>
      <c r="J67" s="12">
        <v>22</v>
      </c>
      <c r="K67" s="12">
        <v>22.5</v>
      </c>
      <c r="L67" s="9" t="s">
        <v>37</v>
      </c>
      <c r="M67" s="10" t="s">
        <v>38</v>
      </c>
      <c r="N67" s="10" t="s">
        <v>39</v>
      </c>
      <c r="O67" s="10">
        <v>7</v>
      </c>
      <c r="P67" s="10">
        <v>1928</v>
      </c>
      <c r="Q67" s="8" t="s">
        <v>40</v>
      </c>
      <c r="R67" s="8" t="s">
        <v>40</v>
      </c>
      <c r="S67" s="10" t="s">
        <v>41</v>
      </c>
      <c r="T67" s="8" t="s">
        <v>40</v>
      </c>
      <c r="U67" s="8" t="s">
        <v>40</v>
      </c>
      <c r="V67" s="8" t="s">
        <v>40</v>
      </c>
      <c r="W67" s="8" t="s">
        <v>40</v>
      </c>
      <c r="X67" s="8" t="s">
        <v>40</v>
      </c>
      <c r="Y67" s="8" t="s">
        <v>40</v>
      </c>
      <c r="Z67" s="10" t="s">
        <v>67</v>
      </c>
      <c r="AA67" s="13">
        <v>32.574300000000001</v>
      </c>
      <c r="AB67" s="13">
        <v>-85.890100000000004</v>
      </c>
      <c r="AC67" s="14" t="s">
        <v>43</v>
      </c>
      <c r="AD67" s="14" t="s">
        <v>43</v>
      </c>
      <c r="AE67" s="10" t="s">
        <v>44</v>
      </c>
    </row>
    <row r="68" spans="1:31" x14ac:dyDescent="0.25">
      <c r="A68" s="8">
        <v>195</v>
      </c>
      <c r="B68" s="9" t="s">
        <v>31</v>
      </c>
      <c r="C68" s="8">
        <v>26</v>
      </c>
      <c r="D68" s="9" t="s">
        <v>112</v>
      </c>
      <c r="E68" s="9" t="s">
        <v>33</v>
      </c>
      <c r="F68" s="10" t="s">
        <v>34</v>
      </c>
      <c r="G68" s="11" t="s">
        <v>35</v>
      </c>
      <c r="H68" s="11" t="s">
        <v>36</v>
      </c>
      <c r="I68" s="12">
        <v>272</v>
      </c>
      <c r="J68" s="12">
        <v>254</v>
      </c>
      <c r="K68" s="12">
        <v>254</v>
      </c>
      <c r="L68" s="9" t="s">
        <v>46</v>
      </c>
      <c r="M68" s="10" t="s">
        <v>47</v>
      </c>
      <c r="N68" s="10" t="s">
        <v>48</v>
      </c>
      <c r="O68" s="10">
        <v>5</v>
      </c>
      <c r="P68" s="10">
        <v>1960</v>
      </c>
      <c r="Q68" s="8" t="s">
        <v>40</v>
      </c>
      <c r="R68" s="8" t="s">
        <v>40</v>
      </c>
      <c r="S68" s="10" t="s">
        <v>41</v>
      </c>
      <c r="T68" s="8" t="s">
        <v>40</v>
      </c>
      <c r="U68" s="8" t="s">
        <v>40</v>
      </c>
      <c r="V68" s="8" t="s">
        <v>40</v>
      </c>
      <c r="W68" s="8" t="s">
        <v>40</v>
      </c>
      <c r="X68" s="8" t="s">
        <v>40</v>
      </c>
      <c r="Y68" s="8" t="s">
        <v>40</v>
      </c>
      <c r="Z68" s="10" t="s">
        <v>113</v>
      </c>
      <c r="AA68" s="13">
        <v>33.244211</v>
      </c>
      <c r="AB68" s="13">
        <v>-86.458060000000003</v>
      </c>
      <c r="AC68" s="14" t="s">
        <v>43</v>
      </c>
      <c r="AD68" s="14" t="s">
        <v>43</v>
      </c>
      <c r="AE68" s="10" t="s">
        <v>44</v>
      </c>
    </row>
    <row r="69" spans="1:31" x14ac:dyDescent="0.25">
      <c r="A69" s="8">
        <v>195</v>
      </c>
      <c r="B69" s="9" t="s">
        <v>31</v>
      </c>
      <c r="C69" s="8">
        <v>26</v>
      </c>
      <c r="D69" s="9" t="s">
        <v>112</v>
      </c>
      <c r="E69" s="9" t="s">
        <v>33</v>
      </c>
      <c r="F69" s="10" t="s">
        <v>34</v>
      </c>
      <c r="G69" s="11" t="s">
        <v>50</v>
      </c>
      <c r="H69" s="11" t="s">
        <v>36</v>
      </c>
      <c r="I69" s="12">
        <v>272</v>
      </c>
      <c r="J69" s="12">
        <v>256</v>
      </c>
      <c r="K69" s="12">
        <v>256</v>
      </c>
      <c r="L69" s="9" t="s">
        <v>46</v>
      </c>
      <c r="M69" s="10" t="s">
        <v>47</v>
      </c>
      <c r="N69" s="10" t="s">
        <v>48</v>
      </c>
      <c r="O69" s="10">
        <v>7</v>
      </c>
      <c r="P69" s="10">
        <v>1960</v>
      </c>
      <c r="Q69" s="8" t="s">
        <v>40</v>
      </c>
      <c r="R69" s="8" t="s">
        <v>40</v>
      </c>
      <c r="S69" s="10" t="s">
        <v>41</v>
      </c>
      <c r="T69" s="8" t="s">
        <v>40</v>
      </c>
      <c r="U69" s="8" t="s">
        <v>40</v>
      </c>
      <c r="V69" s="8" t="s">
        <v>40</v>
      </c>
      <c r="W69" s="8" t="s">
        <v>40</v>
      </c>
      <c r="X69" s="8" t="s">
        <v>40</v>
      </c>
      <c r="Y69" s="8" t="s">
        <v>40</v>
      </c>
      <c r="Z69" s="10" t="s">
        <v>113</v>
      </c>
      <c r="AA69" s="13">
        <v>33.244211</v>
      </c>
      <c r="AB69" s="13">
        <v>-86.458060000000003</v>
      </c>
      <c r="AC69" s="14" t="s">
        <v>43</v>
      </c>
      <c r="AD69" s="14" t="s">
        <v>43</v>
      </c>
      <c r="AE69" s="10" t="s">
        <v>44</v>
      </c>
    </row>
    <row r="70" spans="1:31" x14ac:dyDescent="0.25">
      <c r="A70" s="8">
        <v>195</v>
      </c>
      <c r="B70" s="9" t="s">
        <v>31</v>
      </c>
      <c r="C70" s="8">
        <v>26</v>
      </c>
      <c r="D70" s="9" t="s">
        <v>112</v>
      </c>
      <c r="E70" s="9" t="s">
        <v>33</v>
      </c>
      <c r="F70" s="10" t="s">
        <v>34</v>
      </c>
      <c r="G70" s="11" t="s">
        <v>68</v>
      </c>
      <c r="H70" s="11" t="s">
        <v>36</v>
      </c>
      <c r="I70" s="12">
        <v>272</v>
      </c>
      <c r="J70" s="12">
        <v>254</v>
      </c>
      <c r="K70" s="12">
        <v>254</v>
      </c>
      <c r="L70" s="9" t="s">
        <v>46</v>
      </c>
      <c r="M70" s="10" t="s">
        <v>47</v>
      </c>
      <c r="N70" s="10" t="s">
        <v>48</v>
      </c>
      <c r="O70" s="10">
        <v>6</v>
      </c>
      <c r="P70" s="10">
        <v>1961</v>
      </c>
      <c r="Q70" s="8" t="s">
        <v>40</v>
      </c>
      <c r="R70" s="8" t="s">
        <v>40</v>
      </c>
      <c r="S70" s="10" t="s">
        <v>41</v>
      </c>
      <c r="T70" s="8" t="s">
        <v>40</v>
      </c>
      <c r="U70" s="8" t="s">
        <v>40</v>
      </c>
      <c r="V70" s="8" t="s">
        <v>40</v>
      </c>
      <c r="W70" s="8" t="s">
        <v>40</v>
      </c>
      <c r="X70" s="8" t="s">
        <v>40</v>
      </c>
      <c r="Y70" s="8" t="s">
        <v>40</v>
      </c>
      <c r="Z70" s="10" t="s">
        <v>113</v>
      </c>
      <c r="AA70" s="13">
        <v>33.244211</v>
      </c>
      <c r="AB70" s="13">
        <v>-86.458060000000003</v>
      </c>
      <c r="AC70" s="14" t="s">
        <v>43</v>
      </c>
      <c r="AD70" s="14" t="s">
        <v>43</v>
      </c>
      <c r="AE70" s="10" t="s">
        <v>44</v>
      </c>
    </row>
    <row r="71" spans="1:31" x14ac:dyDescent="0.25">
      <c r="A71" s="8">
        <v>195</v>
      </c>
      <c r="B71" s="9" t="s">
        <v>31</v>
      </c>
      <c r="C71" s="8">
        <v>26</v>
      </c>
      <c r="D71" s="9" t="s">
        <v>112</v>
      </c>
      <c r="E71" s="9" t="s">
        <v>33</v>
      </c>
      <c r="F71" s="10" t="s">
        <v>34</v>
      </c>
      <c r="G71" s="11" t="s">
        <v>54</v>
      </c>
      <c r="H71" s="11" t="s">
        <v>36</v>
      </c>
      <c r="I71" s="12">
        <v>952</v>
      </c>
      <c r="J71" s="12">
        <v>832</v>
      </c>
      <c r="K71" s="12">
        <v>832</v>
      </c>
      <c r="L71" s="9" t="s">
        <v>52</v>
      </c>
      <c r="M71" s="10" t="s">
        <v>53</v>
      </c>
      <c r="N71" s="10" t="s">
        <v>48</v>
      </c>
      <c r="O71" s="10">
        <v>8</v>
      </c>
      <c r="P71" s="10">
        <v>1974</v>
      </c>
      <c r="Q71" s="8" t="s">
        <v>40</v>
      </c>
      <c r="R71" s="8" t="s">
        <v>40</v>
      </c>
      <c r="S71" s="10" t="s">
        <v>41</v>
      </c>
      <c r="T71" s="8" t="s">
        <v>40</v>
      </c>
      <c r="U71" s="8" t="s">
        <v>40</v>
      </c>
      <c r="V71" s="8" t="s">
        <v>40</v>
      </c>
      <c r="W71" s="8" t="s">
        <v>40</v>
      </c>
      <c r="X71" s="8" t="s">
        <v>40</v>
      </c>
      <c r="Y71" s="8" t="s">
        <v>40</v>
      </c>
      <c r="Z71" s="10" t="s">
        <v>113</v>
      </c>
      <c r="AA71" s="13">
        <v>33.244211</v>
      </c>
      <c r="AB71" s="13">
        <v>-86.458060000000003</v>
      </c>
      <c r="AC71" s="14" t="s">
        <v>43</v>
      </c>
      <c r="AD71" s="14" t="s">
        <v>43</v>
      </c>
      <c r="AE71" s="10" t="s">
        <v>44</v>
      </c>
    </row>
    <row r="72" spans="1:31" x14ac:dyDescent="0.25">
      <c r="A72" s="8">
        <v>195</v>
      </c>
      <c r="B72" s="9" t="s">
        <v>31</v>
      </c>
      <c r="C72" s="8">
        <v>26</v>
      </c>
      <c r="D72" s="9" t="s">
        <v>112</v>
      </c>
      <c r="E72" s="9" t="s">
        <v>33</v>
      </c>
      <c r="F72" s="10" t="s">
        <v>34</v>
      </c>
      <c r="G72" s="11" t="s">
        <v>88</v>
      </c>
      <c r="H72" s="11" t="s">
        <v>36</v>
      </c>
      <c r="I72" s="12">
        <v>21.2</v>
      </c>
      <c r="J72" s="12">
        <v>16</v>
      </c>
      <c r="K72" s="12">
        <v>20</v>
      </c>
      <c r="L72" s="9" t="s">
        <v>114</v>
      </c>
      <c r="M72" s="10" t="s">
        <v>115</v>
      </c>
      <c r="N72" s="10" t="s">
        <v>80</v>
      </c>
      <c r="O72" s="10">
        <v>6</v>
      </c>
      <c r="P72" s="10">
        <v>1970</v>
      </c>
      <c r="Q72" s="8" t="s">
        <v>40</v>
      </c>
      <c r="R72" s="8" t="s">
        <v>40</v>
      </c>
      <c r="S72" s="10" t="s">
        <v>41</v>
      </c>
      <c r="T72" s="8" t="s">
        <v>40</v>
      </c>
      <c r="U72" s="8" t="s">
        <v>40</v>
      </c>
      <c r="V72" s="8" t="s">
        <v>40</v>
      </c>
      <c r="W72" s="8" t="s">
        <v>40</v>
      </c>
      <c r="X72" s="8" t="s">
        <v>40</v>
      </c>
      <c r="Y72" s="8" t="s">
        <v>40</v>
      </c>
      <c r="Z72" s="10" t="s">
        <v>113</v>
      </c>
      <c r="AA72" s="13">
        <v>33.244211</v>
      </c>
      <c r="AB72" s="13">
        <v>-86.458060000000003</v>
      </c>
      <c r="AC72" s="14" t="s">
        <v>43</v>
      </c>
      <c r="AD72" s="14" t="s">
        <v>43</v>
      </c>
      <c r="AE72" s="10" t="s">
        <v>44</v>
      </c>
    </row>
    <row r="73" spans="1:31" x14ac:dyDescent="0.25">
      <c r="A73" s="8">
        <v>195</v>
      </c>
      <c r="B73" s="9" t="s">
        <v>31</v>
      </c>
      <c r="C73" s="8">
        <v>26</v>
      </c>
      <c r="D73" s="9" t="s">
        <v>112</v>
      </c>
      <c r="E73" s="9" t="s">
        <v>33</v>
      </c>
      <c r="F73" s="10" t="s">
        <v>34</v>
      </c>
      <c r="G73" s="11" t="s">
        <v>116</v>
      </c>
      <c r="H73" s="11" t="s">
        <v>36</v>
      </c>
      <c r="I73" s="12">
        <v>244.8</v>
      </c>
      <c r="J73" s="12">
        <v>256</v>
      </c>
      <c r="K73" s="12">
        <v>256</v>
      </c>
      <c r="L73" s="9" t="s">
        <v>46</v>
      </c>
      <c r="M73" s="10" t="s">
        <v>47</v>
      </c>
      <c r="N73" s="10" t="s">
        <v>48</v>
      </c>
      <c r="O73" s="10">
        <v>6</v>
      </c>
      <c r="P73" s="10">
        <v>1962</v>
      </c>
      <c r="Q73" s="8" t="s">
        <v>40</v>
      </c>
      <c r="R73" s="8" t="s">
        <v>40</v>
      </c>
      <c r="S73" s="10" t="s">
        <v>41</v>
      </c>
      <c r="T73" s="8" t="s">
        <v>40</v>
      </c>
      <c r="U73" s="8" t="s">
        <v>40</v>
      </c>
      <c r="V73" s="8" t="s">
        <v>40</v>
      </c>
      <c r="W73" s="8" t="s">
        <v>40</v>
      </c>
      <c r="X73" s="8" t="s">
        <v>40</v>
      </c>
      <c r="Y73" s="8" t="s">
        <v>40</v>
      </c>
      <c r="Z73" s="10" t="s">
        <v>113</v>
      </c>
      <c r="AA73" s="13">
        <v>33.244211</v>
      </c>
      <c r="AB73" s="13">
        <v>-86.458060000000003</v>
      </c>
      <c r="AC73" s="14" t="s">
        <v>43</v>
      </c>
      <c r="AD73" s="14" t="s">
        <v>43</v>
      </c>
      <c r="AE73" s="10" t="s">
        <v>44</v>
      </c>
    </row>
    <row r="74" spans="1:31" x14ac:dyDescent="0.25">
      <c r="A74" s="8">
        <v>29305</v>
      </c>
      <c r="B74" s="9" t="s">
        <v>117</v>
      </c>
      <c r="C74" s="8">
        <v>30</v>
      </c>
      <c r="D74" s="9" t="s">
        <v>118</v>
      </c>
      <c r="E74" s="9" t="s">
        <v>33</v>
      </c>
      <c r="F74" s="10" t="s">
        <v>119</v>
      </c>
      <c r="G74" s="11" t="s">
        <v>35</v>
      </c>
      <c r="H74" s="11" t="s">
        <v>36</v>
      </c>
      <c r="I74" s="12">
        <v>3.1</v>
      </c>
      <c r="J74" s="12">
        <v>3.1</v>
      </c>
      <c r="K74" s="12">
        <v>3.1</v>
      </c>
      <c r="L74" s="9" t="s">
        <v>120</v>
      </c>
      <c r="M74" s="10" t="s">
        <v>47</v>
      </c>
      <c r="N74" s="10" t="s">
        <v>121</v>
      </c>
      <c r="O74" s="10">
        <v>5</v>
      </c>
      <c r="P74" s="10">
        <v>2001</v>
      </c>
      <c r="Q74" s="8" t="s">
        <v>40</v>
      </c>
      <c r="R74" s="8" t="s">
        <v>40</v>
      </c>
      <c r="S74" s="10" t="s">
        <v>41</v>
      </c>
      <c r="T74" s="8" t="s">
        <v>40</v>
      </c>
      <c r="U74" s="8" t="s">
        <v>40</v>
      </c>
      <c r="V74" s="8" t="s">
        <v>40</v>
      </c>
      <c r="W74" s="8" t="s">
        <v>40</v>
      </c>
      <c r="X74" s="8" t="s">
        <v>40</v>
      </c>
      <c r="Y74" s="8" t="s">
        <v>40</v>
      </c>
      <c r="Z74" s="10" t="s">
        <v>122</v>
      </c>
      <c r="AA74" s="13">
        <v>44.0501</v>
      </c>
      <c r="AB74" s="13">
        <v>-94.4178</v>
      </c>
      <c r="AC74" s="14" t="s">
        <v>43</v>
      </c>
      <c r="AD74" s="14" t="s">
        <v>43</v>
      </c>
      <c r="AE74" s="10" t="s">
        <v>123</v>
      </c>
    </row>
    <row r="75" spans="1:31" x14ac:dyDescent="0.25">
      <c r="A75" s="8">
        <v>29305</v>
      </c>
      <c r="B75" s="9" t="s">
        <v>117</v>
      </c>
      <c r="C75" s="8">
        <v>30</v>
      </c>
      <c r="D75" s="9" t="s">
        <v>118</v>
      </c>
      <c r="E75" s="9" t="s">
        <v>33</v>
      </c>
      <c r="F75" s="10" t="s">
        <v>119</v>
      </c>
      <c r="G75" s="11" t="s">
        <v>50</v>
      </c>
      <c r="H75" s="11" t="s">
        <v>36</v>
      </c>
      <c r="I75" s="12">
        <v>2</v>
      </c>
      <c r="J75" s="12">
        <v>1.5</v>
      </c>
      <c r="K75" s="12">
        <v>2</v>
      </c>
      <c r="L75" s="9" t="s">
        <v>120</v>
      </c>
      <c r="M75" s="10" t="s">
        <v>47</v>
      </c>
      <c r="N75" s="10" t="s">
        <v>121</v>
      </c>
      <c r="O75" s="10">
        <v>6</v>
      </c>
      <c r="P75" s="10">
        <v>1965</v>
      </c>
      <c r="Q75" s="8" t="s">
        <v>40</v>
      </c>
      <c r="R75" s="8" t="s">
        <v>40</v>
      </c>
      <c r="S75" s="10" t="s">
        <v>41</v>
      </c>
      <c r="T75" s="8" t="s">
        <v>40</v>
      </c>
      <c r="U75" s="8" t="s">
        <v>40</v>
      </c>
      <c r="V75" s="8" t="s">
        <v>40</v>
      </c>
      <c r="W75" s="8" t="s">
        <v>40</v>
      </c>
      <c r="X75" s="8" t="s">
        <v>40</v>
      </c>
      <c r="Y75" s="8" t="s">
        <v>40</v>
      </c>
      <c r="Z75" s="10" t="s">
        <v>122</v>
      </c>
      <c r="AA75" s="13">
        <v>44.0501</v>
      </c>
      <c r="AB75" s="13">
        <v>-94.4178</v>
      </c>
      <c r="AC75" s="14" t="s">
        <v>43</v>
      </c>
      <c r="AD75" s="14" t="s">
        <v>43</v>
      </c>
      <c r="AE75" s="10" t="s">
        <v>123</v>
      </c>
    </row>
    <row r="76" spans="1:31" x14ac:dyDescent="0.25">
      <c r="A76" s="8">
        <v>29305</v>
      </c>
      <c r="B76" s="9" t="s">
        <v>117</v>
      </c>
      <c r="C76" s="8">
        <v>30</v>
      </c>
      <c r="D76" s="9" t="s">
        <v>118</v>
      </c>
      <c r="E76" s="9" t="s">
        <v>33</v>
      </c>
      <c r="F76" s="10" t="s">
        <v>119</v>
      </c>
      <c r="G76" s="11" t="s">
        <v>68</v>
      </c>
      <c r="H76" s="11" t="s">
        <v>36</v>
      </c>
      <c r="I76" s="12">
        <v>1.1000000000000001</v>
      </c>
      <c r="J76" s="12">
        <v>0.9</v>
      </c>
      <c r="K76" s="12">
        <v>1</v>
      </c>
      <c r="L76" s="9" t="s">
        <v>120</v>
      </c>
      <c r="M76" s="10" t="s">
        <v>47</v>
      </c>
      <c r="N76" s="10" t="s">
        <v>121</v>
      </c>
      <c r="O76" s="10">
        <v>1</v>
      </c>
      <c r="P76" s="10">
        <v>1959</v>
      </c>
      <c r="Q76" s="8" t="s">
        <v>40</v>
      </c>
      <c r="R76" s="8" t="s">
        <v>40</v>
      </c>
      <c r="S76" s="10" t="s">
        <v>41</v>
      </c>
      <c r="T76" s="8" t="s">
        <v>40</v>
      </c>
      <c r="U76" s="8" t="s">
        <v>40</v>
      </c>
      <c r="V76" s="8" t="s">
        <v>40</v>
      </c>
      <c r="W76" s="8" t="s">
        <v>40</v>
      </c>
      <c r="X76" s="8" t="s">
        <v>40</v>
      </c>
      <c r="Y76" s="8" t="s">
        <v>40</v>
      </c>
      <c r="Z76" s="10" t="s">
        <v>122</v>
      </c>
      <c r="AA76" s="13">
        <v>44.0501</v>
      </c>
      <c r="AB76" s="13">
        <v>-94.4178</v>
      </c>
      <c r="AC76" s="14" t="s">
        <v>43</v>
      </c>
      <c r="AD76" s="14" t="s">
        <v>43</v>
      </c>
      <c r="AE76" s="10" t="s">
        <v>123</v>
      </c>
    </row>
    <row r="77" spans="1:31" x14ac:dyDescent="0.25">
      <c r="A77" s="8">
        <v>29305</v>
      </c>
      <c r="B77" s="9" t="s">
        <v>117</v>
      </c>
      <c r="C77" s="8">
        <v>30</v>
      </c>
      <c r="D77" s="9" t="s">
        <v>118</v>
      </c>
      <c r="E77" s="9" t="s">
        <v>33</v>
      </c>
      <c r="F77" s="10" t="s">
        <v>119</v>
      </c>
      <c r="G77" s="11" t="s">
        <v>51</v>
      </c>
      <c r="H77" s="11" t="s">
        <v>36</v>
      </c>
      <c r="I77" s="12">
        <v>4.3</v>
      </c>
      <c r="J77" s="12">
        <v>3.7</v>
      </c>
      <c r="K77" s="12">
        <v>4</v>
      </c>
      <c r="L77" s="9" t="s">
        <v>120</v>
      </c>
      <c r="M77" s="10" t="s">
        <v>47</v>
      </c>
      <c r="N77" s="10" t="s">
        <v>121</v>
      </c>
      <c r="O77" s="10">
        <v>6</v>
      </c>
      <c r="P77" s="10">
        <v>1973</v>
      </c>
      <c r="Q77" s="8" t="s">
        <v>40</v>
      </c>
      <c r="R77" s="8" t="s">
        <v>40</v>
      </c>
      <c r="S77" s="10" t="s">
        <v>41</v>
      </c>
      <c r="T77" s="8" t="s">
        <v>40</v>
      </c>
      <c r="U77" s="8" t="s">
        <v>40</v>
      </c>
      <c r="V77" s="8" t="s">
        <v>40</v>
      </c>
      <c r="W77" s="8" t="s">
        <v>40</v>
      </c>
      <c r="X77" s="8" t="s">
        <v>40</v>
      </c>
      <c r="Y77" s="8" t="s">
        <v>40</v>
      </c>
      <c r="Z77" s="10" t="s">
        <v>122</v>
      </c>
      <c r="AA77" s="13">
        <v>44.0501</v>
      </c>
      <c r="AB77" s="13">
        <v>-94.4178</v>
      </c>
      <c r="AC77" s="14" t="s">
        <v>43</v>
      </c>
      <c r="AD77" s="14" t="s">
        <v>43</v>
      </c>
      <c r="AE77" s="10" t="s">
        <v>123</v>
      </c>
    </row>
    <row r="78" spans="1:31" x14ac:dyDescent="0.25">
      <c r="A78" s="8">
        <v>29305</v>
      </c>
      <c r="B78" s="9" t="s">
        <v>117</v>
      </c>
      <c r="C78" s="8">
        <v>30</v>
      </c>
      <c r="D78" s="9" t="s">
        <v>118</v>
      </c>
      <c r="E78" s="9" t="s">
        <v>33</v>
      </c>
      <c r="F78" s="10" t="s">
        <v>119</v>
      </c>
      <c r="G78" s="11" t="s">
        <v>54</v>
      </c>
      <c r="H78" s="11" t="s">
        <v>36</v>
      </c>
      <c r="I78" s="12">
        <v>1.3</v>
      </c>
      <c r="J78" s="12">
        <v>1.1000000000000001</v>
      </c>
      <c r="K78" s="12">
        <v>1.2</v>
      </c>
      <c r="L78" s="9" t="s">
        <v>120</v>
      </c>
      <c r="M78" s="10" t="s">
        <v>47</v>
      </c>
      <c r="N78" s="10" t="s">
        <v>121</v>
      </c>
      <c r="O78" s="10">
        <v>3</v>
      </c>
      <c r="P78" s="10">
        <v>1954</v>
      </c>
      <c r="Q78" s="8" t="s">
        <v>40</v>
      </c>
      <c r="R78" s="8" t="s">
        <v>40</v>
      </c>
      <c r="S78" s="10" t="s">
        <v>41</v>
      </c>
      <c r="T78" s="8" t="s">
        <v>40</v>
      </c>
      <c r="U78" s="8" t="s">
        <v>40</v>
      </c>
      <c r="V78" s="8" t="s">
        <v>40</v>
      </c>
      <c r="W78" s="8" t="s">
        <v>40</v>
      </c>
      <c r="X78" s="8" t="s">
        <v>40</v>
      </c>
      <c r="Y78" s="8" t="s">
        <v>40</v>
      </c>
      <c r="Z78" s="10" t="s">
        <v>122</v>
      </c>
      <c r="AA78" s="13">
        <v>44.0501</v>
      </c>
      <c r="AB78" s="13">
        <v>-94.4178</v>
      </c>
      <c r="AC78" s="14" t="s">
        <v>43</v>
      </c>
      <c r="AD78" s="14" t="s">
        <v>43</v>
      </c>
      <c r="AE78" s="10" t="s">
        <v>123</v>
      </c>
    </row>
    <row r="79" spans="1:31" x14ac:dyDescent="0.25">
      <c r="A79" s="8">
        <v>13402</v>
      </c>
      <c r="B79" s="9" t="s">
        <v>124</v>
      </c>
      <c r="C79" s="8">
        <v>34</v>
      </c>
      <c r="D79" s="9" t="s">
        <v>125</v>
      </c>
      <c r="E79" s="9" t="s">
        <v>126</v>
      </c>
      <c r="F79" s="10" t="s">
        <v>61</v>
      </c>
      <c r="G79" s="11" t="s">
        <v>127</v>
      </c>
      <c r="H79" s="11" t="s">
        <v>36</v>
      </c>
      <c r="I79" s="12">
        <v>12.1</v>
      </c>
      <c r="J79" s="12">
        <v>12.1</v>
      </c>
      <c r="K79" s="12">
        <v>12.1</v>
      </c>
      <c r="L79" s="9" t="s">
        <v>37</v>
      </c>
      <c r="M79" s="10" t="s">
        <v>38</v>
      </c>
      <c r="N79" s="10" t="s">
        <v>39</v>
      </c>
      <c r="O79" s="10">
        <v>8</v>
      </c>
      <c r="P79" s="10">
        <v>1980</v>
      </c>
      <c r="Q79" s="8" t="s">
        <v>40</v>
      </c>
      <c r="R79" s="8" t="s">
        <v>40</v>
      </c>
      <c r="S79" s="10" t="s">
        <v>41</v>
      </c>
      <c r="T79" s="8" t="s">
        <v>40</v>
      </c>
      <c r="U79" s="8" t="s">
        <v>40</v>
      </c>
      <c r="V79" s="8" t="s">
        <v>40</v>
      </c>
      <c r="W79" s="8" t="s">
        <v>40</v>
      </c>
      <c r="X79" s="8" t="s">
        <v>40</v>
      </c>
      <c r="Y79" s="8" t="s">
        <v>40</v>
      </c>
      <c r="Z79" s="10" t="s">
        <v>128</v>
      </c>
      <c r="AA79" s="13">
        <v>39.134259</v>
      </c>
      <c r="AB79" s="13">
        <v>-120.9533</v>
      </c>
      <c r="AC79" s="14" t="s">
        <v>43</v>
      </c>
      <c r="AD79" s="14" t="s">
        <v>43</v>
      </c>
      <c r="AE79" s="10" t="s">
        <v>129</v>
      </c>
    </row>
    <row r="80" spans="1:31" x14ac:dyDescent="0.25">
      <c r="A80" s="8">
        <v>27813</v>
      </c>
      <c r="B80" s="9" t="s">
        <v>130</v>
      </c>
      <c r="C80" s="8">
        <v>38</v>
      </c>
      <c r="D80" s="9" t="s">
        <v>131</v>
      </c>
      <c r="E80" s="9" t="s">
        <v>33</v>
      </c>
      <c r="F80" s="10" t="s">
        <v>34</v>
      </c>
      <c r="G80" s="11" t="s">
        <v>35</v>
      </c>
      <c r="H80" s="11" t="s">
        <v>36</v>
      </c>
      <c r="I80" s="12">
        <v>33.700000000000003</v>
      </c>
      <c r="J80" s="12">
        <v>30</v>
      </c>
      <c r="K80" s="12">
        <v>30</v>
      </c>
      <c r="L80" s="9" t="s">
        <v>37</v>
      </c>
      <c r="M80" s="10" t="s">
        <v>38</v>
      </c>
      <c r="N80" s="10" t="s">
        <v>39</v>
      </c>
      <c r="O80" s="10">
        <v>4</v>
      </c>
      <c r="P80" s="10">
        <v>1970</v>
      </c>
      <c r="Q80" s="8" t="s">
        <v>40</v>
      </c>
      <c r="R80" s="8" t="s">
        <v>40</v>
      </c>
      <c r="S80" s="10" t="s">
        <v>41</v>
      </c>
      <c r="T80" s="8" t="s">
        <v>40</v>
      </c>
      <c r="U80" s="8" t="s">
        <v>40</v>
      </c>
      <c r="V80" s="8" t="s">
        <v>40</v>
      </c>
      <c r="W80" s="8" t="s">
        <v>40</v>
      </c>
      <c r="X80" s="8" t="s">
        <v>40</v>
      </c>
      <c r="Y80" s="8" t="s">
        <v>40</v>
      </c>
      <c r="Z80" s="10" t="s">
        <v>132</v>
      </c>
      <c r="AA80" s="13">
        <v>32.100881000000001</v>
      </c>
      <c r="AB80" s="13">
        <v>-87.399770000000004</v>
      </c>
      <c r="AC80" s="14" t="s">
        <v>43</v>
      </c>
      <c r="AD80" s="14" t="s">
        <v>43</v>
      </c>
      <c r="AE80" s="10" t="s">
        <v>44</v>
      </c>
    </row>
    <row r="81" spans="1:31" x14ac:dyDescent="0.25">
      <c r="A81" s="8">
        <v>27813</v>
      </c>
      <c r="B81" s="9" t="s">
        <v>130</v>
      </c>
      <c r="C81" s="8">
        <v>38</v>
      </c>
      <c r="D81" s="9" t="s">
        <v>131</v>
      </c>
      <c r="E81" s="9" t="s">
        <v>33</v>
      </c>
      <c r="F81" s="10" t="s">
        <v>34</v>
      </c>
      <c r="G81" s="11" t="s">
        <v>50</v>
      </c>
      <c r="H81" s="11" t="s">
        <v>36</v>
      </c>
      <c r="I81" s="12">
        <v>33.700000000000003</v>
      </c>
      <c r="J81" s="12">
        <v>30</v>
      </c>
      <c r="K81" s="12">
        <v>30</v>
      </c>
      <c r="L81" s="9" t="s">
        <v>37</v>
      </c>
      <c r="M81" s="10" t="s">
        <v>38</v>
      </c>
      <c r="N81" s="10" t="s">
        <v>39</v>
      </c>
      <c r="O81" s="10">
        <v>4</v>
      </c>
      <c r="P81" s="10">
        <v>1970</v>
      </c>
      <c r="Q81" s="8" t="s">
        <v>40</v>
      </c>
      <c r="R81" s="8" t="s">
        <v>40</v>
      </c>
      <c r="S81" s="10" t="s">
        <v>41</v>
      </c>
      <c r="T81" s="8" t="s">
        <v>40</v>
      </c>
      <c r="U81" s="8" t="s">
        <v>40</v>
      </c>
      <c r="V81" s="8" t="s">
        <v>40</v>
      </c>
      <c r="W81" s="8" t="s">
        <v>40</v>
      </c>
      <c r="X81" s="8" t="s">
        <v>40</v>
      </c>
      <c r="Y81" s="8" t="s">
        <v>40</v>
      </c>
      <c r="Z81" s="10" t="s">
        <v>132</v>
      </c>
      <c r="AA81" s="13">
        <v>32.100881000000001</v>
      </c>
      <c r="AB81" s="13">
        <v>-87.399770000000004</v>
      </c>
      <c r="AC81" s="14" t="s">
        <v>43</v>
      </c>
      <c r="AD81" s="14" t="s">
        <v>43</v>
      </c>
      <c r="AE81" s="10" t="s">
        <v>44</v>
      </c>
    </row>
    <row r="82" spans="1:31" x14ac:dyDescent="0.25">
      <c r="A82" s="8">
        <v>27813</v>
      </c>
      <c r="B82" s="9" t="s">
        <v>130</v>
      </c>
      <c r="C82" s="8">
        <v>38</v>
      </c>
      <c r="D82" s="9" t="s">
        <v>131</v>
      </c>
      <c r="E82" s="9" t="s">
        <v>33</v>
      </c>
      <c r="F82" s="10" t="s">
        <v>34</v>
      </c>
      <c r="G82" s="11" t="s">
        <v>68</v>
      </c>
      <c r="H82" s="11" t="s">
        <v>36</v>
      </c>
      <c r="I82" s="12">
        <v>33.700000000000003</v>
      </c>
      <c r="J82" s="12">
        <v>30</v>
      </c>
      <c r="K82" s="12">
        <v>30</v>
      </c>
      <c r="L82" s="9" t="s">
        <v>37</v>
      </c>
      <c r="M82" s="10" t="s">
        <v>38</v>
      </c>
      <c r="N82" s="10" t="s">
        <v>39</v>
      </c>
      <c r="O82" s="10">
        <v>5</v>
      </c>
      <c r="P82" s="10">
        <v>1970</v>
      </c>
      <c r="Q82" s="8" t="s">
        <v>40</v>
      </c>
      <c r="R82" s="8" t="s">
        <v>40</v>
      </c>
      <c r="S82" s="10" t="s">
        <v>41</v>
      </c>
      <c r="T82" s="8" t="s">
        <v>40</v>
      </c>
      <c r="U82" s="8" t="s">
        <v>40</v>
      </c>
      <c r="V82" s="8" t="s">
        <v>40</v>
      </c>
      <c r="W82" s="8" t="s">
        <v>40</v>
      </c>
      <c r="X82" s="8" t="s">
        <v>40</v>
      </c>
      <c r="Y82" s="8" t="s">
        <v>40</v>
      </c>
      <c r="Z82" s="10" t="s">
        <v>132</v>
      </c>
      <c r="AA82" s="13">
        <v>32.100881000000001</v>
      </c>
      <c r="AB82" s="13">
        <v>-87.399770000000004</v>
      </c>
      <c r="AC82" s="14" t="s">
        <v>43</v>
      </c>
      <c r="AD82" s="14" t="s">
        <v>43</v>
      </c>
      <c r="AE82" s="10" t="s">
        <v>44</v>
      </c>
    </row>
    <row r="83" spans="1:31" x14ac:dyDescent="0.25">
      <c r="A83" s="8">
        <v>18642</v>
      </c>
      <c r="B83" s="9" t="s">
        <v>133</v>
      </c>
      <c r="C83" s="8">
        <v>46</v>
      </c>
      <c r="D83" s="9" t="s">
        <v>134</v>
      </c>
      <c r="E83" s="9" t="s">
        <v>33</v>
      </c>
      <c r="F83" s="10" t="s">
        <v>34</v>
      </c>
      <c r="G83" s="11" t="s">
        <v>35</v>
      </c>
      <c r="H83" s="11" t="s">
        <v>36</v>
      </c>
      <c r="I83" s="12">
        <v>1152</v>
      </c>
      <c r="J83" s="12">
        <v>1255.8</v>
      </c>
      <c r="K83" s="12">
        <v>1286.7</v>
      </c>
      <c r="L83" s="9" t="s">
        <v>135</v>
      </c>
      <c r="M83" s="10" t="s">
        <v>136</v>
      </c>
      <c r="N83" s="10" t="s">
        <v>48</v>
      </c>
      <c r="O83" s="10">
        <v>8</v>
      </c>
      <c r="P83" s="10">
        <v>1974</v>
      </c>
      <c r="Q83" s="8" t="s">
        <v>40</v>
      </c>
      <c r="R83" s="8" t="s">
        <v>40</v>
      </c>
      <c r="S83" s="10" t="s">
        <v>41</v>
      </c>
      <c r="T83" s="8" t="s">
        <v>40</v>
      </c>
      <c r="U83" s="8" t="s">
        <v>40</v>
      </c>
      <c r="V83" s="8" t="s">
        <v>40</v>
      </c>
      <c r="W83" s="10">
        <v>2018</v>
      </c>
      <c r="X83" s="10">
        <v>11</v>
      </c>
      <c r="Y83" s="10">
        <v>155</v>
      </c>
      <c r="Z83" s="10" t="s">
        <v>137</v>
      </c>
      <c r="AA83" s="13">
        <v>34.7042</v>
      </c>
      <c r="AB83" s="13">
        <v>-87.118899999999996</v>
      </c>
      <c r="AC83" s="14" t="s">
        <v>43</v>
      </c>
      <c r="AD83" s="14" t="s">
        <v>43</v>
      </c>
      <c r="AE83" s="10" t="s">
        <v>138</v>
      </c>
    </row>
    <row r="84" spans="1:31" x14ac:dyDescent="0.25">
      <c r="A84" s="8">
        <v>18642</v>
      </c>
      <c r="B84" s="9" t="s">
        <v>133</v>
      </c>
      <c r="C84" s="8">
        <v>46</v>
      </c>
      <c r="D84" s="9" t="s">
        <v>134</v>
      </c>
      <c r="E84" s="9" t="s">
        <v>33</v>
      </c>
      <c r="F84" s="10" t="s">
        <v>34</v>
      </c>
      <c r="G84" s="11" t="s">
        <v>50</v>
      </c>
      <c r="H84" s="11" t="s">
        <v>36</v>
      </c>
      <c r="I84" s="12">
        <v>1152</v>
      </c>
      <c r="J84" s="12">
        <v>1103.7</v>
      </c>
      <c r="K84" s="12">
        <v>1135.2</v>
      </c>
      <c r="L84" s="9" t="s">
        <v>135</v>
      </c>
      <c r="M84" s="10" t="s">
        <v>136</v>
      </c>
      <c r="N84" s="10" t="s">
        <v>48</v>
      </c>
      <c r="O84" s="10">
        <v>3</v>
      </c>
      <c r="P84" s="10">
        <v>1975</v>
      </c>
      <c r="Q84" s="8" t="s">
        <v>40</v>
      </c>
      <c r="R84" s="8" t="s">
        <v>40</v>
      </c>
      <c r="S84" s="10" t="s">
        <v>41</v>
      </c>
      <c r="T84" s="8" t="s">
        <v>40</v>
      </c>
      <c r="U84" s="8" t="s">
        <v>40</v>
      </c>
      <c r="V84" s="8" t="s">
        <v>40</v>
      </c>
      <c r="W84" s="10">
        <v>2019</v>
      </c>
      <c r="X84" s="10">
        <v>4</v>
      </c>
      <c r="Y84" s="10">
        <v>155</v>
      </c>
      <c r="Z84" s="10" t="s">
        <v>137</v>
      </c>
      <c r="AA84" s="13">
        <v>34.7042</v>
      </c>
      <c r="AB84" s="13">
        <v>-87.118899999999996</v>
      </c>
      <c r="AC84" s="14" t="s">
        <v>43</v>
      </c>
      <c r="AD84" s="14" t="s">
        <v>43</v>
      </c>
      <c r="AE84" s="10" t="s">
        <v>138</v>
      </c>
    </row>
    <row r="85" spans="1:31" x14ac:dyDescent="0.25">
      <c r="A85" s="8">
        <v>18642</v>
      </c>
      <c r="B85" s="9" t="s">
        <v>133</v>
      </c>
      <c r="C85" s="8">
        <v>46</v>
      </c>
      <c r="D85" s="9" t="s">
        <v>134</v>
      </c>
      <c r="E85" s="9" t="s">
        <v>33</v>
      </c>
      <c r="F85" s="10" t="s">
        <v>34</v>
      </c>
      <c r="G85" s="11" t="s">
        <v>68</v>
      </c>
      <c r="H85" s="11" t="s">
        <v>36</v>
      </c>
      <c r="I85" s="12">
        <v>1190</v>
      </c>
      <c r="J85" s="12">
        <v>1259.9000000000001</v>
      </c>
      <c r="K85" s="12">
        <v>1289.2</v>
      </c>
      <c r="L85" s="9" t="s">
        <v>135</v>
      </c>
      <c r="M85" s="10" t="s">
        <v>136</v>
      </c>
      <c r="N85" s="10" t="s">
        <v>48</v>
      </c>
      <c r="O85" s="10">
        <v>3</v>
      </c>
      <c r="P85" s="10">
        <v>1977</v>
      </c>
      <c r="Q85" s="8" t="s">
        <v>40</v>
      </c>
      <c r="R85" s="8" t="s">
        <v>40</v>
      </c>
      <c r="S85" s="10" t="s">
        <v>41</v>
      </c>
      <c r="T85" s="8" t="s">
        <v>40</v>
      </c>
      <c r="U85" s="8" t="s">
        <v>40</v>
      </c>
      <c r="V85" s="8" t="s">
        <v>40</v>
      </c>
      <c r="W85" s="10">
        <v>2018</v>
      </c>
      <c r="X85" s="10">
        <v>9</v>
      </c>
      <c r="Y85" s="10">
        <v>155</v>
      </c>
      <c r="Z85" s="10" t="s">
        <v>137</v>
      </c>
      <c r="AA85" s="13">
        <v>34.7042</v>
      </c>
      <c r="AB85" s="13">
        <v>-87.118899999999996</v>
      </c>
      <c r="AC85" s="14" t="s">
        <v>43</v>
      </c>
      <c r="AD85" s="14" t="s">
        <v>43</v>
      </c>
      <c r="AE85" s="10" t="s">
        <v>138</v>
      </c>
    </row>
    <row r="86" spans="1:31" x14ac:dyDescent="0.25">
      <c r="A86" s="8">
        <v>18642</v>
      </c>
      <c r="B86" s="9" t="s">
        <v>133</v>
      </c>
      <c r="C86" s="8">
        <v>47</v>
      </c>
      <c r="D86" s="9" t="s">
        <v>139</v>
      </c>
      <c r="E86" s="9" t="s">
        <v>33</v>
      </c>
      <c r="F86" s="10" t="s">
        <v>34</v>
      </c>
      <c r="G86" s="11" t="s">
        <v>140</v>
      </c>
      <c r="H86" s="11" t="s">
        <v>36</v>
      </c>
      <c r="I86" s="12">
        <v>59.5</v>
      </c>
      <c r="J86" s="12">
        <v>45.4</v>
      </c>
      <c r="K86" s="12">
        <v>60.8</v>
      </c>
      <c r="L86" s="9" t="s">
        <v>79</v>
      </c>
      <c r="M86" s="10" t="s">
        <v>47</v>
      </c>
      <c r="N86" s="10" t="s">
        <v>80</v>
      </c>
      <c r="O86" s="10">
        <v>9</v>
      </c>
      <c r="P86" s="10">
        <v>1972</v>
      </c>
      <c r="Q86" s="8" t="s">
        <v>40</v>
      </c>
      <c r="R86" s="8" t="s">
        <v>40</v>
      </c>
      <c r="S86" s="10" t="s">
        <v>41</v>
      </c>
      <c r="T86" s="8" t="s">
        <v>40</v>
      </c>
      <c r="U86" s="8" t="s">
        <v>40</v>
      </c>
      <c r="V86" s="8" t="s">
        <v>40</v>
      </c>
      <c r="W86" s="8" t="s">
        <v>40</v>
      </c>
      <c r="X86" s="8" t="s">
        <v>40</v>
      </c>
      <c r="Y86" s="8" t="s">
        <v>40</v>
      </c>
      <c r="Z86" s="10" t="s">
        <v>139</v>
      </c>
      <c r="AA86" s="13">
        <v>34.743899999999996</v>
      </c>
      <c r="AB86" s="13">
        <v>-87.848600000000005</v>
      </c>
      <c r="AC86" s="14" t="s">
        <v>43</v>
      </c>
      <c r="AD86" s="14" t="s">
        <v>43</v>
      </c>
      <c r="AE86" s="10" t="s">
        <v>138</v>
      </c>
    </row>
    <row r="87" spans="1:31" x14ac:dyDescent="0.25">
      <c r="A87" s="8">
        <v>18642</v>
      </c>
      <c r="B87" s="9" t="s">
        <v>133</v>
      </c>
      <c r="C87" s="8">
        <v>47</v>
      </c>
      <c r="D87" s="9" t="s">
        <v>139</v>
      </c>
      <c r="E87" s="9" t="s">
        <v>33</v>
      </c>
      <c r="F87" s="10" t="s">
        <v>34</v>
      </c>
      <c r="G87" s="11" t="s">
        <v>86</v>
      </c>
      <c r="H87" s="11" t="s">
        <v>36</v>
      </c>
      <c r="I87" s="12">
        <v>59.5</v>
      </c>
      <c r="J87" s="12">
        <v>45.4</v>
      </c>
      <c r="K87" s="12">
        <v>60.8</v>
      </c>
      <c r="L87" s="9" t="s">
        <v>79</v>
      </c>
      <c r="M87" s="10" t="s">
        <v>47</v>
      </c>
      <c r="N87" s="10" t="s">
        <v>80</v>
      </c>
      <c r="O87" s="10">
        <v>9</v>
      </c>
      <c r="P87" s="10">
        <v>1972</v>
      </c>
      <c r="Q87" s="8" t="s">
        <v>40</v>
      </c>
      <c r="R87" s="8" t="s">
        <v>40</v>
      </c>
      <c r="S87" s="10" t="s">
        <v>41</v>
      </c>
      <c r="T87" s="8" t="s">
        <v>40</v>
      </c>
      <c r="U87" s="8" t="s">
        <v>40</v>
      </c>
      <c r="V87" s="8" t="s">
        <v>40</v>
      </c>
      <c r="W87" s="8" t="s">
        <v>40</v>
      </c>
      <c r="X87" s="8" t="s">
        <v>40</v>
      </c>
      <c r="Y87" s="8" t="s">
        <v>40</v>
      </c>
      <c r="Z87" s="10" t="s">
        <v>139</v>
      </c>
      <c r="AA87" s="13">
        <v>34.743899999999996</v>
      </c>
      <c r="AB87" s="13">
        <v>-87.848600000000005</v>
      </c>
      <c r="AC87" s="14" t="s">
        <v>43</v>
      </c>
      <c r="AD87" s="14" t="s">
        <v>43</v>
      </c>
      <c r="AE87" s="10" t="s">
        <v>138</v>
      </c>
    </row>
    <row r="88" spans="1:31" x14ac:dyDescent="0.25">
      <c r="A88" s="8">
        <v>18642</v>
      </c>
      <c r="B88" s="9" t="s">
        <v>133</v>
      </c>
      <c r="C88" s="8">
        <v>47</v>
      </c>
      <c r="D88" s="9" t="s">
        <v>139</v>
      </c>
      <c r="E88" s="9" t="s">
        <v>33</v>
      </c>
      <c r="F88" s="10" t="s">
        <v>34</v>
      </c>
      <c r="G88" s="11" t="s">
        <v>87</v>
      </c>
      <c r="H88" s="11" t="s">
        <v>36</v>
      </c>
      <c r="I88" s="12">
        <v>59.5</v>
      </c>
      <c r="J88" s="12">
        <v>45.4</v>
      </c>
      <c r="K88" s="12">
        <v>60.8</v>
      </c>
      <c r="L88" s="9" t="s">
        <v>79</v>
      </c>
      <c r="M88" s="10" t="s">
        <v>47</v>
      </c>
      <c r="N88" s="10" t="s">
        <v>80</v>
      </c>
      <c r="O88" s="10">
        <v>9</v>
      </c>
      <c r="P88" s="10">
        <v>1972</v>
      </c>
      <c r="Q88" s="8" t="s">
        <v>40</v>
      </c>
      <c r="R88" s="8" t="s">
        <v>40</v>
      </c>
      <c r="S88" s="10" t="s">
        <v>41</v>
      </c>
      <c r="T88" s="8" t="s">
        <v>40</v>
      </c>
      <c r="U88" s="8" t="s">
        <v>40</v>
      </c>
      <c r="V88" s="8" t="s">
        <v>40</v>
      </c>
      <c r="W88" s="8" t="s">
        <v>40</v>
      </c>
      <c r="X88" s="8" t="s">
        <v>40</v>
      </c>
      <c r="Y88" s="8" t="s">
        <v>40</v>
      </c>
      <c r="Z88" s="10" t="s">
        <v>139</v>
      </c>
      <c r="AA88" s="13">
        <v>34.743899999999996</v>
      </c>
      <c r="AB88" s="13">
        <v>-87.848600000000005</v>
      </c>
      <c r="AC88" s="14" t="s">
        <v>43</v>
      </c>
      <c r="AD88" s="14" t="s">
        <v>43</v>
      </c>
      <c r="AE88" s="10" t="s">
        <v>138</v>
      </c>
    </row>
    <row r="89" spans="1:31" x14ac:dyDescent="0.25">
      <c r="A89" s="8">
        <v>18642</v>
      </c>
      <c r="B89" s="9" t="s">
        <v>133</v>
      </c>
      <c r="C89" s="8">
        <v>47</v>
      </c>
      <c r="D89" s="9" t="s">
        <v>139</v>
      </c>
      <c r="E89" s="9" t="s">
        <v>33</v>
      </c>
      <c r="F89" s="10" t="s">
        <v>34</v>
      </c>
      <c r="G89" s="11" t="s">
        <v>88</v>
      </c>
      <c r="H89" s="11" t="s">
        <v>36</v>
      </c>
      <c r="I89" s="12">
        <v>59.5</v>
      </c>
      <c r="J89" s="12">
        <v>45.4</v>
      </c>
      <c r="K89" s="12">
        <v>60.8</v>
      </c>
      <c r="L89" s="9" t="s">
        <v>79</v>
      </c>
      <c r="M89" s="10" t="s">
        <v>47</v>
      </c>
      <c r="N89" s="10" t="s">
        <v>80</v>
      </c>
      <c r="O89" s="10">
        <v>9</v>
      </c>
      <c r="P89" s="10">
        <v>1972</v>
      </c>
      <c r="Q89" s="8" t="s">
        <v>40</v>
      </c>
      <c r="R89" s="8" t="s">
        <v>40</v>
      </c>
      <c r="S89" s="10" t="s">
        <v>41</v>
      </c>
      <c r="T89" s="8" t="s">
        <v>40</v>
      </c>
      <c r="U89" s="8" t="s">
        <v>40</v>
      </c>
      <c r="V89" s="8" t="s">
        <v>40</v>
      </c>
      <c r="W89" s="8" t="s">
        <v>40</v>
      </c>
      <c r="X89" s="8" t="s">
        <v>40</v>
      </c>
      <c r="Y89" s="8" t="s">
        <v>40</v>
      </c>
      <c r="Z89" s="10" t="s">
        <v>139</v>
      </c>
      <c r="AA89" s="13">
        <v>34.743899999999996</v>
      </c>
      <c r="AB89" s="13">
        <v>-87.848600000000005</v>
      </c>
      <c r="AC89" s="14" t="s">
        <v>43</v>
      </c>
      <c r="AD89" s="14" t="s">
        <v>43</v>
      </c>
      <c r="AE89" s="10" t="s">
        <v>138</v>
      </c>
    </row>
    <row r="90" spans="1:31" x14ac:dyDescent="0.25">
      <c r="A90" s="8">
        <v>18642</v>
      </c>
      <c r="B90" s="9" t="s">
        <v>133</v>
      </c>
      <c r="C90" s="8">
        <v>47</v>
      </c>
      <c r="D90" s="9" t="s">
        <v>139</v>
      </c>
      <c r="E90" s="9" t="s">
        <v>33</v>
      </c>
      <c r="F90" s="10" t="s">
        <v>34</v>
      </c>
      <c r="G90" s="11" t="s">
        <v>89</v>
      </c>
      <c r="H90" s="11" t="s">
        <v>36</v>
      </c>
      <c r="I90" s="12">
        <v>59.5</v>
      </c>
      <c r="J90" s="12">
        <v>45.4</v>
      </c>
      <c r="K90" s="12">
        <v>60.8</v>
      </c>
      <c r="L90" s="9" t="s">
        <v>79</v>
      </c>
      <c r="M90" s="10" t="s">
        <v>47</v>
      </c>
      <c r="N90" s="10" t="s">
        <v>80</v>
      </c>
      <c r="O90" s="10">
        <v>9</v>
      </c>
      <c r="P90" s="10">
        <v>1972</v>
      </c>
      <c r="Q90" s="8" t="s">
        <v>40</v>
      </c>
      <c r="R90" s="8" t="s">
        <v>40</v>
      </c>
      <c r="S90" s="10" t="s">
        <v>41</v>
      </c>
      <c r="T90" s="8" t="s">
        <v>40</v>
      </c>
      <c r="U90" s="8" t="s">
        <v>40</v>
      </c>
      <c r="V90" s="8" t="s">
        <v>40</v>
      </c>
      <c r="W90" s="8" t="s">
        <v>40</v>
      </c>
      <c r="X90" s="8" t="s">
        <v>40</v>
      </c>
      <c r="Y90" s="8" t="s">
        <v>40</v>
      </c>
      <c r="Z90" s="10" t="s">
        <v>139</v>
      </c>
      <c r="AA90" s="13">
        <v>34.743899999999996</v>
      </c>
      <c r="AB90" s="13">
        <v>-87.848600000000005</v>
      </c>
      <c r="AC90" s="14" t="s">
        <v>43</v>
      </c>
      <c r="AD90" s="14" t="s">
        <v>43</v>
      </c>
      <c r="AE90" s="10" t="s">
        <v>138</v>
      </c>
    </row>
    <row r="91" spans="1:31" x14ac:dyDescent="0.25">
      <c r="A91" s="8">
        <v>18642</v>
      </c>
      <c r="B91" s="9" t="s">
        <v>133</v>
      </c>
      <c r="C91" s="8">
        <v>47</v>
      </c>
      <c r="D91" s="9" t="s">
        <v>139</v>
      </c>
      <c r="E91" s="9" t="s">
        <v>33</v>
      </c>
      <c r="F91" s="10" t="s">
        <v>34</v>
      </c>
      <c r="G91" s="11" t="s">
        <v>90</v>
      </c>
      <c r="H91" s="11" t="s">
        <v>36</v>
      </c>
      <c r="I91" s="12">
        <v>59.5</v>
      </c>
      <c r="J91" s="12">
        <v>45.4</v>
      </c>
      <c r="K91" s="12">
        <v>60.8</v>
      </c>
      <c r="L91" s="9" t="s">
        <v>79</v>
      </c>
      <c r="M91" s="10" t="s">
        <v>47</v>
      </c>
      <c r="N91" s="10" t="s">
        <v>80</v>
      </c>
      <c r="O91" s="10">
        <v>9</v>
      </c>
      <c r="P91" s="10">
        <v>1972</v>
      </c>
      <c r="Q91" s="8" t="s">
        <v>40</v>
      </c>
      <c r="R91" s="8" t="s">
        <v>40</v>
      </c>
      <c r="S91" s="10" t="s">
        <v>41</v>
      </c>
      <c r="T91" s="8" t="s">
        <v>40</v>
      </c>
      <c r="U91" s="8" t="s">
        <v>40</v>
      </c>
      <c r="V91" s="8" t="s">
        <v>40</v>
      </c>
      <c r="W91" s="8" t="s">
        <v>40</v>
      </c>
      <c r="X91" s="8" t="s">
        <v>40</v>
      </c>
      <c r="Y91" s="8" t="s">
        <v>40</v>
      </c>
      <c r="Z91" s="10" t="s">
        <v>139</v>
      </c>
      <c r="AA91" s="13">
        <v>34.743899999999996</v>
      </c>
      <c r="AB91" s="13">
        <v>-87.848600000000005</v>
      </c>
      <c r="AC91" s="14" t="s">
        <v>43</v>
      </c>
      <c r="AD91" s="14" t="s">
        <v>43</v>
      </c>
      <c r="AE91" s="10" t="s">
        <v>138</v>
      </c>
    </row>
    <row r="92" spans="1:31" x14ac:dyDescent="0.25">
      <c r="A92" s="8">
        <v>18642</v>
      </c>
      <c r="B92" s="9" t="s">
        <v>133</v>
      </c>
      <c r="C92" s="8">
        <v>47</v>
      </c>
      <c r="D92" s="9" t="s">
        <v>139</v>
      </c>
      <c r="E92" s="9" t="s">
        <v>33</v>
      </c>
      <c r="F92" s="10" t="s">
        <v>34</v>
      </c>
      <c r="G92" s="11" t="s">
        <v>91</v>
      </c>
      <c r="H92" s="11" t="s">
        <v>36</v>
      </c>
      <c r="I92" s="12">
        <v>59.5</v>
      </c>
      <c r="J92" s="12">
        <v>45.4</v>
      </c>
      <c r="K92" s="12">
        <v>60.8</v>
      </c>
      <c r="L92" s="9" t="s">
        <v>79</v>
      </c>
      <c r="M92" s="10" t="s">
        <v>47</v>
      </c>
      <c r="N92" s="10" t="s">
        <v>80</v>
      </c>
      <c r="O92" s="10">
        <v>9</v>
      </c>
      <c r="P92" s="10">
        <v>1972</v>
      </c>
      <c r="Q92" s="8" t="s">
        <v>40</v>
      </c>
      <c r="R92" s="8" t="s">
        <v>40</v>
      </c>
      <c r="S92" s="10" t="s">
        <v>41</v>
      </c>
      <c r="T92" s="8" t="s">
        <v>40</v>
      </c>
      <c r="U92" s="8" t="s">
        <v>40</v>
      </c>
      <c r="V92" s="8" t="s">
        <v>40</v>
      </c>
      <c r="W92" s="8" t="s">
        <v>40</v>
      </c>
      <c r="X92" s="8" t="s">
        <v>40</v>
      </c>
      <c r="Y92" s="8" t="s">
        <v>40</v>
      </c>
      <c r="Z92" s="10" t="s">
        <v>139</v>
      </c>
      <c r="AA92" s="13">
        <v>34.743899999999996</v>
      </c>
      <c r="AB92" s="13">
        <v>-87.848600000000005</v>
      </c>
      <c r="AC92" s="14" t="s">
        <v>43</v>
      </c>
      <c r="AD92" s="14" t="s">
        <v>43</v>
      </c>
      <c r="AE92" s="10" t="s">
        <v>138</v>
      </c>
    </row>
    <row r="93" spans="1:31" x14ac:dyDescent="0.25">
      <c r="A93" s="8">
        <v>18642</v>
      </c>
      <c r="B93" s="9" t="s">
        <v>133</v>
      </c>
      <c r="C93" s="8">
        <v>47</v>
      </c>
      <c r="D93" s="9" t="s">
        <v>139</v>
      </c>
      <c r="E93" s="9" t="s">
        <v>33</v>
      </c>
      <c r="F93" s="10" t="s">
        <v>34</v>
      </c>
      <c r="G93" s="11" t="s">
        <v>92</v>
      </c>
      <c r="H93" s="11" t="s">
        <v>36</v>
      </c>
      <c r="I93" s="12">
        <v>59.5</v>
      </c>
      <c r="J93" s="12">
        <v>45.4</v>
      </c>
      <c r="K93" s="12">
        <v>60.8</v>
      </c>
      <c r="L93" s="9" t="s">
        <v>79</v>
      </c>
      <c r="M93" s="10" t="s">
        <v>47</v>
      </c>
      <c r="N93" s="10" t="s">
        <v>80</v>
      </c>
      <c r="O93" s="10">
        <v>9</v>
      </c>
      <c r="P93" s="10">
        <v>1972</v>
      </c>
      <c r="Q93" s="8" t="s">
        <v>40</v>
      </c>
      <c r="R93" s="8" t="s">
        <v>40</v>
      </c>
      <c r="S93" s="10" t="s">
        <v>41</v>
      </c>
      <c r="T93" s="8" t="s">
        <v>40</v>
      </c>
      <c r="U93" s="8" t="s">
        <v>40</v>
      </c>
      <c r="V93" s="8" t="s">
        <v>40</v>
      </c>
      <c r="W93" s="8" t="s">
        <v>40</v>
      </c>
      <c r="X93" s="8" t="s">
        <v>40</v>
      </c>
      <c r="Y93" s="8" t="s">
        <v>40</v>
      </c>
      <c r="Z93" s="10" t="s">
        <v>139</v>
      </c>
      <c r="AA93" s="13">
        <v>34.743899999999996</v>
      </c>
      <c r="AB93" s="13">
        <v>-87.848600000000005</v>
      </c>
      <c r="AC93" s="14" t="s">
        <v>43</v>
      </c>
      <c r="AD93" s="14" t="s">
        <v>43</v>
      </c>
      <c r="AE93" s="10" t="s">
        <v>138</v>
      </c>
    </row>
    <row r="94" spans="1:31" x14ac:dyDescent="0.25">
      <c r="A94" s="8">
        <v>18642</v>
      </c>
      <c r="B94" s="9" t="s">
        <v>133</v>
      </c>
      <c r="C94" s="8">
        <v>48</v>
      </c>
      <c r="D94" s="9" t="s">
        <v>141</v>
      </c>
      <c r="E94" s="9" t="s">
        <v>33</v>
      </c>
      <c r="F94" s="10" t="s">
        <v>34</v>
      </c>
      <c r="G94" s="11" t="s">
        <v>35</v>
      </c>
      <c r="H94" s="11" t="s">
        <v>36</v>
      </c>
      <c r="I94" s="12">
        <v>28.8</v>
      </c>
      <c r="J94" s="12">
        <v>31</v>
      </c>
      <c r="K94" s="12">
        <v>31.4</v>
      </c>
      <c r="L94" s="9" t="s">
        <v>37</v>
      </c>
      <c r="M94" s="10" t="s">
        <v>38</v>
      </c>
      <c r="N94" s="10" t="s">
        <v>39</v>
      </c>
      <c r="O94" s="10">
        <v>8</v>
      </c>
      <c r="P94" s="10">
        <v>1939</v>
      </c>
      <c r="Q94" s="8" t="s">
        <v>40</v>
      </c>
      <c r="R94" s="8" t="s">
        <v>40</v>
      </c>
      <c r="S94" s="10" t="s">
        <v>41</v>
      </c>
      <c r="T94" s="8" t="s">
        <v>40</v>
      </c>
      <c r="U94" s="8" t="s">
        <v>40</v>
      </c>
      <c r="V94" s="8" t="s">
        <v>40</v>
      </c>
      <c r="W94" s="8" t="s">
        <v>40</v>
      </c>
      <c r="X94" s="8" t="s">
        <v>40</v>
      </c>
      <c r="Y94" s="8" t="s">
        <v>40</v>
      </c>
      <c r="Z94" s="10" t="s">
        <v>142</v>
      </c>
      <c r="AA94" s="13">
        <v>34.421272000000002</v>
      </c>
      <c r="AB94" s="13">
        <v>-86.393929999999997</v>
      </c>
      <c r="AC94" s="14" t="s">
        <v>43</v>
      </c>
      <c r="AD94" s="14" t="s">
        <v>43</v>
      </c>
      <c r="AE94" s="10" t="s">
        <v>138</v>
      </c>
    </row>
    <row r="95" spans="1:31" x14ac:dyDescent="0.25">
      <c r="A95" s="8">
        <v>18642</v>
      </c>
      <c r="B95" s="9" t="s">
        <v>133</v>
      </c>
      <c r="C95" s="8">
        <v>48</v>
      </c>
      <c r="D95" s="9" t="s">
        <v>141</v>
      </c>
      <c r="E95" s="9" t="s">
        <v>33</v>
      </c>
      <c r="F95" s="10" t="s">
        <v>34</v>
      </c>
      <c r="G95" s="11" t="s">
        <v>50</v>
      </c>
      <c r="H95" s="11" t="s">
        <v>36</v>
      </c>
      <c r="I95" s="12">
        <v>28.8</v>
      </c>
      <c r="J95" s="12">
        <v>30.6</v>
      </c>
      <c r="K95" s="12">
        <v>31.1</v>
      </c>
      <c r="L95" s="9" t="s">
        <v>37</v>
      </c>
      <c r="M95" s="10" t="s">
        <v>38</v>
      </c>
      <c r="N95" s="10" t="s">
        <v>39</v>
      </c>
      <c r="O95" s="10">
        <v>10</v>
      </c>
      <c r="P95" s="10">
        <v>1939</v>
      </c>
      <c r="Q95" s="8" t="s">
        <v>40</v>
      </c>
      <c r="R95" s="8" t="s">
        <v>40</v>
      </c>
      <c r="S95" s="10" t="s">
        <v>41</v>
      </c>
      <c r="T95" s="8" t="s">
        <v>40</v>
      </c>
      <c r="U95" s="8" t="s">
        <v>40</v>
      </c>
      <c r="V95" s="8" t="s">
        <v>40</v>
      </c>
      <c r="W95" s="8" t="s">
        <v>40</v>
      </c>
      <c r="X95" s="8" t="s">
        <v>40</v>
      </c>
      <c r="Y95" s="8" t="s">
        <v>40</v>
      </c>
      <c r="Z95" s="10" t="s">
        <v>142</v>
      </c>
      <c r="AA95" s="13">
        <v>34.421272000000002</v>
      </c>
      <c r="AB95" s="13">
        <v>-86.393929999999997</v>
      </c>
      <c r="AC95" s="14" t="s">
        <v>43</v>
      </c>
      <c r="AD95" s="14" t="s">
        <v>43</v>
      </c>
      <c r="AE95" s="10" t="s">
        <v>138</v>
      </c>
    </row>
    <row r="96" spans="1:31" x14ac:dyDescent="0.25">
      <c r="A96" s="8">
        <v>18642</v>
      </c>
      <c r="B96" s="9" t="s">
        <v>133</v>
      </c>
      <c r="C96" s="8">
        <v>48</v>
      </c>
      <c r="D96" s="9" t="s">
        <v>141</v>
      </c>
      <c r="E96" s="9" t="s">
        <v>33</v>
      </c>
      <c r="F96" s="10" t="s">
        <v>34</v>
      </c>
      <c r="G96" s="11" t="s">
        <v>68</v>
      </c>
      <c r="H96" s="11" t="s">
        <v>36</v>
      </c>
      <c r="I96" s="12">
        <v>28.8</v>
      </c>
      <c r="J96" s="12">
        <v>29.8</v>
      </c>
      <c r="K96" s="12">
        <v>30.3</v>
      </c>
      <c r="L96" s="9" t="s">
        <v>37</v>
      </c>
      <c r="M96" s="10" t="s">
        <v>38</v>
      </c>
      <c r="N96" s="10" t="s">
        <v>39</v>
      </c>
      <c r="O96" s="10">
        <v>12</v>
      </c>
      <c r="P96" s="10">
        <v>1939</v>
      </c>
      <c r="Q96" s="8" t="s">
        <v>40</v>
      </c>
      <c r="R96" s="8" t="s">
        <v>40</v>
      </c>
      <c r="S96" s="10" t="s">
        <v>41</v>
      </c>
      <c r="T96" s="8" t="s">
        <v>40</v>
      </c>
      <c r="U96" s="8" t="s">
        <v>40</v>
      </c>
      <c r="V96" s="8" t="s">
        <v>40</v>
      </c>
      <c r="W96" s="8" t="s">
        <v>40</v>
      </c>
      <c r="X96" s="8" t="s">
        <v>40</v>
      </c>
      <c r="Y96" s="8" t="s">
        <v>40</v>
      </c>
      <c r="Z96" s="10" t="s">
        <v>142</v>
      </c>
      <c r="AA96" s="13">
        <v>34.421272000000002</v>
      </c>
      <c r="AB96" s="13">
        <v>-86.393929999999997</v>
      </c>
      <c r="AC96" s="14" t="s">
        <v>43</v>
      </c>
      <c r="AD96" s="14" t="s">
        <v>43</v>
      </c>
      <c r="AE96" s="10" t="s">
        <v>138</v>
      </c>
    </row>
    <row r="97" spans="1:31" x14ac:dyDescent="0.25">
      <c r="A97" s="8">
        <v>18642</v>
      </c>
      <c r="B97" s="9" t="s">
        <v>133</v>
      </c>
      <c r="C97" s="8">
        <v>48</v>
      </c>
      <c r="D97" s="9" t="s">
        <v>141</v>
      </c>
      <c r="E97" s="9" t="s">
        <v>33</v>
      </c>
      <c r="F97" s="10" t="s">
        <v>34</v>
      </c>
      <c r="G97" s="11" t="s">
        <v>51</v>
      </c>
      <c r="H97" s="11" t="s">
        <v>36</v>
      </c>
      <c r="I97" s="12">
        <v>28.8</v>
      </c>
      <c r="J97" s="12">
        <v>31.3</v>
      </c>
      <c r="K97" s="12">
        <v>31.7</v>
      </c>
      <c r="L97" s="9" t="s">
        <v>37</v>
      </c>
      <c r="M97" s="10" t="s">
        <v>38</v>
      </c>
      <c r="N97" s="10" t="s">
        <v>39</v>
      </c>
      <c r="O97" s="10">
        <v>3</v>
      </c>
      <c r="P97" s="10">
        <v>1952</v>
      </c>
      <c r="Q97" s="8" t="s">
        <v>40</v>
      </c>
      <c r="R97" s="8" t="s">
        <v>40</v>
      </c>
      <c r="S97" s="10" t="s">
        <v>41</v>
      </c>
      <c r="T97" s="8" t="s">
        <v>40</v>
      </c>
      <c r="U97" s="8" t="s">
        <v>40</v>
      </c>
      <c r="V97" s="8" t="s">
        <v>40</v>
      </c>
      <c r="W97" s="8" t="s">
        <v>40</v>
      </c>
      <c r="X97" s="8" t="s">
        <v>40</v>
      </c>
      <c r="Y97" s="8" t="s">
        <v>40</v>
      </c>
      <c r="Z97" s="10" t="s">
        <v>142</v>
      </c>
      <c r="AA97" s="13">
        <v>34.421272000000002</v>
      </c>
      <c r="AB97" s="13">
        <v>-86.393929999999997</v>
      </c>
      <c r="AC97" s="14" t="s">
        <v>43</v>
      </c>
      <c r="AD97" s="14" t="s">
        <v>43</v>
      </c>
      <c r="AE97" s="10" t="s">
        <v>138</v>
      </c>
    </row>
    <row r="98" spans="1:31" x14ac:dyDescent="0.25">
      <c r="A98" s="8">
        <v>18642</v>
      </c>
      <c r="B98" s="9" t="s">
        <v>133</v>
      </c>
      <c r="C98" s="8">
        <v>49</v>
      </c>
      <c r="D98" s="9" t="s">
        <v>143</v>
      </c>
      <c r="E98" s="9" t="s">
        <v>33</v>
      </c>
      <c r="F98" s="10" t="s">
        <v>34</v>
      </c>
      <c r="G98" s="11" t="s">
        <v>35</v>
      </c>
      <c r="H98" s="11" t="s">
        <v>36</v>
      </c>
      <c r="I98" s="12">
        <v>35.1</v>
      </c>
      <c r="J98" s="12">
        <v>34.1</v>
      </c>
      <c r="K98" s="12">
        <v>35.6</v>
      </c>
      <c r="L98" s="9" t="s">
        <v>37</v>
      </c>
      <c r="M98" s="10" t="s">
        <v>38</v>
      </c>
      <c r="N98" s="10" t="s">
        <v>39</v>
      </c>
      <c r="O98" s="10">
        <v>11</v>
      </c>
      <c r="P98" s="10">
        <v>1936</v>
      </c>
      <c r="Q98" s="8" t="s">
        <v>40</v>
      </c>
      <c r="R98" s="8" t="s">
        <v>40</v>
      </c>
      <c r="S98" s="10" t="s">
        <v>41</v>
      </c>
      <c r="T98" s="8" t="s">
        <v>40</v>
      </c>
      <c r="U98" s="8" t="s">
        <v>40</v>
      </c>
      <c r="V98" s="8" t="s">
        <v>40</v>
      </c>
      <c r="W98" s="8" t="s">
        <v>40</v>
      </c>
      <c r="X98" s="8" t="s">
        <v>40</v>
      </c>
      <c r="Y98" s="8" t="s">
        <v>40</v>
      </c>
      <c r="Z98" s="10" t="s">
        <v>144</v>
      </c>
      <c r="AA98" s="13">
        <v>34.806899999999999</v>
      </c>
      <c r="AB98" s="13">
        <v>-87.381900000000002</v>
      </c>
      <c r="AC98" s="14" t="s">
        <v>43</v>
      </c>
      <c r="AD98" s="14" t="s">
        <v>43</v>
      </c>
      <c r="AE98" s="10" t="s">
        <v>138</v>
      </c>
    </row>
    <row r="99" spans="1:31" x14ac:dyDescent="0.25">
      <c r="A99" s="8">
        <v>18642</v>
      </c>
      <c r="B99" s="9" t="s">
        <v>133</v>
      </c>
      <c r="C99" s="8">
        <v>49</v>
      </c>
      <c r="D99" s="9" t="s">
        <v>143</v>
      </c>
      <c r="E99" s="9" t="s">
        <v>33</v>
      </c>
      <c r="F99" s="10" t="s">
        <v>34</v>
      </c>
      <c r="G99" s="11" t="s">
        <v>72</v>
      </c>
      <c r="H99" s="11" t="s">
        <v>36</v>
      </c>
      <c r="I99" s="12">
        <v>36</v>
      </c>
      <c r="J99" s="12">
        <v>41.9</v>
      </c>
      <c r="K99" s="12">
        <v>38.299999999999997</v>
      </c>
      <c r="L99" s="9" t="s">
        <v>37</v>
      </c>
      <c r="M99" s="10" t="s">
        <v>38</v>
      </c>
      <c r="N99" s="10" t="s">
        <v>39</v>
      </c>
      <c r="O99" s="10">
        <v>6</v>
      </c>
      <c r="P99" s="10">
        <v>1963</v>
      </c>
      <c r="Q99" s="8" t="s">
        <v>40</v>
      </c>
      <c r="R99" s="8" t="s">
        <v>40</v>
      </c>
      <c r="S99" s="10" t="s">
        <v>41</v>
      </c>
      <c r="T99" s="8" t="s">
        <v>40</v>
      </c>
      <c r="U99" s="8" t="s">
        <v>40</v>
      </c>
      <c r="V99" s="8" t="s">
        <v>40</v>
      </c>
      <c r="W99" s="8" t="s">
        <v>40</v>
      </c>
      <c r="X99" s="8" t="s">
        <v>40</v>
      </c>
      <c r="Y99" s="8" t="s">
        <v>40</v>
      </c>
      <c r="Z99" s="10" t="s">
        <v>144</v>
      </c>
      <c r="AA99" s="13">
        <v>34.806899999999999</v>
      </c>
      <c r="AB99" s="13">
        <v>-87.381900000000002</v>
      </c>
      <c r="AC99" s="14" t="s">
        <v>43</v>
      </c>
      <c r="AD99" s="14" t="s">
        <v>43</v>
      </c>
      <c r="AE99" s="10" t="s">
        <v>138</v>
      </c>
    </row>
    <row r="100" spans="1:31" x14ac:dyDescent="0.25">
      <c r="A100" s="8">
        <v>18642</v>
      </c>
      <c r="B100" s="9" t="s">
        <v>133</v>
      </c>
      <c r="C100" s="8">
        <v>49</v>
      </c>
      <c r="D100" s="9" t="s">
        <v>143</v>
      </c>
      <c r="E100" s="9" t="s">
        <v>33</v>
      </c>
      <c r="F100" s="10" t="s">
        <v>34</v>
      </c>
      <c r="G100" s="11" t="s">
        <v>145</v>
      </c>
      <c r="H100" s="11" t="s">
        <v>36</v>
      </c>
      <c r="I100" s="12">
        <v>43.6</v>
      </c>
      <c r="J100" s="12">
        <v>41.9</v>
      </c>
      <c r="K100" s="12">
        <v>38.200000000000003</v>
      </c>
      <c r="L100" s="9" t="s">
        <v>37</v>
      </c>
      <c r="M100" s="10" t="s">
        <v>38</v>
      </c>
      <c r="N100" s="10" t="s">
        <v>39</v>
      </c>
      <c r="O100" s="10">
        <v>12</v>
      </c>
      <c r="P100" s="10">
        <v>1963</v>
      </c>
      <c r="Q100" s="8" t="s">
        <v>40</v>
      </c>
      <c r="R100" s="8" t="s">
        <v>40</v>
      </c>
      <c r="S100" s="10" t="s">
        <v>41</v>
      </c>
      <c r="T100" s="8" t="s">
        <v>40</v>
      </c>
      <c r="U100" s="8" t="s">
        <v>40</v>
      </c>
      <c r="V100" s="8" t="s">
        <v>40</v>
      </c>
      <c r="W100" s="8" t="s">
        <v>40</v>
      </c>
      <c r="X100" s="8" t="s">
        <v>40</v>
      </c>
      <c r="Y100" s="8" t="s">
        <v>40</v>
      </c>
      <c r="Z100" s="10" t="s">
        <v>144</v>
      </c>
      <c r="AA100" s="13">
        <v>34.806899999999999</v>
      </c>
      <c r="AB100" s="13">
        <v>-87.381900000000002</v>
      </c>
      <c r="AC100" s="14" t="s">
        <v>43</v>
      </c>
      <c r="AD100" s="14" t="s">
        <v>43</v>
      </c>
      <c r="AE100" s="10" t="s">
        <v>138</v>
      </c>
    </row>
    <row r="101" spans="1:31" x14ac:dyDescent="0.25">
      <c r="A101" s="8">
        <v>18642</v>
      </c>
      <c r="B101" s="9" t="s">
        <v>133</v>
      </c>
      <c r="C101" s="8">
        <v>49</v>
      </c>
      <c r="D101" s="9" t="s">
        <v>143</v>
      </c>
      <c r="E101" s="9" t="s">
        <v>33</v>
      </c>
      <c r="F101" s="10" t="s">
        <v>34</v>
      </c>
      <c r="G101" s="11" t="s">
        <v>50</v>
      </c>
      <c r="H101" s="11" t="s">
        <v>36</v>
      </c>
      <c r="I101" s="12">
        <v>35.1</v>
      </c>
      <c r="J101" s="12">
        <v>33.200000000000003</v>
      </c>
      <c r="K101" s="12">
        <v>30.1</v>
      </c>
      <c r="L101" s="9" t="s">
        <v>37</v>
      </c>
      <c r="M101" s="10" t="s">
        <v>38</v>
      </c>
      <c r="N101" s="10" t="s">
        <v>39</v>
      </c>
      <c r="O101" s="10">
        <v>4</v>
      </c>
      <c r="P101" s="10">
        <v>1937</v>
      </c>
      <c r="Q101" s="8" t="s">
        <v>40</v>
      </c>
      <c r="R101" s="8" t="s">
        <v>40</v>
      </c>
      <c r="S101" s="10" t="s">
        <v>41</v>
      </c>
      <c r="T101" s="8" t="s">
        <v>40</v>
      </c>
      <c r="U101" s="8" t="s">
        <v>40</v>
      </c>
      <c r="V101" s="8" t="s">
        <v>40</v>
      </c>
      <c r="W101" s="8" t="s">
        <v>40</v>
      </c>
      <c r="X101" s="8" t="s">
        <v>40</v>
      </c>
      <c r="Y101" s="8" t="s">
        <v>40</v>
      </c>
      <c r="Z101" s="10" t="s">
        <v>144</v>
      </c>
      <c r="AA101" s="13">
        <v>34.806899999999999</v>
      </c>
      <c r="AB101" s="13">
        <v>-87.381900000000002</v>
      </c>
      <c r="AC101" s="14" t="s">
        <v>43</v>
      </c>
      <c r="AD101" s="14" t="s">
        <v>43</v>
      </c>
      <c r="AE101" s="10" t="s">
        <v>138</v>
      </c>
    </row>
    <row r="102" spans="1:31" x14ac:dyDescent="0.25">
      <c r="A102" s="8">
        <v>18642</v>
      </c>
      <c r="B102" s="9" t="s">
        <v>133</v>
      </c>
      <c r="C102" s="8">
        <v>49</v>
      </c>
      <c r="D102" s="9" t="s">
        <v>143</v>
      </c>
      <c r="E102" s="9" t="s">
        <v>33</v>
      </c>
      <c r="F102" s="10" t="s">
        <v>34</v>
      </c>
      <c r="G102" s="11" t="s">
        <v>68</v>
      </c>
      <c r="H102" s="11" t="s">
        <v>36</v>
      </c>
      <c r="I102" s="12">
        <v>35.1</v>
      </c>
      <c r="J102" s="12">
        <v>33.6</v>
      </c>
      <c r="K102" s="12">
        <v>30.4</v>
      </c>
      <c r="L102" s="9" t="s">
        <v>37</v>
      </c>
      <c r="M102" s="10" t="s">
        <v>38</v>
      </c>
      <c r="N102" s="10" t="s">
        <v>39</v>
      </c>
      <c r="O102" s="10">
        <v>1</v>
      </c>
      <c r="P102" s="10">
        <v>1941</v>
      </c>
      <c r="Q102" s="8" t="s">
        <v>40</v>
      </c>
      <c r="R102" s="8" t="s">
        <v>40</v>
      </c>
      <c r="S102" s="10" t="s">
        <v>41</v>
      </c>
      <c r="T102" s="8" t="s">
        <v>40</v>
      </c>
      <c r="U102" s="8" t="s">
        <v>40</v>
      </c>
      <c r="V102" s="8" t="s">
        <v>40</v>
      </c>
      <c r="W102" s="8" t="s">
        <v>40</v>
      </c>
      <c r="X102" s="8" t="s">
        <v>40</v>
      </c>
      <c r="Y102" s="8" t="s">
        <v>40</v>
      </c>
      <c r="Z102" s="10" t="s">
        <v>144</v>
      </c>
      <c r="AA102" s="13">
        <v>34.806899999999999</v>
      </c>
      <c r="AB102" s="13">
        <v>-87.381900000000002</v>
      </c>
      <c r="AC102" s="14" t="s">
        <v>43</v>
      </c>
      <c r="AD102" s="14" t="s">
        <v>43</v>
      </c>
      <c r="AE102" s="10" t="s">
        <v>138</v>
      </c>
    </row>
    <row r="103" spans="1:31" x14ac:dyDescent="0.25">
      <c r="A103" s="8">
        <v>18642</v>
      </c>
      <c r="B103" s="9" t="s">
        <v>133</v>
      </c>
      <c r="C103" s="8">
        <v>49</v>
      </c>
      <c r="D103" s="9" t="s">
        <v>143</v>
      </c>
      <c r="E103" s="9" t="s">
        <v>33</v>
      </c>
      <c r="F103" s="10" t="s">
        <v>34</v>
      </c>
      <c r="G103" s="11" t="s">
        <v>51</v>
      </c>
      <c r="H103" s="11" t="s">
        <v>36</v>
      </c>
      <c r="I103" s="12">
        <v>35.1</v>
      </c>
      <c r="J103" s="12">
        <v>33.4</v>
      </c>
      <c r="K103" s="12">
        <v>30.2</v>
      </c>
      <c r="L103" s="9" t="s">
        <v>37</v>
      </c>
      <c r="M103" s="10" t="s">
        <v>38</v>
      </c>
      <c r="N103" s="10" t="s">
        <v>39</v>
      </c>
      <c r="O103" s="10">
        <v>3</v>
      </c>
      <c r="P103" s="10">
        <v>1941</v>
      </c>
      <c r="Q103" s="8" t="s">
        <v>40</v>
      </c>
      <c r="R103" s="8" t="s">
        <v>40</v>
      </c>
      <c r="S103" s="10" t="s">
        <v>41</v>
      </c>
      <c r="T103" s="8" t="s">
        <v>40</v>
      </c>
      <c r="U103" s="8" t="s">
        <v>40</v>
      </c>
      <c r="V103" s="8" t="s">
        <v>40</v>
      </c>
      <c r="W103" s="8" t="s">
        <v>40</v>
      </c>
      <c r="X103" s="8" t="s">
        <v>40</v>
      </c>
      <c r="Y103" s="8" t="s">
        <v>40</v>
      </c>
      <c r="Z103" s="10" t="s">
        <v>144</v>
      </c>
      <c r="AA103" s="13">
        <v>34.806899999999999</v>
      </c>
      <c r="AB103" s="13">
        <v>-87.381900000000002</v>
      </c>
      <c r="AC103" s="14" t="s">
        <v>43</v>
      </c>
      <c r="AD103" s="14" t="s">
        <v>43</v>
      </c>
      <c r="AE103" s="10" t="s">
        <v>138</v>
      </c>
    </row>
    <row r="104" spans="1:31" x14ac:dyDescent="0.25">
      <c r="A104" s="8">
        <v>18642</v>
      </c>
      <c r="B104" s="9" t="s">
        <v>133</v>
      </c>
      <c r="C104" s="8">
        <v>49</v>
      </c>
      <c r="D104" s="9" t="s">
        <v>143</v>
      </c>
      <c r="E104" s="9" t="s">
        <v>33</v>
      </c>
      <c r="F104" s="10" t="s">
        <v>34</v>
      </c>
      <c r="G104" s="11" t="s">
        <v>54</v>
      </c>
      <c r="H104" s="11" t="s">
        <v>36</v>
      </c>
      <c r="I104" s="12">
        <v>35.1</v>
      </c>
      <c r="J104" s="12">
        <v>34.700000000000003</v>
      </c>
      <c r="K104" s="12">
        <v>31.4</v>
      </c>
      <c r="L104" s="9" t="s">
        <v>37</v>
      </c>
      <c r="M104" s="10" t="s">
        <v>38</v>
      </c>
      <c r="N104" s="10" t="s">
        <v>39</v>
      </c>
      <c r="O104" s="10">
        <v>10</v>
      </c>
      <c r="P104" s="10">
        <v>1948</v>
      </c>
      <c r="Q104" s="8" t="s">
        <v>40</v>
      </c>
      <c r="R104" s="8" t="s">
        <v>40</v>
      </c>
      <c r="S104" s="10" t="s">
        <v>41</v>
      </c>
      <c r="T104" s="8" t="s">
        <v>40</v>
      </c>
      <c r="U104" s="8" t="s">
        <v>40</v>
      </c>
      <c r="V104" s="8" t="s">
        <v>40</v>
      </c>
      <c r="W104" s="8" t="s">
        <v>40</v>
      </c>
      <c r="X104" s="8" t="s">
        <v>40</v>
      </c>
      <c r="Y104" s="8" t="s">
        <v>40</v>
      </c>
      <c r="Z104" s="10" t="s">
        <v>144</v>
      </c>
      <c r="AA104" s="13">
        <v>34.806899999999999</v>
      </c>
      <c r="AB104" s="13">
        <v>-87.381900000000002</v>
      </c>
      <c r="AC104" s="14" t="s">
        <v>43</v>
      </c>
      <c r="AD104" s="14" t="s">
        <v>43</v>
      </c>
      <c r="AE104" s="10" t="s">
        <v>138</v>
      </c>
    </row>
    <row r="105" spans="1:31" x14ac:dyDescent="0.25">
      <c r="A105" s="8">
        <v>18642</v>
      </c>
      <c r="B105" s="9" t="s">
        <v>133</v>
      </c>
      <c r="C105" s="8">
        <v>49</v>
      </c>
      <c r="D105" s="9" t="s">
        <v>143</v>
      </c>
      <c r="E105" s="9" t="s">
        <v>33</v>
      </c>
      <c r="F105" s="10" t="s">
        <v>34</v>
      </c>
      <c r="G105" s="11" t="s">
        <v>102</v>
      </c>
      <c r="H105" s="11" t="s">
        <v>36</v>
      </c>
      <c r="I105" s="12">
        <v>35.1</v>
      </c>
      <c r="J105" s="12">
        <v>34.6</v>
      </c>
      <c r="K105" s="12">
        <v>31.3</v>
      </c>
      <c r="L105" s="9" t="s">
        <v>37</v>
      </c>
      <c r="M105" s="10" t="s">
        <v>38</v>
      </c>
      <c r="N105" s="10" t="s">
        <v>39</v>
      </c>
      <c r="O105" s="10">
        <v>2</v>
      </c>
      <c r="P105" s="10">
        <v>1949</v>
      </c>
      <c r="Q105" s="8" t="s">
        <v>40</v>
      </c>
      <c r="R105" s="8" t="s">
        <v>40</v>
      </c>
      <c r="S105" s="10" t="s">
        <v>41</v>
      </c>
      <c r="T105" s="8" t="s">
        <v>40</v>
      </c>
      <c r="U105" s="8" t="s">
        <v>40</v>
      </c>
      <c r="V105" s="8" t="s">
        <v>40</v>
      </c>
      <c r="W105" s="8" t="s">
        <v>40</v>
      </c>
      <c r="X105" s="8" t="s">
        <v>40</v>
      </c>
      <c r="Y105" s="8" t="s">
        <v>40</v>
      </c>
      <c r="Z105" s="10" t="s">
        <v>144</v>
      </c>
      <c r="AA105" s="13">
        <v>34.806899999999999</v>
      </c>
      <c r="AB105" s="13">
        <v>-87.381900000000002</v>
      </c>
      <c r="AC105" s="14" t="s">
        <v>43</v>
      </c>
      <c r="AD105" s="14" t="s">
        <v>43</v>
      </c>
      <c r="AE105" s="10" t="s">
        <v>138</v>
      </c>
    </row>
    <row r="106" spans="1:31" x14ac:dyDescent="0.25">
      <c r="A106" s="8">
        <v>18642</v>
      </c>
      <c r="B106" s="9" t="s">
        <v>133</v>
      </c>
      <c r="C106" s="8">
        <v>49</v>
      </c>
      <c r="D106" s="9" t="s">
        <v>143</v>
      </c>
      <c r="E106" s="9" t="s">
        <v>33</v>
      </c>
      <c r="F106" s="10" t="s">
        <v>34</v>
      </c>
      <c r="G106" s="11" t="s">
        <v>106</v>
      </c>
      <c r="H106" s="11" t="s">
        <v>36</v>
      </c>
      <c r="I106" s="12">
        <v>35.1</v>
      </c>
      <c r="J106" s="12">
        <v>34.4</v>
      </c>
      <c r="K106" s="12">
        <v>31.1</v>
      </c>
      <c r="L106" s="9" t="s">
        <v>37</v>
      </c>
      <c r="M106" s="10" t="s">
        <v>38</v>
      </c>
      <c r="N106" s="10" t="s">
        <v>39</v>
      </c>
      <c r="O106" s="10">
        <v>12</v>
      </c>
      <c r="P106" s="10">
        <v>1949</v>
      </c>
      <c r="Q106" s="8" t="s">
        <v>40</v>
      </c>
      <c r="R106" s="8" t="s">
        <v>40</v>
      </c>
      <c r="S106" s="10" t="s">
        <v>41</v>
      </c>
      <c r="T106" s="8" t="s">
        <v>40</v>
      </c>
      <c r="U106" s="8" t="s">
        <v>40</v>
      </c>
      <c r="V106" s="8" t="s">
        <v>40</v>
      </c>
      <c r="W106" s="8" t="s">
        <v>40</v>
      </c>
      <c r="X106" s="8" t="s">
        <v>40</v>
      </c>
      <c r="Y106" s="8" t="s">
        <v>40</v>
      </c>
      <c r="Z106" s="10" t="s">
        <v>144</v>
      </c>
      <c r="AA106" s="13">
        <v>34.806899999999999</v>
      </c>
      <c r="AB106" s="13">
        <v>-87.381900000000002</v>
      </c>
      <c r="AC106" s="14" t="s">
        <v>43</v>
      </c>
      <c r="AD106" s="14" t="s">
        <v>43</v>
      </c>
      <c r="AE106" s="10" t="s">
        <v>138</v>
      </c>
    </row>
    <row r="107" spans="1:31" x14ac:dyDescent="0.25">
      <c r="A107" s="8">
        <v>18642</v>
      </c>
      <c r="B107" s="9" t="s">
        <v>133</v>
      </c>
      <c r="C107" s="8">
        <v>49</v>
      </c>
      <c r="D107" s="9" t="s">
        <v>143</v>
      </c>
      <c r="E107" s="9" t="s">
        <v>33</v>
      </c>
      <c r="F107" s="10" t="s">
        <v>34</v>
      </c>
      <c r="G107" s="11" t="s">
        <v>74</v>
      </c>
      <c r="H107" s="11" t="s">
        <v>36</v>
      </c>
      <c r="I107" s="12">
        <v>35.1</v>
      </c>
      <c r="J107" s="12">
        <v>34.5</v>
      </c>
      <c r="K107" s="12">
        <v>31.2</v>
      </c>
      <c r="L107" s="9" t="s">
        <v>37</v>
      </c>
      <c r="M107" s="10" t="s">
        <v>38</v>
      </c>
      <c r="N107" s="10" t="s">
        <v>39</v>
      </c>
      <c r="O107" s="10">
        <v>3</v>
      </c>
      <c r="P107" s="10">
        <v>1950</v>
      </c>
      <c r="Q107" s="8" t="s">
        <v>40</v>
      </c>
      <c r="R107" s="8" t="s">
        <v>40</v>
      </c>
      <c r="S107" s="10" t="s">
        <v>41</v>
      </c>
      <c r="T107" s="8" t="s">
        <v>40</v>
      </c>
      <c r="U107" s="8" t="s">
        <v>40</v>
      </c>
      <c r="V107" s="8" t="s">
        <v>40</v>
      </c>
      <c r="W107" s="8" t="s">
        <v>40</v>
      </c>
      <c r="X107" s="8" t="s">
        <v>40</v>
      </c>
      <c r="Y107" s="8" t="s">
        <v>40</v>
      </c>
      <c r="Z107" s="10" t="s">
        <v>144</v>
      </c>
      <c r="AA107" s="13">
        <v>34.806899999999999</v>
      </c>
      <c r="AB107" s="13">
        <v>-87.381900000000002</v>
      </c>
      <c r="AC107" s="14" t="s">
        <v>43</v>
      </c>
      <c r="AD107" s="14" t="s">
        <v>43</v>
      </c>
      <c r="AE107" s="10" t="s">
        <v>138</v>
      </c>
    </row>
    <row r="108" spans="1:31" x14ac:dyDescent="0.25">
      <c r="A108" s="8">
        <v>18642</v>
      </c>
      <c r="B108" s="9" t="s">
        <v>133</v>
      </c>
      <c r="C108" s="8">
        <v>49</v>
      </c>
      <c r="D108" s="9" t="s">
        <v>143</v>
      </c>
      <c r="E108" s="9" t="s">
        <v>33</v>
      </c>
      <c r="F108" s="10" t="s">
        <v>34</v>
      </c>
      <c r="G108" s="11" t="s">
        <v>75</v>
      </c>
      <c r="H108" s="11" t="s">
        <v>36</v>
      </c>
      <c r="I108" s="12">
        <v>43.6</v>
      </c>
      <c r="J108" s="12">
        <v>41.9</v>
      </c>
      <c r="K108" s="12">
        <v>38.200000000000003</v>
      </c>
      <c r="L108" s="9" t="s">
        <v>37</v>
      </c>
      <c r="M108" s="10" t="s">
        <v>38</v>
      </c>
      <c r="N108" s="10" t="s">
        <v>39</v>
      </c>
      <c r="O108" s="10">
        <v>12</v>
      </c>
      <c r="P108" s="10">
        <v>1962</v>
      </c>
      <c r="Q108" s="8" t="s">
        <v>40</v>
      </c>
      <c r="R108" s="8" t="s">
        <v>40</v>
      </c>
      <c r="S108" s="10" t="s">
        <v>41</v>
      </c>
      <c r="T108" s="8" t="s">
        <v>40</v>
      </c>
      <c r="U108" s="8" t="s">
        <v>40</v>
      </c>
      <c r="V108" s="8" t="s">
        <v>40</v>
      </c>
      <c r="W108" s="8" t="s">
        <v>40</v>
      </c>
      <c r="X108" s="8" t="s">
        <v>40</v>
      </c>
      <c r="Y108" s="8" t="s">
        <v>40</v>
      </c>
      <c r="Z108" s="10" t="s">
        <v>144</v>
      </c>
      <c r="AA108" s="13">
        <v>34.806899999999999</v>
      </c>
      <c r="AB108" s="13">
        <v>-87.381900000000002</v>
      </c>
      <c r="AC108" s="14" t="s">
        <v>43</v>
      </c>
      <c r="AD108" s="14" t="s">
        <v>43</v>
      </c>
      <c r="AE108" s="10" t="s">
        <v>138</v>
      </c>
    </row>
    <row r="109" spans="1:31" x14ac:dyDescent="0.25">
      <c r="A109" s="8">
        <v>3265</v>
      </c>
      <c r="B109" s="9" t="s">
        <v>146</v>
      </c>
      <c r="C109" s="8">
        <v>51</v>
      </c>
      <c r="D109" s="9" t="s">
        <v>147</v>
      </c>
      <c r="E109" s="9" t="s">
        <v>33</v>
      </c>
      <c r="F109" s="10" t="s">
        <v>148</v>
      </c>
      <c r="G109" s="11" t="s">
        <v>35</v>
      </c>
      <c r="H109" s="11" t="s">
        <v>36</v>
      </c>
      <c r="I109" s="12">
        <v>720.7</v>
      </c>
      <c r="J109" s="12">
        <v>642.5</v>
      </c>
      <c r="K109" s="12">
        <v>638</v>
      </c>
      <c r="L109" s="9" t="s">
        <v>52</v>
      </c>
      <c r="M109" s="10" t="s">
        <v>149</v>
      </c>
      <c r="N109" s="10" t="s">
        <v>48</v>
      </c>
      <c r="O109" s="10">
        <v>4</v>
      </c>
      <c r="P109" s="10">
        <v>1986</v>
      </c>
      <c r="Q109" s="8" t="s">
        <v>40</v>
      </c>
      <c r="R109" s="8" t="s">
        <v>40</v>
      </c>
      <c r="S109" s="10" t="s">
        <v>41</v>
      </c>
      <c r="T109" s="8" t="s">
        <v>40</v>
      </c>
      <c r="U109" s="8" t="s">
        <v>40</v>
      </c>
      <c r="V109" s="8" t="s">
        <v>40</v>
      </c>
      <c r="W109" s="8" t="s">
        <v>40</v>
      </c>
      <c r="X109" s="8" t="s">
        <v>40</v>
      </c>
      <c r="Y109" s="8" t="s">
        <v>40</v>
      </c>
      <c r="Z109" s="10" t="s">
        <v>150</v>
      </c>
      <c r="AA109" s="13">
        <v>32.030555999999997</v>
      </c>
      <c r="AB109" s="13">
        <v>-93.56917</v>
      </c>
      <c r="AC109" s="14" t="s">
        <v>43</v>
      </c>
      <c r="AD109" s="14" t="s">
        <v>43</v>
      </c>
      <c r="AE109" s="10" t="s">
        <v>123</v>
      </c>
    </row>
    <row r="110" spans="1:31" x14ac:dyDescent="0.25">
      <c r="A110" s="8">
        <v>189</v>
      </c>
      <c r="B110" s="9" t="s">
        <v>151</v>
      </c>
      <c r="C110" s="8">
        <v>53</v>
      </c>
      <c r="D110" s="9" t="s">
        <v>152</v>
      </c>
      <c r="E110" s="9" t="s">
        <v>33</v>
      </c>
      <c r="F110" s="10" t="s">
        <v>34</v>
      </c>
      <c r="G110" s="11" t="s">
        <v>68</v>
      </c>
      <c r="H110" s="11" t="s">
        <v>36</v>
      </c>
      <c r="I110" s="12">
        <v>1.2</v>
      </c>
      <c r="J110" s="12">
        <v>1</v>
      </c>
      <c r="K110" s="12">
        <v>1</v>
      </c>
      <c r="L110" s="9" t="s">
        <v>37</v>
      </c>
      <c r="M110" s="10" t="s">
        <v>38</v>
      </c>
      <c r="N110" s="10" t="s">
        <v>39</v>
      </c>
      <c r="O110" s="10">
        <v>1</v>
      </c>
      <c r="P110" s="10">
        <v>1926</v>
      </c>
      <c r="Q110" s="8" t="s">
        <v>40</v>
      </c>
      <c r="R110" s="8" t="s">
        <v>40</v>
      </c>
      <c r="S110" s="10" t="s">
        <v>41</v>
      </c>
      <c r="T110" s="8" t="s">
        <v>40</v>
      </c>
      <c r="U110" s="8" t="s">
        <v>40</v>
      </c>
      <c r="V110" s="8" t="s">
        <v>40</v>
      </c>
      <c r="W110" s="8" t="s">
        <v>40</v>
      </c>
      <c r="X110" s="8" t="s">
        <v>40</v>
      </c>
      <c r="Y110" s="8" t="s">
        <v>40</v>
      </c>
      <c r="Z110" s="10" t="s">
        <v>153</v>
      </c>
      <c r="AA110" s="13">
        <v>31.403300000000002</v>
      </c>
      <c r="AB110" s="13">
        <v>-86.479470000000006</v>
      </c>
      <c r="AC110" s="14" t="s">
        <v>43</v>
      </c>
      <c r="AD110" s="14" t="s">
        <v>43</v>
      </c>
      <c r="AE110" s="10" t="s">
        <v>154</v>
      </c>
    </row>
    <row r="111" spans="1:31" x14ac:dyDescent="0.25">
      <c r="A111" s="8">
        <v>189</v>
      </c>
      <c r="B111" s="9" t="s">
        <v>151</v>
      </c>
      <c r="C111" s="8">
        <v>53</v>
      </c>
      <c r="D111" s="9" t="s">
        <v>152</v>
      </c>
      <c r="E111" s="9" t="s">
        <v>33</v>
      </c>
      <c r="F111" s="10" t="s">
        <v>34</v>
      </c>
      <c r="G111" s="11" t="s">
        <v>51</v>
      </c>
      <c r="H111" s="11" t="s">
        <v>36</v>
      </c>
      <c r="I111" s="12">
        <v>1.8</v>
      </c>
      <c r="J111" s="12">
        <v>1.8</v>
      </c>
      <c r="K111" s="12">
        <v>1.8</v>
      </c>
      <c r="L111" s="9" t="s">
        <v>37</v>
      </c>
      <c r="M111" s="10" t="s">
        <v>38</v>
      </c>
      <c r="N111" s="10" t="s">
        <v>39</v>
      </c>
      <c r="O111" s="10">
        <v>2</v>
      </c>
      <c r="P111" s="10">
        <v>1985</v>
      </c>
      <c r="Q111" s="8" t="s">
        <v>40</v>
      </c>
      <c r="R111" s="8" t="s">
        <v>40</v>
      </c>
      <c r="S111" s="10" t="s">
        <v>41</v>
      </c>
      <c r="T111" s="8" t="s">
        <v>40</v>
      </c>
      <c r="U111" s="8" t="s">
        <v>40</v>
      </c>
      <c r="V111" s="8" t="s">
        <v>40</v>
      </c>
      <c r="W111" s="8" t="s">
        <v>40</v>
      </c>
      <c r="X111" s="8" t="s">
        <v>40</v>
      </c>
      <c r="Y111" s="8" t="s">
        <v>40</v>
      </c>
      <c r="Z111" s="10" t="s">
        <v>153</v>
      </c>
      <c r="AA111" s="13">
        <v>31.403300000000002</v>
      </c>
      <c r="AB111" s="13">
        <v>-86.479470000000006</v>
      </c>
      <c r="AC111" s="14" t="s">
        <v>43</v>
      </c>
      <c r="AD111" s="14" t="s">
        <v>43</v>
      </c>
      <c r="AE111" s="10" t="s">
        <v>154</v>
      </c>
    </row>
    <row r="112" spans="1:31" x14ac:dyDescent="0.25">
      <c r="A112" s="8">
        <v>5580</v>
      </c>
      <c r="B112" s="9" t="s">
        <v>155</v>
      </c>
      <c r="C112" s="8">
        <v>54</v>
      </c>
      <c r="D112" s="9" t="s">
        <v>156</v>
      </c>
      <c r="E112" s="9" t="s">
        <v>33</v>
      </c>
      <c r="F112" s="10" t="s">
        <v>157</v>
      </c>
      <c r="G112" s="11" t="s">
        <v>140</v>
      </c>
      <c r="H112" s="11" t="s">
        <v>36</v>
      </c>
      <c r="I112" s="12">
        <v>149</v>
      </c>
      <c r="J112" s="12">
        <v>104</v>
      </c>
      <c r="K112" s="12">
        <v>142</v>
      </c>
      <c r="L112" s="9" t="s">
        <v>79</v>
      </c>
      <c r="M112" s="10" t="s">
        <v>47</v>
      </c>
      <c r="N112" s="10" t="s">
        <v>80</v>
      </c>
      <c r="O112" s="10">
        <v>3</v>
      </c>
      <c r="P112" s="10">
        <v>1999</v>
      </c>
      <c r="Q112" s="8" t="s">
        <v>40</v>
      </c>
      <c r="R112" s="8" t="s">
        <v>40</v>
      </c>
      <c r="S112" s="10" t="s">
        <v>41</v>
      </c>
      <c r="T112" s="8" t="s">
        <v>40</v>
      </c>
      <c r="U112" s="8" t="s">
        <v>40</v>
      </c>
      <c r="V112" s="8" t="s">
        <v>40</v>
      </c>
      <c r="W112" s="8" t="s">
        <v>40</v>
      </c>
      <c r="X112" s="8" t="s">
        <v>40</v>
      </c>
      <c r="Y112" s="8" t="s">
        <v>40</v>
      </c>
      <c r="Z112" s="10" t="s">
        <v>158</v>
      </c>
      <c r="AA112" s="13">
        <v>37.883299999999998</v>
      </c>
      <c r="AB112" s="13">
        <v>-84.101699999999994</v>
      </c>
      <c r="AC112" s="14" t="s">
        <v>43</v>
      </c>
      <c r="AD112" s="14" t="s">
        <v>43</v>
      </c>
      <c r="AE112" s="10" t="s">
        <v>159</v>
      </c>
    </row>
    <row r="113" spans="1:31" x14ac:dyDescent="0.25">
      <c r="A113" s="8">
        <v>5580</v>
      </c>
      <c r="B113" s="9" t="s">
        <v>155</v>
      </c>
      <c r="C113" s="8">
        <v>54</v>
      </c>
      <c r="D113" s="9" t="s">
        <v>156</v>
      </c>
      <c r="E113" s="9" t="s">
        <v>33</v>
      </c>
      <c r="F113" s="10" t="s">
        <v>157</v>
      </c>
      <c r="G113" s="11" t="s">
        <v>85</v>
      </c>
      <c r="H113" s="11" t="s">
        <v>36</v>
      </c>
      <c r="I113" s="12">
        <v>98</v>
      </c>
      <c r="J113" s="12">
        <v>88</v>
      </c>
      <c r="K113" s="12">
        <v>107</v>
      </c>
      <c r="L113" s="9" t="s">
        <v>79</v>
      </c>
      <c r="M113" s="10" t="s">
        <v>47</v>
      </c>
      <c r="N113" s="10" t="s">
        <v>80</v>
      </c>
      <c r="O113" s="10">
        <v>5</v>
      </c>
      <c r="P113" s="10">
        <v>2010</v>
      </c>
      <c r="Q113" s="8" t="s">
        <v>40</v>
      </c>
      <c r="R113" s="8" t="s">
        <v>40</v>
      </c>
      <c r="S113" s="10" t="s">
        <v>41</v>
      </c>
      <c r="T113" s="8" t="s">
        <v>40</v>
      </c>
      <c r="U113" s="8" t="s">
        <v>40</v>
      </c>
      <c r="V113" s="8" t="s">
        <v>40</v>
      </c>
      <c r="W113" s="8" t="s">
        <v>40</v>
      </c>
      <c r="X113" s="8" t="s">
        <v>40</v>
      </c>
      <c r="Y113" s="8" t="s">
        <v>40</v>
      </c>
      <c r="Z113" s="10" t="s">
        <v>158</v>
      </c>
      <c r="AA113" s="13">
        <v>37.883299999999998</v>
      </c>
      <c r="AB113" s="13">
        <v>-84.101699999999994</v>
      </c>
      <c r="AC113" s="14" t="s">
        <v>43</v>
      </c>
      <c r="AD113" s="14" t="s">
        <v>43</v>
      </c>
      <c r="AE113" s="10" t="s">
        <v>159</v>
      </c>
    </row>
    <row r="114" spans="1:31" x14ac:dyDescent="0.25">
      <c r="A114" s="8">
        <v>5580</v>
      </c>
      <c r="B114" s="9" t="s">
        <v>155</v>
      </c>
      <c r="C114" s="8">
        <v>54</v>
      </c>
      <c r="D114" s="9" t="s">
        <v>156</v>
      </c>
      <c r="E114" s="9" t="s">
        <v>33</v>
      </c>
      <c r="F114" s="10" t="s">
        <v>157</v>
      </c>
      <c r="G114" s="11" t="s">
        <v>86</v>
      </c>
      <c r="H114" s="11" t="s">
        <v>36</v>
      </c>
      <c r="I114" s="12">
        <v>149</v>
      </c>
      <c r="J114" s="12">
        <v>104</v>
      </c>
      <c r="K114" s="12">
        <v>142</v>
      </c>
      <c r="L114" s="9" t="s">
        <v>79</v>
      </c>
      <c r="M114" s="10" t="s">
        <v>47</v>
      </c>
      <c r="N114" s="10" t="s">
        <v>80</v>
      </c>
      <c r="O114" s="10">
        <v>1</v>
      </c>
      <c r="P114" s="10">
        <v>1999</v>
      </c>
      <c r="Q114" s="8" t="s">
        <v>40</v>
      </c>
      <c r="R114" s="8" t="s">
        <v>40</v>
      </c>
      <c r="S114" s="10" t="s">
        <v>41</v>
      </c>
      <c r="T114" s="8" t="s">
        <v>40</v>
      </c>
      <c r="U114" s="8" t="s">
        <v>40</v>
      </c>
      <c r="V114" s="8" t="s">
        <v>40</v>
      </c>
      <c r="W114" s="8" t="s">
        <v>40</v>
      </c>
      <c r="X114" s="8" t="s">
        <v>40</v>
      </c>
      <c r="Y114" s="8" t="s">
        <v>40</v>
      </c>
      <c r="Z114" s="10" t="s">
        <v>158</v>
      </c>
      <c r="AA114" s="13">
        <v>37.883299999999998</v>
      </c>
      <c r="AB114" s="13">
        <v>-84.101699999999994</v>
      </c>
      <c r="AC114" s="14" t="s">
        <v>43</v>
      </c>
      <c r="AD114" s="14" t="s">
        <v>43</v>
      </c>
      <c r="AE114" s="10" t="s">
        <v>159</v>
      </c>
    </row>
    <row r="115" spans="1:31" x14ac:dyDescent="0.25">
      <c r="A115" s="8">
        <v>5580</v>
      </c>
      <c r="B115" s="9" t="s">
        <v>155</v>
      </c>
      <c r="C115" s="8">
        <v>54</v>
      </c>
      <c r="D115" s="9" t="s">
        <v>156</v>
      </c>
      <c r="E115" s="9" t="s">
        <v>33</v>
      </c>
      <c r="F115" s="10" t="s">
        <v>157</v>
      </c>
      <c r="G115" s="11" t="s">
        <v>87</v>
      </c>
      <c r="H115" s="11" t="s">
        <v>36</v>
      </c>
      <c r="I115" s="12">
        <v>149</v>
      </c>
      <c r="J115" s="12">
        <v>104</v>
      </c>
      <c r="K115" s="12">
        <v>142</v>
      </c>
      <c r="L115" s="9" t="s">
        <v>79</v>
      </c>
      <c r="M115" s="10" t="s">
        <v>47</v>
      </c>
      <c r="N115" s="10" t="s">
        <v>80</v>
      </c>
      <c r="O115" s="10">
        <v>4</v>
      </c>
      <c r="P115" s="10">
        <v>1999</v>
      </c>
      <c r="Q115" s="8" t="s">
        <v>40</v>
      </c>
      <c r="R115" s="8" t="s">
        <v>40</v>
      </c>
      <c r="S115" s="10" t="s">
        <v>41</v>
      </c>
      <c r="T115" s="8" t="s">
        <v>40</v>
      </c>
      <c r="U115" s="8" t="s">
        <v>40</v>
      </c>
      <c r="V115" s="8" t="s">
        <v>40</v>
      </c>
      <c r="W115" s="8" t="s">
        <v>40</v>
      </c>
      <c r="X115" s="8" t="s">
        <v>40</v>
      </c>
      <c r="Y115" s="8" t="s">
        <v>40</v>
      </c>
      <c r="Z115" s="10" t="s">
        <v>158</v>
      </c>
      <c r="AA115" s="13">
        <v>37.883299999999998</v>
      </c>
      <c r="AB115" s="13">
        <v>-84.101699999999994</v>
      </c>
      <c r="AC115" s="14" t="s">
        <v>43</v>
      </c>
      <c r="AD115" s="14" t="s">
        <v>43</v>
      </c>
      <c r="AE115" s="10" t="s">
        <v>159</v>
      </c>
    </row>
    <row r="116" spans="1:31" x14ac:dyDescent="0.25">
      <c r="A116" s="8">
        <v>5580</v>
      </c>
      <c r="B116" s="9" t="s">
        <v>155</v>
      </c>
      <c r="C116" s="8">
        <v>54</v>
      </c>
      <c r="D116" s="9" t="s">
        <v>156</v>
      </c>
      <c r="E116" s="9" t="s">
        <v>33</v>
      </c>
      <c r="F116" s="10" t="s">
        <v>157</v>
      </c>
      <c r="G116" s="11" t="s">
        <v>88</v>
      </c>
      <c r="H116" s="11" t="s">
        <v>36</v>
      </c>
      <c r="I116" s="12">
        <v>108</v>
      </c>
      <c r="J116" s="12">
        <v>74</v>
      </c>
      <c r="K116" s="12">
        <v>98</v>
      </c>
      <c r="L116" s="9" t="s">
        <v>79</v>
      </c>
      <c r="M116" s="10" t="s">
        <v>47</v>
      </c>
      <c r="N116" s="10" t="s">
        <v>80</v>
      </c>
      <c r="O116" s="10">
        <v>11</v>
      </c>
      <c r="P116" s="10">
        <v>2001</v>
      </c>
      <c r="Q116" s="8" t="s">
        <v>40</v>
      </c>
      <c r="R116" s="8" t="s">
        <v>40</v>
      </c>
      <c r="S116" s="10" t="s">
        <v>41</v>
      </c>
      <c r="T116" s="8" t="s">
        <v>40</v>
      </c>
      <c r="U116" s="8" t="s">
        <v>40</v>
      </c>
      <c r="V116" s="8" t="s">
        <v>40</v>
      </c>
      <c r="W116" s="8" t="s">
        <v>40</v>
      </c>
      <c r="X116" s="8" t="s">
        <v>40</v>
      </c>
      <c r="Y116" s="8" t="s">
        <v>40</v>
      </c>
      <c r="Z116" s="10" t="s">
        <v>158</v>
      </c>
      <c r="AA116" s="13">
        <v>37.883299999999998</v>
      </c>
      <c r="AB116" s="13">
        <v>-84.101699999999994</v>
      </c>
      <c r="AC116" s="14" t="s">
        <v>43</v>
      </c>
      <c r="AD116" s="14" t="s">
        <v>43</v>
      </c>
      <c r="AE116" s="10" t="s">
        <v>159</v>
      </c>
    </row>
    <row r="117" spans="1:31" x14ac:dyDescent="0.25">
      <c r="A117" s="8">
        <v>5580</v>
      </c>
      <c r="B117" s="9" t="s">
        <v>155</v>
      </c>
      <c r="C117" s="8">
        <v>54</v>
      </c>
      <c r="D117" s="9" t="s">
        <v>156</v>
      </c>
      <c r="E117" s="9" t="s">
        <v>33</v>
      </c>
      <c r="F117" s="10" t="s">
        <v>157</v>
      </c>
      <c r="G117" s="11" t="s">
        <v>89</v>
      </c>
      <c r="H117" s="11" t="s">
        <v>36</v>
      </c>
      <c r="I117" s="12">
        <v>108</v>
      </c>
      <c r="J117" s="12">
        <v>74</v>
      </c>
      <c r="K117" s="12">
        <v>98</v>
      </c>
      <c r="L117" s="9" t="s">
        <v>79</v>
      </c>
      <c r="M117" s="10" t="s">
        <v>47</v>
      </c>
      <c r="N117" s="10" t="s">
        <v>80</v>
      </c>
      <c r="O117" s="10">
        <v>11</v>
      </c>
      <c r="P117" s="10">
        <v>2001</v>
      </c>
      <c r="Q117" s="8" t="s">
        <v>40</v>
      </c>
      <c r="R117" s="8" t="s">
        <v>40</v>
      </c>
      <c r="S117" s="10" t="s">
        <v>41</v>
      </c>
      <c r="T117" s="8" t="s">
        <v>40</v>
      </c>
      <c r="U117" s="8" t="s">
        <v>40</v>
      </c>
      <c r="V117" s="8" t="s">
        <v>40</v>
      </c>
      <c r="W117" s="8" t="s">
        <v>40</v>
      </c>
      <c r="X117" s="8" t="s">
        <v>40</v>
      </c>
      <c r="Y117" s="8" t="s">
        <v>40</v>
      </c>
      <c r="Z117" s="10" t="s">
        <v>158</v>
      </c>
      <c r="AA117" s="13">
        <v>37.883299999999998</v>
      </c>
      <c r="AB117" s="13">
        <v>-84.101699999999994</v>
      </c>
      <c r="AC117" s="14" t="s">
        <v>43</v>
      </c>
      <c r="AD117" s="14" t="s">
        <v>43</v>
      </c>
      <c r="AE117" s="10" t="s">
        <v>159</v>
      </c>
    </row>
    <row r="118" spans="1:31" x14ac:dyDescent="0.25">
      <c r="A118" s="8">
        <v>5580</v>
      </c>
      <c r="B118" s="9" t="s">
        <v>155</v>
      </c>
      <c r="C118" s="8">
        <v>54</v>
      </c>
      <c r="D118" s="9" t="s">
        <v>156</v>
      </c>
      <c r="E118" s="9" t="s">
        <v>33</v>
      </c>
      <c r="F118" s="10" t="s">
        <v>157</v>
      </c>
      <c r="G118" s="11" t="s">
        <v>90</v>
      </c>
      <c r="H118" s="11" t="s">
        <v>36</v>
      </c>
      <c r="I118" s="12">
        <v>98</v>
      </c>
      <c r="J118" s="12">
        <v>74</v>
      </c>
      <c r="K118" s="12">
        <v>98</v>
      </c>
      <c r="L118" s="9" t="s">
        <v>79</v>
      </c>
      <c r="M118" s="10" t="s">
        <v>47</v>
      </c>
      <c r="N118" s="10" t="s">
        <v>80</v>
      </c>
      <c r="O118" s="10">
        <v>1</v>
      </c>
      <c r="P118" s="10">
        <v>2005</v>
      </c>
      <c r="Q118" s="8" t="s">
        <v>40</v>
      </c>
      <c r="R118" s="8" t="s">
        <v>40</v>
      </c>
      <c r="S118" s="10" t="s">
        <v>41</v>
      </c>
      <c r="T118" s="8" t="s">
        <v>40</v>
      </c>
      <c r="U118" s="8" t="s">
        <v>40</v>
      </c>
      <c r="V118" s="8" t="s">
        <v>40</v>
      </c>
      <c r="W118" s="8" t="s">
        <v>40</v>
      </c>
      <c r="X118" s="8" t="s">
        <v>40</v>
      </c>
      <c r="Y118" s="8" t="s">
        <v>40</v>
      </c>
      <c r="Z118" s="10" t="s">
        <v>158</v>
      </c>
      <c r="AA118" s="13">
        <v>37.883299999999998</v>
      </c>
      <c r="AB118" s="13">
        <v>-84.101699999999994</v>
      </c>
      <c r="AC118" s="14" t="s">
        <v>43</v>
      </c>
      <c r="AD118" s="14" t="s">
        <v>43</v>
      </c>
      <c r="AE118" s="10" t="s">
        <v>159</v>
      </c>
    </row>
    <row r="119" spans="1:31" x14ac:dyDescent="0.25">
      <c r="A119" s="8">
        <v>5580</v>
      </c>
      <c r="B119" s="9" t="s">
        <v>155</v>
      </c>
      <c r="C119" s="8">
        <v>54</v>
      </c>
      <c r="D119" s="9" t="s">
        <v>156</v>
      </c>
      <c r="E119" s="9" t="s">
        <v>33</v>
      </c>
      <c r="F119" s="10" t="s">
        <v>157</v>
      </c>
      <c r="G119" s="11" t="s">
        <v>91</v>
      </c>
      <c r="H119" s="11" t="s">
        <v>36</v>
      </c>
      <c r="I119" s="12">
        <v>98</v>
      </c>
      <c r="J119" s="12">
        <v>74</v>
      </c>
      <c r="K119" s="12">
        <v>98</v>
      </c>
      <c r="L119" s="9" t="s">
        <v>79</v>
      </c>
      <c r="M119" s="10" t="s">
        <v>47</v>
      </c>
      <c r="N119" s="10" t="s">
        <v>80</v>
      </c>
      <c r="O119" s="10">
        <v>1</v>
      </c>
      <c r="P119" s="10">
        <v>2005</v>
      </c>
      <c r="Q119" s="8" t="s">
        <v>40</v>
      </c>
      <c r="R119" s="8" t="s">
        <v>40</v>
      </c>
      <c r="S119" s="10" t="s">
        <v>41</v>
      </c>
      <c r="T119" s="8" t="s">
        <v>40</v>
      </c>
      <c r="U119" s="8" t="s">
        <v>40</v>
      </c>
      <c r="V119" s="8" t="s">
        <v>40</v>
      </c>
      <c r="W119" s="8" t="s">
        <v>40</v>
      </c>
      <c r="X119" s="8" t="s">
        <v>40</v>
      </c>
      <c r="Y119" s="8" t="s">
        <v>40</v>
      </c>
      <c r="Z119" s="10" t="s">
        <v>158</v>
      </c>
      <c r="AA119" s="13">
        <v>37.883299999999998</v>
      </c>
      <c r="AB119" s="13">
        <v>-84.101699999999994</v>
      </c>
      <c r="AC119" s="14" t="s">
        <v>43</v>
      </c>
      <c r="AD119" s="14" t="s">
        <v>43</v>
      </c>
      <c r="AE119" s="10" t="s">
        <v>159</v>
      </c>
    </row>
    <row r="120" spans="1:31" x14ac:dyDescent="0.25">
      <c r="A120" s="8">
        <v>5580</v>
      </c>
      <c r="B120" s="9" t="s">
        <v>155</v>
      </c>
      <c r="C120" s="8">
        <v>54</v>
      </c>
      <c r="D120" s="9" t="s">
        <v>156</v>
      </c>
      <c r="E120" s="9" t="s">
        <v>33</v>
      </c>
      <c r="F120" s="10" t="s">
        <v>157</v>
      </c>
      <c r="G120" s="11" t="s">
        <v>93</v>
      </c>
      <c r="H120" s="11" t="s">
        <v>36</v>
      </c>
      <c r="I120" s="12">
        <v>98</v>
      </c>
      <c r="J120" s="12">
        <v>88</v>
      </c>
      <c r="K120" s="12">
        <v>107</v>
      </c>
      <c r="L120" s="9" t="s">
        <v>79</v>
      </c>
      <c r="M120" s="10" t="s">
        <v>47</v>
      </c>
      <c r="N120" s="10" t="s">
        <v>80</v>
      </c>
      <c r="O120" s="10">
        <v>5</v>
      </c>
      <c r="P120" s="10">
        <v>2010</v>
      </c>
      <c r="Q120" s="8" t="s">
        <v>40</v>
      </c>
      <c r="R120" s="8" t="s">
        <v>40</v>
      </c>
      <c r="S120" s="10" t="s">
        <v>41</v>
      </c>
      <c r="T120" s="8" t="s">
        <v>40</v>
      </c>
      <c r="U120" s="8" t="s">
        <v>40</v>
      </c>
      <c r="V120" s="8" t="s">
        <v>40</v>
      </c>
      <c r="W120" s="8" t="s">
        <v>40</v>
      </c>
      <c r="X120" s="8" t="s">
        <v>40</v>
      </c>
      <c r="Y120" s="8" t="s">
        <v>40</v>
      </c>
      <c r="Z120" s="10" t="s">
        <v>158</v>
      </c>
      <c r="AA120" s="13">
        <v>37.883299999999998</v>
      </c>
      <c r="AB120" s="13">
        <v>-84.101699999999994</v>
      </c>
      <c r="AC120" s="14" t="s">
        <v>43</v>
      </c>
      <c r="AD120" s="14" t="s">
        <v>43</v>
      </c>
      <c r="AE120" s="10" t="s">
        <v>159</v>
      </c>
    </row>
    <row r="121" spans="1:31" x14ac:dyDescent="0.25">
      <c r="A121" s="8">
        <v>189</v>
      </c>
      <c r="B121" s="9" t="s">
        <v>151</v>
      </c>
      <c r="C121" s="8">
        <v>55</v>
      </c>
      <c r="D121" s="9" t="s">
        <v>160</v>
      </c>
      <c r="E121" s="9" t="s">
        <v>33</v>
      </c>
      <c r="F121" s="10" t="s">
        <v>34</v>
      </c>
      <c r="G121" s="11" t="s">
        <v>35</v>
      </c>
      <c r="H121" s="11" t="s">
        <v>36</v>
      </c>
      <c r="I121" s="12">
        <v>1.6</v>
      </c>
      <c r="J121" s="12">
        <v>1.8</v>
      </c>
      <c r="K121" s="12">
        <v>1.8</v>
      </c>
      <c r="L121" s="9" t="s">
        <v>37</v>
      </c>
      <c r="M121" s="10" t="s">
        <v>38</v>
      </c>
      <c r="N121" s="10" t="s">
        <v>39</v>
      </c>
      <c r="O121" s="10">
        <v>1</v>
      </c>
      <c r="P121" s="10">
        <v>1925</v>
      </c>
      <c r="Q121" s="8" t="s">
        <v>40</v>
      </c>
      <c r="R121" s="8" t="s">
        <v>40</v>
      </c>
      <c r="S121" s="10" t="s">
        <v>41</v>
      </c>
      <c r="T121" s="8" t="s">
        <v>40</v>
      </c>
      <c r="U121" s="8" t="s">
        <v>40</v>
      </c>
      <c r="V121" s="8" t="s">
        <v>40</v>
      </c>
      <c r="W121" s="8" t="s">
        <v>40</v>
      </c>
      <c r="X121" s="8" t="s">
        <v>40</v>
      </c>
      <c r="Y121" s="8" t="s">
        <v>40</v>
      </c>
      <c r="Z121" s="10" t="s">
        <v>153</v>
      </c>
      <c r="AA121" s="13">
        <v>31.361146000000002</v>
      </c>
      <c r="AB121" s="13">
        <v>-86.51831</v>
      </c>
      <c r="AC121" s="14" t="s">
        <v>43</v>
      </c>
      <c r="AD121" s="14" t="s">
        <v>43</v>
      </c>
      <c r="AE121" s="10" t="s">
        <v>154</v>
      </c>
    </row>
    <row r="122" spans="1:31" x14ac:dyDescent="0.25">
      <c r="A122" s="8">
        <v>189</v>
      </c>
      <c r="B122" s="9" t="s">
        <v>151</v>
      </c>
      <c r="C122" s="8">
        <v>55</v>
      </c>
      <c r="D122" s="9" t="s">
        <v>160</v>
      </c>
      <c r="E122" s="9" t="s">
        <v>33</v>
      </c>
      <c r="F122" s="10" t="s">
        <v>34</v>
      </c>
      <c r="G122" s="11" t="s">
        <v>50</v>
      </c>
      <c r="H122" s="11" t="s">
        <v>36</v>
      </c>
      <c r="I122" s="12">
        <v>1.6</v>
      </c>
      <c r="J122" s="12">
        <v>1.8</v>
      </c>
      <c r="K122" s="12">
        <v>1.8</v>
      </c>
      <c r="L122" s="9" t="s">
        <v>37</v>
      </c>
      <c r="M122" s="10" t="s">
        <v>38</v>
      </c>
      <c r="N122" s="10" t="s">
        <v>39</v>
      </c>
      <c r="O122" s="10">
        <v>1</v>
      </c>
      <c r="P122" s="10">
        <v>1925</v>
      </c>
      <c r="Q122" s="8" t="s">
        <v>40</v>
      </c>
      <c r="R122" s="8" t="s">
        <v>40</v>
      </c>
      <c r="S122" s="10" t="s">
        <v>41</v>
      </c>
      <c r="T122" s="8" t="s">
        <v>40</v>
      </c>
      <c r="U122" s="8" t="s">
        <v>40</v>
      </c>
      <c r="V122" s="8" t="s">
        <v>40</v>
      </c>
      <c r="W122" s="8" t="s">
        <v>40</v>
      </c>
      <c r="X122" s="8" t="s">
        <v>40</v>
      </c>
      <c r="Y122" s="8" t="s">
        <v>40</v>
      </c>
      <c r="Z122" s="10" t="s">
        <v>153</v>
      </c>
      <c r="AA122" s="13">
        <v>31.361146000000002</v>
      </c>
      <c r="AB122" s="13">
        <v>-86.51831</v>
      </c>
      <c r="AC122" s="14" t="s">
        <v>43</v>
      </c>
      <c r="AD122" s="14" t="s">
        <v>43</v>
      </c>
      <c r="AE122" s="10" t="s">
        <v>154</v>
      </c>
    </row>
    <row r="123" spans="1:31" x14ac:dyDescent="0.25">
      <c r="A123" s="8">
        <v>189</v>
      </c>
      <c r="B123" s="9" t="s">
        <v>151</v>
      </c>
      <c r="C123" s="8">
        <v>55</v>
      </c>
      <c r="D123" s="9" t="s">
        <v>160</v>
      </c>
      <c r="E123" s="9" t="s">
        <v>33</v>
      </c>
      <c r="F123" s="10" t="s">
        <v>34</v>
      </c>
      <c r="G123" s="11" t="s">
        <v>68</v>
      </c>
      <c r="H123" s="11" t="s">
        <v>36</v>
      </c>
      <c r="I123" s="12">
        <v>2</v>
      </c>
      <c r="J123" s="12">
        <v>1.8</v>
      </c>
      <c r="K123" s="12">
        <v>1.8</v>
      </c>
      <c r="L123" s="9" t="s">
        <v>37</v>
      </c>
      <c r="M123" s="10" t="s">
        <v>38</v>
      </c>
      <c r="N123" s="10" t="s">
        <v>39</v>
      </c>
      <c r="O123" s="10">
        <v>1</v>
      </c>
      <c r="P123" s="10">
        <v>1949</v>
      </c>
      <c r="Q123" s="8" t="s">
        <v>40</v>
      </c>
      <c r="R123" s="8" t="s">
        <v>40</v>
      </c>
      <c r="S123" s="10" t="s">
        <v>41</v>
      </c>
      <c r="T123" s="8" t="s">
        <v>40</v>
      </c>
      <c r="U123" s="8" t="s">
        <v>40</v>
      </c>
      <c r="V123" s="8" t="s">
        <v>40</v>
      </c>
      <c r="W123" s="8" t="s">
        <v>40</v>
      </c>
      <c r="X123" s="8" t="s">
        <v>40</v>
      </c>
      <c r="Y123" s="8" t="s">
        <v>40</v>
      </c>
      <c r="Z123" s="10" t="s">
        <v>153</v>
      </c>
      <c r="AA123" s="13">
        <v>31.361146000000002</v>
      </c>
      <c r="AB123" s="13">
        <v>-86.51831</v>
      </c>
      <c r="AC123" s="14" t="s">
        <v>43</v>
      </c>
      <c r="AD123" s="14" t="s">
        <v>43</v>
      </c>
      <c r="AE123" s="10" t="s">
        <v>154</v>
      </c>
    </row>
    <row r="124" spans="1:31" x14ac:dyDescent="0.25">
      <c r="A124" s="8">
        <v>189</v>
      </c>
      <c r="B124" s="9" t="s">
        <v>151</v>
      </c>
      <c r="C124" s="8">
        <v>56</v>
      </c>
      <c r="D124" s="9" t="s">
        <v>161</v>
      </c>
      <c r="E124" s="9" t="s">
        <v>33</v>
      </c>
      <c r="F124" s="10" t="s">
        <v>34</v>
      </c>
      <c r="G124" s="11" t="s">
        <v>35</v>
      </c>
      <c r="H124" s="11" t="s">
        <v>36</v>
      </c>
      <c r="I124" s="12">
        <v>66</v>
      </c>
      <c r="J124" s="12">
        <v>80</v>
      </c>
      <c r="K124" s="12">
        <v>80</v>
      </c>
      <c r="L124" s="9" t="s">
        <v>52</v>
      </c>
      <c r="M124" s="10" t="s">
        <v>53</v>
      </c>
      <c r="N124" s="10" t="s">
        <v>48</v>
      </c>
      <c r="O124" s="10">
        <v>6</v>
      </c>
      <c r="P124" s="10">
        <v>1969</v>
      </c>
      <c r="Q124" s="8" t="s">
        <v>40</v>
      </c>
      <c r="R124" s="8" t="s">
        <v>40</v>
      </c>
      <c r="S124" s="10" t="s">
        <v>41</v>
      </c>
      <c r="T124" s="8" t="s">
        <v>40</v>
      </c>
      <c r="U124" s="8" t="s">
        <v>40</v>
      </c>
      <c r="V124" s="8" t="s">
        <v>40</v>
      </c>
      <c r="W124" s="8" t="s">
        <v>40</v>
      </c>
      <c r="X124" s="8" t="s">
        <v>40</v>
      </c>
      <c r="Y124" s="8" t="s">
        <v>40</v>
      </c>
      <c r="Z124" s="10" t="s">
        <v>162</v>
      </c>
      <c r="AA124" s="13">
        <v>31.488019000000001</v>
      </c>
      <c r="AB124" s="13">
        <v>-87.910749999999993</v>
      </c>
      <c r="AC124" s="14" t="s">
        <v>43</v>
      </c>
      <c r="AD124" s="14" t="s">
        <v>43</v>
      </c>
      <c r="AE124" s="10" t="s">
        <v>154</v>
      </c>
    </row>
    <row r="125" spans="1:31" x14ac:dyDescent="0.25">
      <c r="A125" s="8">
        <v>189</v>
      </c>
      <c r="B125" s="9" t="s">
        <v>151</v>
      </c>
      <c r="C125" s="8">
        <v>56</v>
      </c>
      <c r="D125" s="9" t="s">
        <v>161</v>
      </c>
      <c r="E125" s="9" t="s">
        <v>33</v>
      </c>
      <c r="F125" s="10" t="s">
        <v>34</v>
      </c>
      <c r="G125" s="11" t="s">
        <v>50</v>
      </c>
      <c r="H125" s="11" t="s">
        <v>36</v>
      </c>
      <c r="I125" s="12">
        <v>236</v>
      </c>
      <c r="J125" s="12">
        <v>238</v>
      </c>
      <c r="K125" s="12">
        <v>238</v>
      </c>
      <c r="L125" s="9" t="s">
        <v>52</v>
      </c>
      <c r="M125" s="10" t="s">
        <v>53</v>
      </c>
      <c r="N125" s="10" t="s">
        <v>48</v>
      </c>
      <c r="O125" s="10">
        <v>6</v>
      </c>
      <c r="P125" s="10">
        <v>1978</v>
      </c>
      <c r="Q125" s="8" t="s">
        <v>40</v>
      </c>
      <c r="R125" s="8" t="s">
        <v>40</v>
      </c>
      <c r="S125" s="10" t="s">
        <v>41</v>
      </c>
      <c r="T125" s="8" t="s">
        <v>40</v>
      </c>
      <c r="U125" s="8" t="s">
        <v>40</v>
      </c>
      <c r="V125" s="8" t="s">
        <v>40</v>
      </c>
      <c r="W125" s="8" t="s">
        <v>40</v>
      </c>
      <c r="X125" s="8" t="s">
        <v>40</v>
      </c>
      <c r="Y125" s="8" t="s">
        <v>40</v>
      </c>
      <c r="Z125" s="10" t="s">
        <v>162</v>
      </c>
      <c r="AA125" s="13">
        <v>31.488019000000001</v>
      </c>
      <c r="AB125" s="13">
        <v>-87.910749999999993</v>
      </c>
      <c r="AC125" s="14" t="s">
        <v>43</v>
      </c>
      <c r="AD125" s="14" t="s">
        <v>43</v>
      </c>
      <c r="AE125" s="10" t="s">
        <v>154</v>
      </c>
    </row>
    <row r="126" spans="1:31" x14ac:dyDescent="0.25">
      <c r="A126" s="8">
        <v>189</v>
      </c>
      <c r="B126" s="9" t="s">
        <v>151</v>
      </c>
      <c r="C126" s="8">
        <v>56</v>
      </c>
      <c r="D126" s="9" t="s">
        <v>161</v>
      </c>
      <c r="E126" s="9" t="s">
        <v>33</v>
      </c>
      <c r="F126" s="10" t="s">
        <v>34</v>
      </c>
      <c r="G126" s="11" t="s">
        <v>68</v>
      </c>
      <c r="H126" s="11" t="s">
        <v>36</v>
      </c>
      <c r="I126" s="12">
        <v>236</v>
      </c>
      <c r="J126" s="12">
        <v>238</v>
      </c>
      <c r="K126" s="12">
        <v>238</v>
      </c>
      <c r="L126" s="9" t="s">
        <v>52</v>
      </c>
      <c r="M126" s="10" t="s">
        <v>53</v>
      </c>
      <c r="N126" s="10" t="s">
        <v>48</v>
      </c>
      <c r="O126" s="10">
        <v>6</v>
      </c>
      <c r="P126" s="10">
        <v>1980</v>
      </c>
      <c r="Q126" s="8" t="s">
        <v>40</v>
      </c>
      <c r="R126" s="8" t="s">
        <v>40</v>
      </c>
      <c r="S126" s="10" t="s">
        <v>41</v>
      </c>
      <c r="T126" s="8" t="s">
        <v>40</v>
      </c>
      <c r="U126" s="8" t="s">
        <v>40</v>
      </c>
      <c r="V126" s="8" t="s">
        <v>40</v>
      </c>
      <c r="W126" s="8" t="s">
        <v>40</v>
      </c>
      <c r="X126" s="8" t="s">
        <v>40</v>
      </c>
      <c r="Y126" s="8" t="s">
        <v>40</v>
      </c>
      <c r="Z126" s="10" t="s">
        <v>162</v>
      </c>
      <c r="AA126" s="13">
        <v>31.488019000000001</v>
      </c>
      <c r="AB126" s="13">
        <v>-87.910749999999993</v>
      </c>
      <c r="AC126" s="14" t="s">
        <v>43</v>
      </c>
      <c r="AD126" s="14" t="s">
        <v>43</v>
      </c>
      <c r="AE126" s="10" t="s">
        <v>154</v>
      </c>
    </row>
    <row r="127" spans="1:31" x14ac:dyDescent="0.25">
      <c r="A127" s="8">
        <v>40606</v>
      </c>
      <c r="B127" s="9" t="s">
        <v>163</v>
      </c>
      <c r="C127" s="8">
        <v>59</v>
      </c>
      <c r="D127" s="9" t="s">
        <v>164</v>
      </c>
      <c r="E127" s="9" t="s">
        <v>33</v>
      </c>
      <c r="F127" s="10" t="s">
        <v>165</v>
      </c>
      <c r="G127" s="11" t="s">
        <v>35</v>
      </c>
      <c r="H127" s="11" t="s">
        <v>36</v>
      </c>
      <c r="I127" s="12">
        <v>109.8</v>
      </c>
      <c r="J127" s="12">
        <v>100</v>
      </c>
      <c r="K127" s="12">
        <v>100</v>
      </c>
      <c r="L127" s="9" t="s">
        <v>52</v>
      </c>
      <c r="M127" s="10" t="s">
        <v>166</v>
      </c>
      <c r="N127" s="10" t="s">
        <v>48</v>
      </c>
      <c r="O127" s="10">
        <v>12</v>
      </c>
      <c r="P127" s="10">
        <v>1982</v>
      </c>
      <c r="Q127" s="8" t="s">
        <v>40</v>
      </c>
      <c r="R127" s="8" t="s">
        <v>40</v>
      </c>
      <c r="S127" s="10" t="s">
        <v>41</v>
      </c>
      <c r="T127" s="8" t="s">
        <v>40</v>
      </c>
      <c r="U127" s="8" t="s">
        <v>40</v>
      </c>
      <c r="V127" s="8" t="s">
        <v>40</v>
      </c>
      <c r="W127" s="8" t="s">
        <v>40</v>
      </c>
      <c r="X127" s="8" t="s">
        <v>40</v>
      </c>
      <c r="Y127" s="8" t="s">
        <v>40</v>
      </c>
      <c r="Z127" s="10" t="s">
        <v>167</v>
      </c>
      <c r="AA127" s="13">
        <v>40.854765</v>
      </c>
      <c r="AB127" s="13">
        <v>-98.348219999999998</v>
      </c>
      <c r="AC127" s="14" t="s">
        <v>43</v>
      </c>
      <c r="AD127" s="14" t="s">
        <v>43</v>
      </c>
      <c r="AE127" s="10" t="s">
        <v>168</v>
      </c>
    </row>
    <row r="128" spans="1:31" x14ac:dyDescent="0.25">
      <c r="A128" s="8">
        <v>8245</v>
      </c>
      <c r="B128" s="9" t="s">
        <v>169</v>
      </c>
      <c r="C128" s="8">
        <v>60</v>
      </c>
      <c r="D128" s="9" t="s">
        <v>170</v>
      </c>
      <c r="E128" s="9" t="s">
        <v>33</v>
      </c>
      <c r="F128" s="10" t="s">
        <v>165</v>
      </c>
      <c r="G128" s="11" t="s">
        <v>35</v>
      </c>
      <c r="H128" s="11" t="s">
        <v>36</v>
      </c>
      <c r="I128" s="12">
        <v>76.3</v>
      </c>
      <c r="J128" s="12">
        <v>77</v>
      </c>
      <c r="K128" s="12">
        <v>77</v>
      </c>
      <c r="L128" s="9" t="s">
        <v>52</v>
      </c>
      <c r="M128" s="10" t="s">
        <v>171</v>
      </c>
      <c r="N128" s="10" t="s">
        <v>48</v>
      </c>
      <c r="O128" s="10">
        <v>7</v>
      </c>
      <c r="P128" s="10">
        <v>1981</v>
      </c>
      <c r="Q128" s="8" t="s">
        <v>40</v>
      </c>
      <c r="R128" s="8" t="s">
        <v>40</v>
      </c>
      <c r="S128" s="10" t="s">
        <v>41</v>
      </c>
      <c r="T128" s="8" t="s">
        <v>40</v>
      </c>
      <c r="U128" s="8" t="s">
        <v>40</v>
      </c>
      <c r="V128" s="8" t="s">
        <v>40</v>
      </c>
      <c r="W128" s="8" t="s">
        <v>40</v>
      </c>
      <c r="X128" s="8" t="s">
        <v>40</v>
      </c>
      <c r="Y128" s="8" t="s">
        <v>40</v>
      </c>
      <c r="Z128" s="10" t="s">
        <v>172</v>
      </c>
      <c r="AA128" s="13">
        <v>40.580871999999999</v>
      </c>
      <c r="AB128" s="13">
        <v>-98.312439999999995</v>
      </c>
      <c r="AC128" s="14" t="s">
        <v>43</v>
      </c>
      <c r="AD128" s="14" t="s">
        <v>43</v>
      </c>
      <c r="AE128" s="10" t="s">
        <v>168</v>
      </c>
    </row>
    <row r="129" spans="1:31" x14ac:dyDescent="0.25">
      <c r="A129" s="8">
        <v>8245</v>
      </c>
      <c r="B129" s="9" t="s">
        <v>169</v>
      </c>
      <c r="C129" s="8">
        <v>60</v>
      </c>
      <c r="D129" s="9" t="s">
        <v>170</v>
      </c>
      <c r="E129" s="9" t="s">
        <v>33</v>
      </c>
      <c r="F129" s="10" t="s">
        <v>165</v>
      </c>
      <c r="G129" s="11" t="s">
        <v>50</v>
      </c>
      <c r="H129" s="11" t="s">
        <v>36</v>
      </c>
      <c r="I129" s="12">
        <v>248</v>
      </c>
      <c r="J129" s="12">
        <v>232</v>
      </c>
      <c r="K129" s="12">
        <v>232</v>
      </c>
      <c r="L129" s="9" t="s">
        <v>52</v>
      </c>
      <c r="M129" s="10" t="s">
        <v>171</v>
      </c>
      <c r="N129" s="10" t="s">
        <v>48</v>
      </c>
      <c r="O129" s="10">
        <v>6</v>
      </c>
      <c r="P129" s="10">
        <v>2011</v>
      </c>
      <c r="Q129" s="8" t="s">
        <v>40</v>
      </c>
      <c r="R129" s="8" t="s">
        <v>40</v>
      </c>
      <c r="S129" s="10" t="s">
        <v>41</v>
      </c>
      <c r="T129" s="8" t="s">
        <v>40</v>
      </c>
      <c r="U129" s="8" t="s">
        <v>40</v>
      </c>
      <c r="V129" s="8" t="s">
        <v>40</v>
      </c>
      <c r="W129" s="8" t="s">
        <v>40</v>
      </c>
      <c r="X129" s="8" t="s">
        <v>40</v>
      </c>
      <c r="Y129" s="8" t="s">
        <v>40</v>
      </c>
      <c r="Z129" s="10" t="s">
        <v>172</v>
      </c>
      <c r="AA129" s="13">
        <v>40.580871999999999</v>
      </c>
      <c r="AB129" s="13">
        <v>-98.312439999999995</v>
      </c>
      <c r="AC129" s="14" t="s">
        <v>43</v>
      </c>
      <c r="AD129" s="14" t="s">
        <v>43</v>
      </c>
      <c r="AE129" s="10" t="s">
        <v>168</v>
      </c>
    </row>
    <row r="130" spans="1:31" x14ac:dyDescent="0.25">
      <c r="A130" s="8">
        <v>213</v>
      </c>
      <c r="B130" s="9" t="s">
        <v>173</v>
      </c>
      <c r="C130" s="8">
        <v>62</v>
      </c>
      <c r="D130" s="9" t="s">
        <v>174</v>
      </c>
      <c r="E130" s="9" t="s">
        <v>33</v>
      </c>
      <c r="F130" s="10" t="s">
        <v>175</v>
      </c>
      <c r="G130" s="11" t="s">
        <v>54</v>
      </c>
      <c r="H130" s="11" t="s">
        <v>36</v>
      </c>
      <c r="I130" s="12">
        <v>1.8</v>
      </c>
      <c r="J130" s="12">
        <v>1.8</v>
      </c>
      <c r="K130" s="12">
        <v>1.8</v>
      </c>
      <c r="L130" s="9" t="s">
        <v>37</v>
      </c>
      <c r="M130" s="10" t="s">
        <v>38</v>
      </c>
      <c r="N130" s="10" t="s">
        <v>39</v>
      </c>
      <c r="O130" s="10">
        <v>12</v>
      </c>
      <c r="P130" s="10">
        <v>1915</v>
      </c>
      <c r="Q130" s="8" t="s">
        <v>40</v>
      </c>
      <c r="R130" s="8" t="s">
        <v>40</v>
      </c>
      <c r="S130" s="10" t="s">
        <v>41</v>
      </c>
      <c r="T130" s="8" t="s">
        <v>40</v>
      </c>
      <c r="U130" s="8" t="s">
        <v>40</v>
      </c>
      <c r="V130" s="8" t="s">
        <v>40</v>
      </c>
      <c r="W130" s="8" t="s">
        <v>40</v>
      </c>
      <c r="X130" s="8" t="s">
        <v>40</v>
      </c>
      <c r="Y130" s="8" t="s">
        <v>40</v>
      </c>
      <c r="Z130" s="10" t="s">
        <v>176</v>
      </c>
      <c r="AA130" s="13">
        <v>58.317599999999999</v>
      </c>
      <c r="AB130" s="13">
        <v>-134.101</v>
      </c>
      <c r="AC130" s="14" t="s">
        <v>43</v>
      </c>
      <c r="AD130" s="14" t="s">
        <v>43</v>
      </c>
      <c r="AE130" s="10" t="s">
        <v>36</v>
      </c>
    </row>
    <row r="131" spans="1:31" x14ac:dyDescent="0.25">
      <c r="A131" s="8">
        <v>213</v>
      </c>
      <c r="B131" s="9" t="s">
        <v>173</v>
      </c>
      <c r="C131" s="8">
        <v>62</v>
      </c>
      <c r="D131" s="9" t="s">
        <v>174</v>
      </c>
      <c r="E131" s="9" t="s">
        <v>33</v>
      </c>
      <c r="F131" s="10" t="s">
        <v>175</v>
      </c>
      <c r="G131" s="11" t="s">
        <v>102</v>
      </c>
      <c r="H131" s="11" t="s">
        <v>36</v>
      </c>
      <c r="I131" s="12">
        <v>2.2000000000000002</v>
      </c>
      <c r="J131" s="12">
        <v>1.8</v>
      </c>
      <c r="K131" s="12">
        <v>1.8</v>
      </c>
      <c r="L131" s="9" t="s">
        <v>37</v>
      </c>
      <c r="M131" s="10" t="s">
        <v>38</v>
      </c>
      <c r="N131" s="10" t="s">
        <v>39</v>
      </c>
      <c r="O131" s="10">
        <v>12</v>
      </c>
      <c r="P131" s="10">
        <v>1915</v>
      </c>
      <c r="Q131" s="8" t="s">
        <v>40</v>
      </c>
      <c r="R131" s="8" t="s">
        <v>40</v>
      </c>
      <c r="S131" s="10" t="s">
        <v>41</v>
      </c>
      <c r="T131" s="8" t="s">
        <v>40</v>
      </c>
      <c r="U131" s="8" t="s">
        <v>40</v>
      </c>
      <c r="V131" s="8" t="s">
        <v>40</v>
      </c>
      <c r="W131" s="8" t="s">
        <v>40</v>
      </c>
      <c r="X131" s="8" t="s">
        <v>40</v>
      </c>
      <c r="Y131" s="8" t="s">
        <v>40</v>
      </c>
      <c r="Z131" s="10" t="s">
        <v>176</v>
      </c>
      <c r="AA131" s="13">
        <v>58.317599999999999</v>
      </c>
      <c r="AB131" s="13">
        <v>-134.101</v>
      </c>
      <c r="AC131" s="14" t="s">
        <v>43</v>
      </c>
      <c r="AD131" s="14" t="s">
        <v>43</v>
      </c>
      <c r="AE131" s="10" t="s">
        <v>36</v>
      </c>
    </row>
    <row r="132" spans="1:31" x14ac:dyDescent="0.25">
      <c r="A132" s="8">
        <v>213</v>
      </c>
      <c r="B132" s="9" t="s">
        <v>173</v>
      </c>
      <c r="C132" s="8">
        <v>63</v>
      </c>
      <c r="D132" s="9" t="s">
        <v>177</v>
      </c>
      <c r="E132" s="9" t="s">
        <v>33</v>
      </c>
      <c r="F132" s="10" t="s">
        <v>175</v>
      </c>
      <c r="G132" s="11" t="s">
        <v>35</v>
      </c>
      <c r="H132" s="11" t="s">
        <v>36</v>
      </c>
      <c r="I132" s="12">
        <v>0.8</v>
      </c>
      <c r="J132" s="12">
        <v>0.8</v>
      </c>
      <c r="K132" s="12">
        <v>0.8</v>
      </c>
      <c r="L132" s="9" t="s">
        <v>37</v>
      </c>
      <c r="M132" s="10" t="s">
        <v>38</v>
      </c>
      <c r="N132" s="10" t="s">
        <v>39</v>
      </c>
      <c r="O132" s="10">
        <v>9</v>
      </c>
      <c r="P132" s="10">
        <v>1951</v>
      </c>
      <c r="Q132" s="8" t="s">
        <v>40</v>
      </c>
      <c r="R132" s="8" t="s">
        <v>40</v>
      </c>
      <c r="S132" s="10" t="s">
        <v>41</v>
      </c>
      <c r="T132" s="8" t="s">
        <v>40</v>
      </c>
      <c r="U132" s="8" t="s">
        <v>40</v>
      </c>
      <c r="V132" s="8" t="s">
        <v>40</v>
      </c>
      <c r="W132" s="8" t="s">
        <v>40</v>
      </c>
      <c r="X132" s="8" t="s">
        <v>40</v>
      </c>
      <c r="Y132" s="8" t="s">
        <v>40</v>
      </c>
      <c r="Z132" s="10" t="s">
        <v>176</v>
      </c>
      <c r="AA132" s="13">
        <v>58.310699999999997</v>
      </c>
      <c r="AB132" s="13">
        <v>-134.41739999999999</v>
      </c>
      <c r="AC132" s="14" t="s">
        <v>43</v>
      </c>
      <c r="AD132" s="14" t="s">
        <v>43</v>
      </c>
      <c r="AE132" s="10" t="s">
        <v>36</v>
      </c>
    </row>
    <row r="133" spans="1:31" x14ac:dyDescent="0.25">
      <c r="A133" s="8">
        <v>213</v>
      </c>
      <c r="B133" s="9" t="s">
        <v>173</v>
      </c>
      <c r="C133" s="8">
        <v>63</v>
      </c>
      <c r="D133" s="9" t="s">
        <v>177</v>
      </c>
      <c r="E133" s="9" t="s">
        <v>33</v>
      </c>
      <c r="F133" s="10" t="s">
        <v>175</v>
      </c>
      <c r="G133" s="11" t="s">
        <v>50</v>
      </c>
      <c r="H133" s="11" t="s">
        <v>36</v>
      </c>
      <c r="I133" s="12">
        <v>0.4</v>
      </c>
      <c r="J133" s="12">
        <v>0.4</v>
      </c>
      <c r="K133" s="12">
        <v>0.4</v>
      </c>
      <c r="L133" s="9" t="s">
        <v>37</v>
      </c>
      <c r="M133" s="10" t="s">
        <v>38</v>
      </c>
      <c r="N133" s="10" t="s">
        <v>39</v>
      </c>
      <c r="O133" s="10">
        <v>11</v>
      </c>
      <c r="P133" s="10">
        <v>1914</v>
      </c>
      <c r="Q133" s="8" t="s">
        <v>40</v>
      </c>
      <c r="R133" s="8" t="s">
        <v>40</v>
      </c>
      <c r="S133" s="10" t="s">
        <v>41</v>
      </c>
      <c r="T133" s="8" t="s">
        <v>40</v>
      </c>
      <c r="U133" s="8" t="s">
        <v>40</v>
      </c>
      <c r="V133" s="8" t="s">
        <v>40</v>
      </c>
      <c r="W133" s="8" t="s">
        <v>40</v>
      </c>
      <c r="X133" s="8" t="s">
        <v>40</v>
      </c>
      <c r="Y133" s="8" t="s">
        <v>40</v>
      </c>
      <c r="Z133" s="10" t="s">
        <v>176</v>
      </c>
      <c r="AA133" s="13">
        <v>58.310699999999997</v>
      </c>
      <c r="AB133" s="13">
        <v>-134.41739999999999</v>
      </c>
      <c r="AC133" s="14" t="s">
        <v>43</v>
      </c>
      <c r="AD133" s="14" t="s">
        <v>43</v>
      </c>
      <c r="AE133" s="10" t="s">
        <v>36</v>
      </c>
    </row>
    <row r="134" spans="1:31" x14ac:dyDescent="0.25">
      <c r="A134" s="8">
        <v>213</v>
      </c>
      <c r="B134" s="9" t="s">
        <v>173</v>
      </c>
      <c r="C134" s="8">
        <v>63</v>
      </c>
      <c r="D134" s="9" t="s">
        <v>177</v>
      </c>
      <c r="E134" s="9" t="s">
        <v>33</v>
      </c>
      <c r="F134" s="10" t="s">
        <v>175</v>
      </c>
      <c r="G134" s="11" t="s">
        <v>68</v>
      </c>
      <c r="H134" s="11" t="s">
        <v>36</v>
      </c>
      <c r="I134" s="12">
        <v>0.4</v>
      </c>
      <c r="J134" s="12">
        <v>0.4</v>
      </c>
      <c r="K134" s="12">
        <v>0.4</v>
      </c>
      <c r="L134" s="9" t="s">
        <v>37</v>
      </c>
      <c r="M134" s="10" t="s">
        <v>38</v>
      </c>
      <c r="N134" s="10" t="s">
        <v>39</v>
      </c>
      <c r="O134" s="10">
        <v>11</v>
      </c>
      <c r="P134" s="10">
        <v>1914</v>
      </c>
      <c r="Q134" s="8" t="s">
        <v>40</v>
      </c>
      <c r="R134" s="8" t="s">
        <v>40</v>
      </c>
      <c r="S134" s="10" t="s">
        <v>41</v>
      </c>
      <c r="T134" s="8" t="s">
        <v>40</v>
      </c>
      <c r="U134" s="8" t="s">
        <v>40</v>
      </c>
      <c r="V134" s="8" t="s">
        <v>40</v>
      </c>
      <c r="W134" s="8" t="s">
        <v>40</v>
      </c>
      <c r="X134" s="8" t="s">
        <v>40</v>
      </c>
      <c r="Y134" s="8" t="s">
        <v>40</v>
      </c>
      <c r="Z134" s="10" t="s">
        <v>176</v>
      </c>
      <c r="AA134" s="13">
        <v>58.310699999999997</v>
      </c>
      <c r="AB134" s="13">
        <v>-134.41739999999999</v>
      </c>
      <c r="AC134" s="14" t="s">
        <v>43</v>
      </c>
      <c r="AD134" s="14" t="s">
        <v>43</v>
      </c>
      <c r="AE134" s="10" t="s">
        <v>36</v>
      </c>
    </row>
    <row r="135" spans="1:31" x14ac:dyDescent="0.25">
      <c r="A135" s="8">
        <v>213</v>
      </c>
      <c r="B135" s="9" t="s">
        <v>173</v>
      </c>
      <c r="C135" s="8">
        <v>63</v>
      </c>
      <c r="D135" s="9" t="s">
        <v>177</v>
      </c>
      <c r="E135" s="9" t="s">
        <v>33</v>
      </c>
      <c r="F135" s="10" t="s">
        <v>175</v>
      </c>
      <c r="G135" s="11" t="s">
        <v>178</v>
      </c>
      <c r="H135" s="11" t="s">
        <v>36</v>
      </c>
      <c r="I135" s="12">
        <v>1.2</v>
      </c>
      <c r="J135" s="12">
        <v>1.2</v>
      </c>
      <c r="K135" s="12">
        <v>1.2</v>
      </c>
      <c r="L135" s="9" t="s">
        <v>114</v>
      </c>
      <c r="M135" s="10" t="s">
        <v>115</v>
      </c>
      <c r="N135" s="10" t="s">
        <v>121</v>
      </c>
      <c r="O135" s="10">
        <v>6</v>
      </c>
      <c r="P135" s="10">
        <v>1952</v>
      </c>
      <c r="Q135" s="8" t="s">
        <v>40</v>
      </c>
      <c r="R135" s="8" t="s">
        <v>40</v>
      </c>
      <c r="S135" s="10" t="s">
        <v>179</v>
      </c>
      <c r="T135" s="8" t="s">
        <v>40</v>
      </c>
      <c r="U135" s="8" t="s">
        <v>40</v>
      </c>
      <c r="V135" s="8" t="s">
        <v>40</v>
      </c>
      <c r="W135" s="8" t="s">
        <v>40</v>
      </c>
      <c r="X135" s="8" t="s">
        <v>40</v>
      </c>
      <c r="Y135" s="8" t="s">
        <v>40</v>
      </c>
      <c r="Z135" s="10" t="s">
        <v>176</v>
      </c>
      <c r="AA135" s="13">
        <v>58.310699999999997</v>
      </c>
      <c r="AB135" s="13">
        <v>-134.41739999999999</v>
      </c>
      <c r="AC135" s="14" t="s">
        <v>43</v>
      </c>
      <c r="AD135" s="14" t="s">
        <v>43</v>
      </c>
      <c r="AE135" s="10" t="s">
        <v>36</v>
      </c>
    </row>
    <row r="136" spans="1:31" x14ac:dyDescent="0.25">
      <c r="A136" s="8">
        <v>213</v>
      </c>
      <c r="B136" s="9" t="s">
        <v>173</v>
      </c>
      <c r="C136" s="8">
        <v>63</v>
      </c>
      <c r="D136" s="9" t="s">
        <v>177</v>
      </c>
      <c r="E136" s="9" t="s">
        <v>33</v>
      </c>
      <c r="F136" s="10" t="s">
        <v>175</v>
      </c>
      <c r="G136" s="11" t="s">
        <v>180</v>
      </c>
      <c r="H136" s="11" t="s">
        <v>36</v>
      </c>
      <c r="I136" s="12">
        <v>1.2</v>
      </c>
      <c r="J136" s="12">
        <v>1.2</v>
      </c>
      <c r="K136" s="12">
        <v>1.2</v>
      </c>
      <c r="L136" s="9" t="s">
        <v>114</v>
      </c>
      <c r="M136" s="10" t="s">
        <v>115</v>
      </c>
      <c r="N136" s="10" t="s">
        <v>121</v>
      </c>
      <c r="O136" s="10">
        <v>8</v>
      </c>
      <c r="P136" s="10">
        <v>1954</v>
      </c>
      <c r="Q136" s="8" t="s">
        <v>40</v>
      </c>
      <c r="R136" s="8" t="s">
        <v>40</v>
      </c>
      <c r="S136" s="10" t="s">
        <v>179</v>
      </c>
      <c r="T136" s="8" t="s">
        <v>40</v>
      </c>
      <c r="U136" s="8" t="s">
        <v>40</v>
      </c>
      <c r="V136" s="8" t="s">
        <v>40</v>
      </c>
      <c r="W136" s="8" t="s">
        <v>40</v>
      </c>
      <c r="X136" s="8" t="s">
        <v>40</v>
      </c>
      <c r="Y136" s="8" t="s">
        <v>40</v>
      </c>
      <c r="Z136" s="10" t="s">
        <v>176</v>
      </c>
      <c r="AA136" s="13">
        <v>58.310699999999997</v>
      </c>
      <c r="AB136" s="13">
        <v>-134.41739999999999</v>
      </c>
      <c r="AC136" s="14" t="s">
        <v>43</v>
      </c>
      <c r="AD136" s="14" t="s">
        <v>43</v>
      </c>
      <c r="AE136" s="10" t="s">
        <v>36</v>
      </c>
    </row>
    <row r="137" spans="1:31" x14ac:dyDescent="0.25">
      <c r="A137" s="8">
        <v>213</v>
      </c>
      <c r="B137" s="9" t="s">
        <v>173</v>
      </c>
      <c r="C137" s="8">
        <v>63</v>
      </c>
      <c r="D137" s="9" t="s">
        <v>177</v>
      </c>
      <c r="E137" s="9" t="s">
        <v>33</v>
      </c>
      <c r="F137" s="10" t="s">
        <v>175</v>
      </c>
      <c r="G137" s="11" t="s">
        <v>181</v>
      </c>
      <c r="H137" s="11" t="s">
        <v>36</v>
      </c>
      <c r="I137" s="12">
        <v>1.1000000000000001</v>
      </c>
      <c r="J137" s="12">
        <v>1.1000000000000001</v>
      </c>
      <c r="K137" s="12">
        <v>1.1000000000000001</v>
      </c>
      <c r="L137" s="9" t="s">
        <v>114</v>
      </c>
      <c r="M137" s="10" t="s">
        <v>115</v>
      </c>
      <c r="N137" s="10" t="s">
        <v>121</v>
      </c>
      <c r="O137" s="10">
        <v>8</v>
      </c>
      <c r="P137" s="10">
        <v>1961</v>
      </c>
      <c r="Q137" s="8" t="s">
        <v>40</v>
      </c>
      <c r="R137" s="8" t="s">
        <v>40</v>
      </c>
      <c r="S137" s="10" t="s">
        <v>179</v>
      </c>
      <c r="T137" s="8" t="s">
        <v>40</v>
      </c>
      <c r="U137" s="8" t="s">
        <v>40</v>
      </c>
      <c r="V137" s="8" t="s">
        <v>40</v>
      </c>
      <c r="W137" s="8" t="s">
        <v>40</v>
      </c>
      <c r="X137" s="8" t="s">
        <v>40</v>
      </c>
      <c r="Y137" s="8" t="s">
        <v>40</v>
      </c>
      <c r="Z137" s="10" t="s">
        <v>176</v>
      </c>
      <c r="AA137" s="13">
        <v>58.310699999999997</v>
      </c>
      <c r="AB137" s="13">
        <v>-134.41739999999999</v>
      </c>
      <c r="AC137" s="14" t="s">
        <v>43</v>
      </c>
      <c r="AD137" s="14" t="s">
        <v>43</v>
      </c>
      <c r="AE137" s="10" t="s">
        <v>36</v>
      </c>
    </row>
    <row r="138" spans="1:31" x14ac:dyDescent="0.25">
      <c r="A138" s="8">
        <v>213</v>
      </c>
      <c r="B138" s="9" t="s">
        <v>173</v>
      </c>
      <c r="C138" s="8">
        <v>63</v>
      </c>
      <c r="D138" s="9" t="s">
        <v>177</v>
      </c>
      <c r="E138" s="9" t="s">
        <v>33</v>
      </c>
      <c r="F138" s="10" t="s">
        <v>175</v>
      </c>
      <c r="G138" s="11" t="s">
        <v>182</v>
      </c>
      <c r="H138" s="11" t="s">
        <v>36</v>
      </c>
      <c r="I138" s="12">
        <v>3.5</v>
      </c>
      <c r="J138" s="12">
        <v>3.5</v>
      </c>
      <c r="K138" s="12">
        <v>3.5</v>
      </c>
      <c r="L138" s="9" t="s">
        <v>114</v>
      </c>
      <c r="M138" s="10" t="s">
        <v>115</v>
      </c>
      <c r="N138" s="10" t="s">
        <v>121</v>
      </c>
      <c r="O138" s="10">
        <v>9</v>
      </c>
      <c r="P138" s="10">
        <v>1963</v>
      </c>
      <c r="Q138" s="8" t="s">
        <v>40</v>
      </c>
      <c r="R138" s="8" t="s">
        <v>40</v>
      </c>
      <c r="S138" s="10" t="s">
        <v>179</v>
      </c>
      <c r="T138" s="8" t="s">
        <v>40</v>
      </c>
      <c r="U138" s="8" t="s">
        <v>40</v>
      </c>
      <c r="V138" s="8" t="s">
        <v>40</v>
      </c>
      <c r="W138" s="8" t="s">
        <v>40</v>
      </c>
      <c r="X138" s="8" t="s">
        <v>40</v>
      </c>
      <c r="Y138" s="8" t="s">
        <v>40</v>
      </c>
      <c r="Z138" s="10" t="s">
        <v>176</v>
      </c>
      <c r="AA138" s="13">
        <v>58.310699999999997</v>
      </c>
      <c r="AB138" s="13">
        <v>-134.41739999999999</v>
      </c>
      <c r="AC138" s="14" t="s">
        <v>43</v>
      </c>
      <c r="AD138" s="14" t="s">
        <v>43</v>
      </c>
      <c r="AE138" s="10" t="s">
        <v>36</v>
      </c>
    </row>
    <row r="139" spans="1:31" x14ac:dyDescent="0.25">
      <c r="A139" s="8">
        <v>213</v>
      </c>
      <c r="B139" s="9" t="s">
        <v>173</v>
      </c>
      <c r="C139" s="8">
        <v>63</v>
      </c>
      <c r="D139" s="9" t="s">
        <v>177</v>
      </c>
      <c r="E139" s="9" t="s">
        <v>33</v>
      </c>
      <c r="F139" s="10" t="s">
        <v>175</v>
      </c>
      <c r="G139" s="11" t="s">
        <v>183</v>
      </c>
      <c r="H139" s="11" t="s">
        <v>36</v>
      </c>
      <c r="I139" s="12">
        <v>1.1000000000000001</v>
      </c>
      <c r="J139" s="12">
        <v>1.1000000000000001</v>
      </c>
      <c r="K139" s="12">
        <v>1.1000000000000001</v>
      </c>
      <c r="L139" s="9" t="s">
        <v>114</v>
      </c>
      <c r="M139" s="10" t="s">
        <v>115</v>
      </c>
      <c r="N139" s="10" t="s">
        <v>121</v>
      </c>
      <c r="O139" s="10">
        <v>10</v>
      </c>
      <c r="P139" s="10">
        <v>1966</v>
      </c>
      <c r="Q139" s="8" t="s">
        <v>40</v>
      </c>
      <c r="R139" s="8" t="s">
        <v>40</v>
      </c>
      <c r="S139" s="10" t="s">
        <v>179</v>
      </c>
      <c r="T139" s="8" t="s">
        <v>40</v>
      </c>
      <c r="U139" s="8" t="s">
        <v>40</v>
      </c>
      <c r="V139" s="8" t="s">
        <v>40</v>
      </c>
      <c r="W139" s="8" t="s">
        <v>40</v>
      </c>
      <c r="X139" s="8" t="s">
        <v>40</v>
      </c>
      <c r="Y139" s="8" t="s">
        <v>40</v>
      </c>
      <c r="Z139" s="10" t="s">
        <v>176</v>
      </c>
      <c r="AA139" s="13">
        <v>58.310699999999997</v>
      </c>
      <c r="AB139" s="13">
        <v>-134.41739999999999</v>
      </c>
      <c r="AC139" s="14" t="s">
        <v>43</v>
      </c>
      <c r="AD139" s="14" t="s">
        <v>43</v>
      </c>
      <c r="AE139" s="10" t="s">
        <v>36</v>
      </c>
    </row>
    <row r="140" spans="1:31" x14ac:dyDescent="0.25">
      <c r="A140" s="8">
        <v>213</v>
      </c>
      <c r="B140" s="9" t="s">
        <v>173</v>
      </c>
      <c r="C140" s="8">
        <v>64</v>
      </c>
      <c r="D140" s="9" t="s">
        <v>184</v>
      </c>
      <c r="E140" s="9" t="s">
        <v>33</v>
      </c>
      <c r="F140" s="10" t="s">
        <v>175</v>
      </c>
      <c r="G140" s="11" t="s">
        <v>35</v>
      </c>
      <c r="H140" s="11" t="s">
        <v>36</v>
      </c>
      <c r="I140" s="12">
        <v>2.5</v>
      </c>
      <c r="J140" s="12">
        <v>2.5</v>
      </c>
      <c r="K140" s="12">
        <v>2.5</v>
      </c>
      <c r="L140" s="9" t="s">
        <v>114</v>
      </c>
      <c r="M140" s="10" t="s">
        <v>115</v>
      </c>
      <c r="N140" s="10" t="s">
        <v>121</v>
      </c>
      <c r="O140" s="10">
        <v>8</v>
      </c>
      <c r="P140" s="10">
        <v>1969</v>
      </c>
      <c r="Q140" s="8" t="s">
        <v>40</v>
      </c>
      <c r="R140" s="8" t="s">
        <v>40</v>
      </c>
      <c r="S140" s="10" t="s">
        <v>179</v>
      </c>
      <c r="T140" s="8" t="s">
        <v>40</v>
      </c>
      <c r="U140" s="8" t="s">
        <v>40</v>
      </c>
      <c r="V140" s="8" t="s">
        <v>40</v>
      </c>
      <c r="W140" s="8" t="s">
        <v>40</v>
      </c>
      <c r="X140" s="8" t="s">
        <v>40</v>
      </c>
      <c r="Y140" s="8" t="s">
        <v>40</v>
      </c>
      <c r="Z140" s="10" t="s">
        <v>176</v>
      </c>
      <c r="AA140" s="13">
        <v>58.3536</v>
      </c>
      <c r="AB140" s="13">
        <v>-134.49529999999999</v>
      </c>
      <c r="AC140" s="14" t="s">
        <v>43</v>
      </c>
      <c r="AD140" s="14" t="s">
        <v>43</v>
      </c>
      <c r="AE140" s="10" t="s">
        <v>36</v>
      </c>
    </row>
    <row r="141" spans="1:31" x14ac:dyDescent="0.25">
      <c r="A141" s="8">
        <v>213</v>
      </c>
      <c r="B141" s="9" t="s">
        <v>173</v>
      </c>
      <c r="C141" s="8">
        <v>64</v>
      </c>
      <c r="D141" s="9" t="s">
        <v>184</v>
      </c>
      <c r="E141" s="9" t="s">
        <v>33</v>
      </c>
      <c r="F141" s="10" t="s">
        <v>175</v>
      </c>
      <c r="G141" s="11" t="s">
        <v>50</v>
      </c>
      <c r="H141" s="11" t="s">
        <v>36</v>
      </c>
      <c r="I141" s="12">
        <v>2.6</v>
      </c>
      <c r="J141" s="12">
        <v>2.5</v>
      </c>
      <c r="K141" s="12">
        <v>2.5</v>
      </c>
      <c r="L141" s="9" t="s">
        <v>114</v>
      </c>
      <c r="M141" s="10" t="s">
        <v>115</v>
      </c>
      <c r="N141" s="10" t="s">
        <v>121</v>
      </c>
      <c r="O141" s="10">
        <v>9</v>
      </c>
      <c r="P141" s="10">
        <v>1969</v>
      </c>
      <c r="Q141" s="8" t="s">
        <v>40</v>
      </c>
      <c r="R141" s="8" t="s">
        <v>40</v>
      </c>
      <c r="S141" s="10" t="s">
        <v>179</v>
      </c>
      <c r="T141" s="8" t="s">
        <v>40</v>
      </c>
      <c r="U141" s="8" t="s">
        <v>40</v>
      </c>
      <c r="V141" s="8" t="s">
        <v>40</v>
      </c>
      <c r="W141" s="8" t="s">
        <v>40</v>
      </c>
      <c r="X141" s="8" t="s">
        <v>40</v>
      </c>
      <c r="Y141" s="8" t="s">
        <v>40</v>
      </c>
      <c r="Z141" s="10" t="s">
        <v>176</v>
      </c>
      <c r="AA141" s="13">
        <v>58.3536</v>
      </c>
      <c r="AB141" s="13">
        <v>-134.49529999999999</v>
      </c>
      <c r="AC141" s="14" t="s">
        <v>43</v>
      </c>
      <c r="AD141" s="14" t="s">
        <v>43</v>
      </c>
      <c r="AE141" s="10" t="s">
        <v>36</v>
      </c>
    </row>
    <row r="142" spans="1:31" x14ac:dyDescent="0.25">
      <c r="A142" s="8">
        <v>213</v>
      </c>
      <c r="B142" s="9" t="s">
        <v>173</v>
      </c>
      <c r="C142" s="8">
        <v>64</v>
      </c>
      <c r="D142" s="9" t="s">
        <v>184</v>
      </c>
      <c r="E142" s="9" t="s">
        <v>33</v>
      </c>
      <c r="F142" s="10" t="s">
        <v>175</v>
      </c>
      <c r="G142" s="11" t="s">
        <v>68</v>
      </c>
      <c r="H142" s="11" t="s">
        <v>36</v>
      </c>
      <c r="I142" s="12">
        <v>2.6</v>
      </c>
      <c r="J142" s="12">
        <v>2.5</v>
      </c>
      <c r="K142" s="12">
        <v>2.5</v>
      </c>
      <c r="L142" s="9" t="s">
        <v>114</v>
      </c>
      <c r="M142" s="10" t="s">
        <v>115</v>
      </c>
      <c r="N142" s="10" t="s">
        <v>121</v>
      </c>
      <c r="O142" s="10">
        <v>9</v>
      </c>
      <c r="P142" s="10">
        <v>1974</v>
      </c>
      <c r="Q142" s="8" t="s">
        <v>40</v>
      </c>
      <c r="R142" s="8" t="s">
        <v>40</v>
      </c>
      <c r="S142" s="10" t="s">
        <v>179</v>
      </c>
      <c r="T142" s="8" t="s">
        <v>40</v>
      </c>
      <c r="U142" s="8" t="s">
        <v>40</v>
      </c>
      <c r="V142" s="8" t="s">
        <v>40</v>
      </c>
      <c r="W142" s="8" t="s">
        <v>40</v>
      </c>
      <c r="X142" s="8" t="s">
        <v>40</v>
      </c>
      <c r="Y142" s="8" t="s">
        <v>40</v>
      </c>
      <c r="Z142" s="10" t="s">
        <v>176</v>
      </c>
      <c r="AA142" s="13">
        <v>58.3536</v>
      </c>
      <c r="AB142" s="13">
        <v>-134.49529999999999</v>
      </c>
      <c r="AC142" s="14" t="s">
        <v>43</v>
      </c>
      <c r="AD142" s="14" t="s">
        <v>43</v>
      </c>
      <c r="AE142" s="10" t="s">
        <v>36</v>
      </c>
    </row>
    <row r="143" spans="1:31" x14ac:dyDescent="0.25">
      <c r="A143" s="8">
        <v>213</v>
      </c>
      <c r="B143" s="9" t="s">
        <v>173</v>
      </c>
      <c r="C143" s="8">
        <v>64</v>
      </c>
      <c r="D143" s="9" t="s">
        <v>184</v>
      </c>
      <c r="E143" s="9" t="s">
        <v>33</v>
      </c>
      <c r="F143" s="10" t="s">
        <v>175</v>
      </c>
      <c r="G143" s="11" t="s">
        <v>54</v>
      </c>
      <c r="H143" s="11" t="s">
        <v>36</v>
      </c>
      <c r="I143" s="12">
        <v>18.600000000000001</v>
      </c>
      <c r="J143" s="12">
        <v>17.5</v>
      </c>
      <c r="K143" s="12">
        <v>17.5</v>
      </c>
      <c r="L143" s="9" t="s">
        <v>114</v>
      </c>
      <c r="M143" s="10" t="s">
        <v>115</v>
      </c>
      <c r="N143" s="10" t="s">
        <v>80</v>
      </c>
      <c r="O143" s="10">
        <v>9</v>
      </c>
      <c r="P143" s="10">
        <v>1980</v>
      </c>
      <c r="Q143" s="8" t="s">
        <v>40</v>
      </c>
      <c r="R143" s="8" t="s">
        <v>40</v>
      </c>
      <c r="S143" s="10" t="s">
        <v>179</v>
      </c>
      <c r="T143" s="8" t="s">
        <v>40</v>
      </c>
      <c r="U143" s="8" t="s">
        <v>40</v>
      </c>
      <c r="V143" s="8" t="s">
        <v>40</v>
      </c>
      <c r="W143" s="8" t="s">
        <v>40</v>
      </c>
      <c r="X143" s="8" t="s">
        <v>40</v>
      </c>
      <c r="Y143" s="8" t="s">
        <v>40</v>
      </c>
      <c r="Z143" s="10" t="s">
        <v>176</v>
      </c>
      <c r="AA143" s="13">
        <v>58.3536</v>
      </c>
      <c r="AB143" s="13">
        <v>-134.49529999999999</v>
      </c>
      <c r="AC143" s="14" t="s">
        <v>43</v>
      </c>
      <c r="AD143" s="14" t="s">
        <v>43</v>
      </c>
      <c r="AE143" s="10" t="s">
        <v>36</v>
      </c>
    </row>
    <row r="144" spans="1:31" x14ac:dyDescent="0.25">
      <c r="A144" s="8">
        <v>213</v>
      </c>
      <c r="B144" s="9" t="s">
        <v>173</v>
      </c>
      <c r="C144" s="8">
        <v>64</v>
      </c>
      <c r="D144" s="9" t="s">
        <v>184</v>
      </c>
      <c r="E144" s="9" t="s">
        <v>33</v>
      </c>
      <c r="F144" s="10" t="s">
        <v>175</v>
      </c>
      <c r="G144" s="11" t="s">
        <v>102</v>
      </c>
      <c r="H144" s="11" t="s">
        <v>36</v>
      </c>
      <c r="I144" s="12">
        <v>18.600000000000001</v>
      </c>
      <c r="J144" s="12">
        <v>17.5</v>
      </c>
      <c r="K144" s="12">
        <v>17.5</v>
      </c>
      <c r="L144" s="9" t="s">
        <v>114</v>
      </c>
      <c r="M144" s="10" t="s">
        <v>115</v>
      </c>
      <c r="N144" s="10" t="s">
        <v>80</v>
      </c>
      <c r="O144" s="10">
        <v>8</v>
      </c>
      <c r="P144" s="10">
        <v>1983</v>
      </c>
      <c r="Q144" s="8" t="s">
        <v>40</v>
      </c>
      <c r="R144" s="8" t="s">
        <v>40</v>
      </c>
      <c r="S144" s="10" t="s">
        <v>179</v>
      </c>
      <c r="T144" s="8" t="s">
        <v>40</v>
      </c>
      <c r="U144" s="8" t="s">
        <v>40</v>
      </c>
      <c r="V144" s="8" t="s">
        <v>40</v>
      </c>
      <c r="W144" s="8" t="s">
        <v>40</v>
      </c>
      <c r="X144" s="8" t="s">
        <v>40</v>
      </c>
      <c r="Y144" s="8" t="s">
        <v>40</v>
      </c>
      <c r="Z144" s="10" t="s">
        <v>176</v>
      </c>
      <c r="AA144" s="13">
        <v>58.3536</v>
      </c>
      <c r="AB144" s="13">
        <v>-134.49529999999999</v>
      </c>
      <c r="AC144" s="14" t="s">
        <v>43</v>
      </c>
      <c r="AD144" s="14" t="s">
        <v>43</v>
      </c>
      <c r="AE144" s="10" t="s">
        <v>36</v>
      </c>
    </row>
    <row r="145" spans="1:31" x14ac:dyDescent="0.25">
      <c r="A145" s="8">
        <v>213</v>
      </c>
      <c r="B145" s="9" t="s">
        <v>173</v>
      </c>
      <c r="C145" s="8">
        <v>64</v>
      </c>
      <c r="D145" s="9" t="s">
        <v>184</v>
      </c>
      <c r="E145" s="9" t="s">
        <v>33</v>
      </c>
      <c r="F145" s="10" t="s">
        <v>175</v>
      </c>
      <c r="G145" s="11" t="s">
        <v>106</v>
      </c>
      <c r="H145" s="11" t="s">
        <v>36</v>
      </c>
      <c r="I145" s="12">
        <v>2.8</v>
      </c>
      <c r="J145" s="12">
        <v>2.5</v>
      </c>
      <c r="K145" s="12">
        <v>2.5</v>
      </c>
      <c r="L145" s="9" t="s">
        <v>114</v>
      </c>
      <c r="M145" s="10" t="s">
        <v>115</v>
      </c>
      <c r="N145" s="10" t="s">
        <v>121</v>
      </c>
      <c r="O145" s="10">
        <v>8</v>
      </c>
      <c r="P145" s="10">
        <v>1983</v>
      </c>
      <c r="Q145" s="8" t="s">
        <v>40</v>
      </c>
      <c r="R145" s="8" t="s">
        <v>40</v>
      </c>
      <c r="S145" s="10" t="s">
        <v>179</v>
      </c>
      <c r="T145" s="8" t="s">
        <v>40</v>
      </c>
      <c r="U145" s="8" t="s">
        <v>40</v>
      </c>
      <c r="V145" s="8" t="s">
        <v>40</v>
      </c>
      <c r="W145" s="8" t="s">
        <v>40</v>
      </c>
      <c r="X145" s="8" t="s">
        <v>40</v>
      </c>
      <c r="Y145" s="8" t="s">
        <v>40</v>
      </c>
      <c r="Z145" s="10" t="s">
        <v>176</v>
      </c>
      <c r="AA145" s="13">
        <v>58.3536</v>
      </c>
      <c r="AB145" s="13">
        <v>-134.49529999999999</v>
      </c>
      <c r="AC145" s="14" t="s">
        <v>43</v>
      </c>
      <c r="AD145" s="14" t="s">
        <v>43</v>
      </c>
      <c r="AE145" s="10" t="s">
        <v>36</v>
      </c>
    </row>
    <row r="146" spans="1:31" x14ac:dyDescent="0.25">
      <c r="A146" s="8">
        <v>213</v>
      </c>
      <c r="B146" s="9" t="s">
        <v>173</v>
      </c>
      <c r="C146" s="8">
        <v>64</v>
      </c>
      <c r="D146" s="9" t="s">
        <v>184</v>
      </c>
      <c r="E146" s="9" t="s">
        <v>33</v>
      </c>
      <c r="F146" s="10" t="s">
        <v>175</v>
      </c>
      <c r="G146" s="11" t="s">
        <v>185</v>
      </c>
      <c r="H146" s="11" t="s">
        <v>36</v>
      </c>
      <c r="I146" s="12">
        <v>2.8</v>
      </c>
      <c r="J146" s="12">
        <v>2.5</v>
      </c>
      <c r="K146" s="12">
        <v>2.5</v>
      </c>
      <c r="L146" s="9" t="s">
        <v>114</v>
      </c>
      <c r="M146" s="10" t="s">
        <v>115</v>
      </c>
      <c r="N146" s="10" t="s">
        <v>121</v>
      </c>
      <c r="O146" s="10">
        <v>9</v>
      </c>
      <c r="P146" s="10">
        <v>1984</v>
      </c>
      <c r="Q146" s="8" t="s">
        <v>40</v>
      </c>
      <c r="R146" s="8" t="s">
        <v>40</v>
      </c>
      <c r="S146" s="10" t="s">
        <v>179</v>
      </c>
      <c r="T146" s="8" t="s">
        <v>40</v>
      </c>
      <c r="U146" s="8" t="s">
        <v>40</v>
      </c>
      <c r="V146" s="8" t="s">
        <v>40</v>
      </c>
      <c r="W146" s="8" t="s">
        <v>40</v>
      </c>
      <c r="X146" s="8" t="s">
        <v>40</v>
      </c>
      <c r="Y146" s="8" t="s">
        <v>40</v>
      </c>
      <c r="Z146" s="10" t="s">
        <v>176</v>
      </c>
      <c r="AA146" s="13">
        <v>58.3536</v>
      </c>
      <c r="AB146" s="13">
        <v>-134.49529999999999</v>
      </c>
      <c r="AC146" s="14" t="s">
        <v>43</v>
      </c>
      <c r="AD146" s="14" t="s">
        <v>43</v>
      </c>
      <c r="AE146" s="10" t="s">
        <v>36</v>
      </c>
    </row>
    <row r="147" spans="1:31" x14ac:dyDescent="0.25">
      <c r="A147" s="8">
        <v>213</v>
      </c>
      <c r="B147" s="9" t="s">
        <v>173</v>
      </c>
      <c r="C147" s="8">
        <v>64</v>
      </c>
      <c r="D147" s="9" t="s">
        <v>184</v>
      </c>
      <c r="E147" s="9" t="s">
        <v>33</v>
      </c>
      <c r="F147" s="10" t="s">
        <v>175</v>
      </c>
      <c r="G147" s="11" t="s">
        <v>186</v>
      </c>
      <c r="H147" s="11" t="s">
        <v>36</v>
      </c>
      <c r="I147" s="12">
        <v>2.8</v>
      </c>
      <c r="J147" s="12">
        <v>2.5</v>
      </c>
      <c r="K147" s="12">
        <v>2.5</v>
      </c>
      <c r="L147" s="9" t="s">
        <v>114</v>
      </c>
      <c r="M147" s="10" t="s">
        <v>115</v>
      </c>
      <c r="N147" s="10" t="s">
        <v>121</v>
      </c>
      <c r="O147" s="10">
        <v>9</v>
      </c>
      <c r="P147" s="10">
        <v>1984</v>
      </c>
      <c r="Q147" s="8" t="s">
        <v>40</v>
      </c>
      <c r="R147" s="8" t="s">
        <v>40</v>
      </c>
      <c r="S147" s="10" t="s">
        <v>179</v>
      </c>
      <c r="T147" s="8" t="s">
        <v>40</v>
      </c>
      <c r="U147" s="8" t="s">
        <v>40</v>
      </c>
      <c r="V147" s="8" t="s">
        <v>40</v>
      </c>
      <c r="W147" s="8" t="s">
        <v>40</v>
      </c>
      <c r="X147" s="8" t="s">
        <v>40</v>
      </c>
      <c r="Y147" s="8" t="s">
        <v>40</v>
      </c>
      <c r="Z147" s="10" t="s">
        <v>176</v>
      </c>
      <c r="AA147" s="13">
        <v>58.3536</v>
      </c>
      <c r="AB147" s="13">
        <v>-134.49529999999999</v>
      </c>
      <c r="AC147" s="14" t="s">
        <v>43</v>
      </c>
      <c r="AD147" s="14" t="s">
        <v>43</v>
      </c>
      <c r="AE147" s="10" t="s">
        <v>36</v>
      </c>
    </row>
    <row r="148" spans="1:31" x14ac:dyDescent="0.25">
      <c r="A148" s="8">
        <v>213</v>
      </c>
      <c r="B148" s="9" t="s">
        <v>173</v>
      </c>
      <c r="C148" s="8">
        <v>64</v>
      </c>
      <c r="D148" s="9" t="s">
        <v>184</v>
      </c>
      <c r="E148" s="9" t="s">
        <v>33</v>
      </c>
      <c r="F148" s="10" t="s">
        <v>175</v>
      </c>
      <c r="G148" s="11" t="s">
        <v>187</v>
      </c>
      <c r="H148" s="11" t="s">
        <v>36</v>
      </c>
      <c r="I148" s="12">
        <v>2.8</v>
      </c>
      <c r="J148" s="12">
        <v>2.5</v>
      </c>
      <c r="K148" s="12">
        <v>2.5</v>
      </c>
      <c r="L148" s="9" t="s">
        <v>114</v>
      </c>
      <c r="M148" s="10" t="s">
        <v>115</v>
      </c>
      <c r="N148" s="10" t="s">
        <v>121</v>
      </c>
      <c r="O148" s="10">
        <v>9</v>
      </c>
      <c r="P148" s="10">
        <v>1984</v>
      </c>
      <c r="Q148" s="8" t="s">
        <v>40</v>
      </c>
      <c r="R148" s="8" t="s">
        <v>40</v>
      </c>
      <c r="S148" s="10" t="s">
        <v>179</v>
      </c>
      <c r="T148" s="8" t="s">
        <v>40</v>
      </c>
      <c r="U148" s="8" t="s">
        <v>40</v>
      </c>
      <c r="V148" s="8" t="s">
        <v>40</v>
      </c>
      <c r="W148" s="8" t="s">
        <v>40</v>
      </c>
      <c r="X148" s="8" t="s">
        <v>40</v>
      </c>
      <c r="Y148" s="8" t="s">
        <v>40</v>
      </c>
      <c r="Z148" s="10" t="s">
        <v>176</v>
      </c>
      <c r="AA148" s="13">
        <v>58.3536</v>
      </c>
      <c r="AB148" s="13">
        <v>-134.49529999999999</v>
      </c>
      <c r="AC148" s="14" t="s">
        <v>43</v>
      </c>
      <c r="AD148" s="14" t="s">
        <v>43</v>
      </c>
      <c r="AE148" s="10" t="s">
        <v>36</v>
      </c>
    </row>
    <row r="149" spans="1:31" x14ac:dyDescent="0.25">
      <c r="A149" s="8">
        <v>213</v>
      </c>
      <c r="B149" s="9" t="s">
        <v>173</v>
      </c>
      <c r="C149" s="8">
        <v>64</v>
      </c>
      <c r="D149" s="9" t="s">
        <v>184</v>
      </c>
      <c r="E149" s="9" t="s">
        <v>33</v>
      </c>
      <c r="F149" s="10" t="s">
        <v>175</v>
      </c>
      <c r="G149" s="11" t="s">
        <v>188</v>
      </c>
      <c r="H149" s="11" t="s">
        <v>36</v>
      </c>
      <c r="I149" s="12">
        <v>2.8</v>
      </c>
      <c r="J149" s="12">
        <v>2.5</v>
      </c>
      <c r="K149" s="12">
        <v>2.5</v>
      </c>
      <c r="L149" s="9" t="s">
        <v>114</v>
      </c>
      <c r="M149" s="10" t="s">
        <v>115</v>
      </c>
      <c r="N149" s="10" t="s">
        <v>121</v>
      </c>
      <c r="O149" s="10">
        <v>8</v>
      </c>
      <c r="P149" s="10">
        <v>1985</v>
      </c>
      <c r="Q149" s="8" t="s">
        <v>40</v>
      </c>
      <c r="R149" s="8" t="s">
        <v>40</v>
      </c>
      <c r="S149" s="10" t="s">
        <v>179</v>
      </c>
      <c r="T149" s="8" t="s">
        <v>40</v>
      </c>
      <c r="U149" s="8" t="s">
        <v>40</v>
      </c>
      <c r="V149" s="8" t="s">
        <v>40</v>
      </c>
      <c r="W149" s="8" t="s">
        <v>40</v>
      </c>
      <c r="X149" s="8" t="s">
        <v>40</v>
      </c>
      <c r="Y149" s="8" t="s">
        <v>40</v>
      </c>
      <c r="Z149" s="10" t="s">
        <v>176</v>
      </c>
      <c r="AA149" s="13">
        <v>58.3536</v>
      </c>
      <c r="AB149" s="13">
        <v>-134.49529999999999</v>
      </c>
      <c r="AC149" s="14" t="s">
        <v>43</v>
      </c>
      <c r="AD149" s="14" t="s">
        <v>43</v>
      </c>
      <c r="AE149" s="10" t="s">
        <v>36</v>
      </c>
    </row>
    <row r="150" spans="1:31" x14ac:dyDescent="0.25">
      <c r="A150" s="8">
        <v>213</v>
      </c>
      <c r="B150" s="9" t="s">
        <v>173</v>
      </c>
      <c r="C150" s="8">
        <v>64</v>
      </c>
      <c r="D150" s="9" t="s">
        <v>184</v>
      </c>
      <c r="E150" s="9" t="s">
        <v>33</v>
      </c>
      <c r="F150" s="10" t="s">
        <v>175</v>
      </c>
      <c r="G150" s="11" t="s">
        <v>189</v>
      </c>
      <c r="H150" s="11" t="s">
        <v>36</v>
      </c>
      <c r="I150" s="12">
        <v>2.8</v>
      </c>
      <c r="J150" s="12">
        <v>2.5</v>
      </c>
      <c r="K150" s="12">
        <v>2.5</v>
      </c>
      <c r="L150" s="9" t="s">
        <v>114</v>
      </c>
      <c r="M150" s="10" t="s">
        <v>115</v>
      </c>
      <c r="N150" s="10" t="s">
        <v>121</v>
      </c>
      <c r="O150" s="10">
        <v>8</v>
      </c>
      <c r="P150" s="10">
        <v>1985</v>
      </c>
      <c r="Q150" s="8" t="s">
        <v>40</v>
      </c>
      <c r="R150" s="8" t="s">
        <v>40</v>
      </c>
      <c r="S150" s="10" t="s">
        <v>179</v>
      </c>
      <c r="T150" s="8" t="s">
        <v>40</v>
      </c>
      <c r="U150" s="8" t="s">
        <v>40</v>
      </c>
      <c r="V150" s="8" t="s">
        <v>40</v>
      </c>
      <c r="W150" s="8" t="s">
        <v>40</v>
      </c>
      <c r="X150" s="8" t="s">
        <v>40</v>
      </c>
      <c r="Y150" s="8" t="s">
        <v>40</v>
      </c>
      <c r="Z150" s="10" t="s">
        <v>176</v>
      </c>
      <c r="AA150" s="13">
        <v>58.3536</v>
      </c>
      <c r="AB150" s="13">
        <v>-134.49529999999999</v>
      </c>
      <c r="AC150" s="14" t="s">
        <v>43</v>
      </c>
      <c r="AD150" s="14" t="s">
        <v>43</v>
      </c>
      <c r="AE150" s="10" t="s">
        <v>36</v>
      </c>
    </row>
    <row r="151" spans="1:31" x14ac:dyDescent="0.25">
      <c r="A151" s="8">
        <v>213</v>
      </c>
      <c r="B151" s="9" t="s">
        <v>173</v>
      </c>
      <c r="C151" s="8">
        <v>65</v>
      </c>
      <c r="D151" s="9" t="s">
        <v>190</v>
      </c>
      <c r="E151" s="9" t="s">
        <v>33</v>
      </c>
      <c r="F151" s="10" t="s">
        <v>175</v>
      </c>
      <c r="G151" s="11" t="s">
        <v>191</v>
      </c>
      <c r="H151" s="11" t="s">
        <v>36</v>
      </c>
      <c r="I151" s="12">
        <v>8.5</v>
      </c>
      <c r="J151" s="12">
        <v>5.2</v>
      </c>
      <c r="K151" s="12">
        <v>5.2</v>
      </c>
      <c r="L151" s="9" t="s">
        <v>37</v>
      </c>
      <c r="M151" s="10" t="s">
        <v>38</v>
      </c>
      <c r="N151" s="10" t="s">
        <v>39</v>
      </c>
      <c r="O151" s="10">
        <v>12</v>
      </c>
      <c r="P151" s="10">
        <v>1984</v>
      </c>
      <c r="Q151" s="8" t="s">
        <v>40</v>
      </c>
      <c r="R151" s="8" t="s">
        <v>40</v>
      </c>
      <c r="S151" s="10" t="s">
        <v>41</v>
      </c>
      <c r="T151" s="8" t="s">
        <v>40</v>
      </c>
      <c r="U151" s="8" t="s">
        <v>40</v>
      </c>
      <c r="V151" s="8" t="s">
        <v>40</v>
      </c>
      <c r="W151" s="8" t="s">
        <v>40</v>
      </c>
      <c r="X151" s="8" t="s">
        <v>40</v>
      </c>
      <c r="Y151" s="8" t="s">
        <v>40</v>
      </c>
      <c r="Z151" s="10" t="s">
        <v>176</v>
      </c>
      <c r="AA151" s="13">
        <v>58.326900000000002</v>
      </c>
      <c r="AB151" s="13">
        <v>-134.4631</v>
      </c>
      <c r="AC151" s="14" t="s">
        <v>43</v>
      </c>
      <c r="AD151" s="14" t="s">
        <v>43</v>
      </c>
      <c r="AE151" s="10" t="s">
        <v>36</v>
      </c>
    </row>
    <row r="152" spans="1:31" x14ac:dyDescent="0.25">
      <c r="A152" s="8">
        <v>219</v>
      </c>
      <c r="B152" s="9" t="s">
        <v>192</v>
      </c>
      <c r="C152" s="8">
        <v>66</v>
      </c>
      <c r="D152" s="9" t="s">
        <v>193</v>
      </c>
      <c r="E152" s="9" t="s">
        <v>33</v>
      </c>
      <c r="F152" s="10" t="s">
        <v>175</v>
      </c>
      <c r="G152" s="11" t="s">
        <v>35</v>
      </c>
      <c r="H152" s="11" t="s">
        <v>36</v>
      </c>
      <c r="I152" s="12">
        <v>0.4</v>
      </c>
      <c r="J152" s="12">
        <v>0.4</v>
      </c>
      <c r="K152" s="12">
        <v>0.4</v>
      </c>
      <c r="L152" s="9" t="s">
        <v>37</v>
      </c>
      <c r="M152" s="10" t="s">
        <v>38</v>
      </c>
      <c r="N152" s="10" t="s">
        <v>39</v>
      </c>
      <c r="O152" s="10">
        <v>7</v>
      </c>
      <c r="P152" s="10">
        <v>1957</v>
      </c>
      <c r="Q152" s="8" t="s">
        <v>40</v>
      </c>
      <c r="R152" s="8" t="s">
        <v>40</v>
      </c>
      <c r="S152" s="10" t="s">
        <v>41</v>
      </c>
      <c r="T152" s="8" t="s">
        <v>40</v>
      </c>
      <c r="U152" s="8" t="s">
        <v>40</v>
      </c>
      <c r="V152" s="8" t="s">
        <v>40</v>
      </c>
      <c r="W152" s="8" t="s">
        <v>40</v>
      </c>
      <c r="X152" s="8" t="s">
        <v>40</v>
      </c>
      <c r="Y152" s="8" t="s">
        <v>40</v>
      </c>
      <c r="Z152" s="10" t="s">
        <v>194</v>
      </c>
      <c r="AA152" s="13">
        <v>59.454500000000003</v>
      </c>
      <c r="AB152" s="13">
        <v>-135.31309999999999</v>
      </c>
      <c r="AC152" s="14" t="s">
        <v>43</v>
      </c>
      <c r="AD152" s="14" t="s">
        <v>43</v>
      </c>
      <c r="AE152" s="10" t="s">
        <v>36</v>
      </c>
    </row>
    <row r="153" spans="1:31" x14ac:dyDescent="0.25">
      <c r="A153" s="8">
        <v>219</v>
      </c>
      <c r="B153" s="9" t="s">
        <v>192</v>
      </c>
      <c r="C153" s="8">
        <v>66</v>
      </c>
      <c r="D153" s="9" t="s">
        <v>193</v>
      </c>
      <c r="E153" s="9" t="s">
        <v>33</v>
      </c>
      <c r="F153" s="10" t="s">
        <v>175</v>
      </c>
      <c r="G153" s="11" t="s">
        <v>50</v>
      </c>
      <c r="H153" s="11" t="s">
        <v>36</v>
      </c>
      <c r="I153" s="12">
        <v>0.1</v>
      </c>
      <c r="J153" s="12">
        <v>0.1</v>
      </c>
      <c r="K153" s="12">
        <v>0.1</v>
      </c>
      <c r="L153" s="9" t="s">
        <v>37</v>
      </c>
      <c r="M153" s="10" t="s">
        <v>38</v>
      </c>
      <c r="N153" s="10" t="s">
        <v>39</v>
      </c>
      <c r="O153" s="10">
        <v>7</v>
      </c>
      <c r="P153" s="10">
        <v>1909</v>
      </c>
      <c r="Q153" s="8" t="s">
        <v>40</v>
      </c>
      <c r="R153" s="8" t="s">
        <v>40</v>
      </c>
      <c r="S153" s="10" t="s">
        <v>41</v>
      </c>
      <c r="T153" s="8" t="s">
        <v>40</v>
      </c>
      <c r="U153" s="8" t="s">
        <v>40</v>
      </c>
      <c r="V153" s="8" t="s">
        <v>40</v>
      </c>
      <c r="W153" s="8" t="s">
        <v>40</v>
      </c>
      <c r="X153" s="8" t="s">
        <v>40</v>
      </c>
      <c r="Y153" s="8" t="s">
        <v>40</v>
      </c>
      <c r="Z153" s="10" t="s">
        <v>194</v>
      </c>
      <c r="AA153" s="13">
        <v>59.454500000000003</v>
      </c>
      <c r="AB153" s="13">
        <v>-135.31309999999999</v>
      </c>
      <c r="AC153" s="14" t="s">
        <v>43</v>
      </c>
      <c r="AD153" s="14" t="s">
        <v>43</v>
      </c>
      <c r="AE153" s="10" t="s">
        <v>36</v>
      </c>
    </row>
    <row r="154" spans="1:31" x14ac:dyDescent="0.25">
      <c r="A154" s="8">
        <v>219</v>
      </c>
      <c r="B154" s="9" t="s">
        <v>192</v>
      </c>
      <c r="C154" s="8">
        <v>66</v>
      </c>
      <c r="D154" s="9" t="s">
        <v>193</v>
      </c>
      <c r="E154" s="9" t="s">
        <v>33</v>
      </c>
      <c r="F154" s="10" t="s">
        <v>175</v>
      </c>
      <c r="G154" s="11" t="s">
        <v>68</v>
      </c>
      <c r="H154" s="11" t="s">
        <v>36</v>
      </c>
      <c r="I154" s="12">
        <v>0.3</v>
      </c>
      <c r="J154" s="12">
        <v>0.3</v>
      </c>
      <c r="K154" s="12">
        <v>0.3</v>
      </c>
      <c r="L154" s="9" t="s">
        <v>37</v>
      </c>
      <c r="M154" s="10" t="s">
        <v>38</v>
      </c>
      <c r="N154" s="10" t="s">
        <v>39</v>
      </c>
      <c r="O154" s="10">
        <v>7</v>
      </c>
      <c r="P154" s="10">
        <v>1981</v>
      </c>
      <c r="Q154" s="8" t="s">
        <v>40</v>
      </c>
      <c r="R154" s="8" t="s">
        <v>40</v>
      </c>
      <c r="S154" s="10" t="s">
        <v>41</v>
      </c>
      <c r="T154" s="8" t="s">
        <v>40</v>
      </c>
      <c r="U154" s="8" t="s">
        <v>40</v>
      </c>
      <c r="V154" s="8" t="s">
        <v>40</v>
      </c>
      <c r="W154" s="8" t="s">
        <v>40</v>
      </c>
      <c r="X154" s="8" t="s">
        <v>40</v>
      </c>
      <c r="Y154" s="8" t="s">
        <v>40</v>
      </c>
      <c r="Z154" s="10" t="s">
        <v>194</v>
      </c>
      <c r="AA154" s="13">
        <v>59.454500000000003</v>
      </c>
      <c r="AB154" s="13">
        <v>-135.31309999999999</v>
      </c>
      <c r="AC154" s="14" t="s">
        <v>43</v>
      </c>
      <c r="AD154" s="14" t="s">
        <v>43</v>
      </c>
      <c r="AE154" s="10" t="s">
        <v>36</v>
      </c>
    </row>
    <row r="155" spans="1:31" x14ac:dyDescent="0.25">
      <c r="A155" s="8">
        <v>219</v>
      </c>
      <c r="B155" s="9" t="s">
        <v>192</v>
      </c>
      <c r="C155" s="8">
        <v>66</v>
      </c>
      <c r="D155" s="9" t="s">
        <v>193</v>
      </c>
      <c r="E155" s="9" t="s">
        <v>33</v>
      </c>
      <c r="F155" s="10" t="s">
        <v>175</v>
      </c>
      <c r="G155" s="11" t="s">
        <v>51</v>
      </c>
      <c r="H155" s="11" t="s">
        <v>36</v>
      </c>
      <c r="I155" s="12">
        <v>0.2</v>
      </c>
      <c r="J155" s="12">
        <v>0.2</v>
      </c>
      <c r="K155" s="12">
        <v>0.2</v>
      </c>
      <c r="L155" s="9" t="s">
        <v>37</v>
      </c>
      <c r="M155" s="10" t="s">
        <v>38</v>
      </c>
      <c r="N155" s="10" t="s">
        <v>39</v>
      </c>
      <c r="O155" s="10">
        <v>7</v>
      </c>
      <c r="P155" s="10">
        <v>1987</v>
      </c>
      <c r="Q155" s="8" t="s">
        <v>40</v>
      </c>
      <c r="R155" s="8" t="s">
        <v>40</v>
      </c>
      <c r="S155" s="10" t="s">
        <v>41</v>
      </c>
      <c r="T155" s="8" t="s">
        <v>40</v>
      </c>
      <c r="U155" s="8" t="s">
        <v>40</v>
      </c>
      <c r="V155" s="8" t="s">
        <v>40</v>
      </c>
      <c r="W155" s="8" t="s">
        <v>40</v>
      </c>
      <c r="X155" s="8" t="s">
        <v>40</v>
      </c>
      <c r="Y155" s="8" t="s">
        <v>40</v>
      </c>
      <c r="Z155" s="10" t="s">
        <v>194</v>
      </c>
      <c r="AA155" s="13">
        <v>59.454500000000003</v>
      </c>
      <c r="AB155" s="13">
        <v>-135.31309999999999</v>
      </c>
      <c r="AC155" s="14" t="s">
        <v>43</v>
      </c>
      <c r="AD155" s="14" t="s">
        <v>43</v>
      </c>
      <c r="AE155" s="10" t="s">
        <v>36</v>
      </c>
    </row>
    <row r="156" spans="1:31" x14ac:dyDescent="0.25">
      <c r="A156" s="8">
        <v>219</v>
      </c>
      <c r="B156" s="9" t="s">
        <v>192</v>
      </c>
      <c r="C156" s="8">
        <v>66</v>
      </c>
      <c r="D156" s="9" t="s">
        <v>193</v>
      </c>
      <c r="E156" s="9" t="s">
        <v>33</v>
      </c>
      <c r="F156" s="10" t="s">
        <v>175</v>
      </c>
      <c r="G156" s="11" t="s">
        <v>195</v>
      </c>
      <c r="H156" s="11" t="s">
        <v>36</v>
      </c>
      <c r="I156" s="12">
        <v>0.8</v>
      </c>
      <c r="J156" s="12">
        <v>0.8</v>
      </c>
      <c r="K156" s="12">
        <v>0.8</v>
      </c>
      <c r="L156" s="9" t="s">
        <v>114</v>
      </c>
      <c r="M156" s="10" t="s">
        <v>115</v>
      </c>
      <c r="N156" s="10" t="s">
        <v>121</v>
      </c>
      <c r="O156" s="10">
        <v>4</v>
      </c>
      <c r="P156" s="10">
        <v>1986</v>
      </c>
      <c r="Q156" s="8" t="s">
        <v>40</v>
      </c>
      <c r="R156" s="8" t="s">
        <v>40</v>
      </c>
      <c r="S156" s="10" t="s">
        <v>41</v>
      </c>
      <c r="T156" s="8" t="s">
        <v>40</v>
      </c>
      <c r="U156" s="8" t="s">
        <v>40</v>
      </c>
      <c r="V156" s="8" t="s">
        <v>40</v>
      </c>
      <c r="W156" s="8" t="s">
        <v>40</v>
      </c>
      <c r="X156" s="8" t="s">
        <v>40</v>
      </c>
      <c r="Y156" s="8" t="s">
        <v>40</v>
      </c>
      <c r="Z156" s="10" t="s">
        <v>194</v>
      </c>
      <c r="AA156" s="13">
        <v>59.454500000000003</v>
      </c>
      <c r="AB156" s="13">
        <v>-135.31309999999999</v>
      </c>
      <c r="AC156" s="14" t="s">
        <v>43</v>
      </c>
      <c r="AD156" s="14" t="s">
        <v>43</v>
      </c>
      <c r="AE156" s="10" t="s">
        <v>36</v>
      </c>
    </row>
    <row r="157" spans="1:31" x14ac:dyDescent="0.25">
      <c r="A157" s="8">
        <v>219</v>
      </c>
      <c r="B157" s="9" t="s">
        <v>192</v>
      </c>
      <c r="C157" s="8">
        <v>66</v>
      </c>
      <c r="D157" s="9" t="s">
        <v>193</v>
      </c>
      <c r="E157" s="9" t="s">
        <v>33</v>
      </c>
      <c r="F157" s="10" t="s">
        <v>175</v>
      </c>
      <c r="G157" s="11" t="s">
        <v>196</v>
      </c>
      <c r="H157" s="11" t="s">
        <v>36</v>
      </c>
      <c r="I157" s="12">
        <v>1.1000000000000001</v>
      </c>
      <c r="J157" s="12">
        <v>1.1000000000000001</v>
      </c>
      <c r="K157" s="12">
        <v>1.1000000000000001</v>
      </c>
      <c r="L157" s="9" t="s">
        <v>114</v>
      </c>
      <c r="M157" s="10" t="s">
        <v>115</v>
      </c>
      <c r="N157" s="10" t="s">
        <v>121</v>
      </c>
      <c r="O157" s="10">
        <v>5</v>
      </c>
      <c r="P157" s="10">
        <v>1996</v>
      </c>
      <c r="Q157" s="8" t="s">
        <v>40</v>
      </c>
      <c r="R157" s="8" t="s">
        <v>40</v>
      </c>
      <c r="S157" s="10" t="s">
        <v>41</v>
      </c>
      <c r="T157" s="8" t="s">
        <v>40</v>
      </c>
      <c r="U157" s="8" t="s">
        <v>40</v>
      </c>
      <c r="V157" s="8" t="s">
        <v>40</v>
      </c>
      <c r="W157" s="8" t="s">
        <v>40</v>
      </c>
      <c r="X157" s="8" t="s">
        <v>40</v>
      </c>
      <c r="Y157" s="8" t="s">
        <v>40</v>
      </c>
      <c r="Z157" s="10" t="s">
        <v>194</v>
      </c>
      <c r="AA157" s="13">
        <v>59.454500000000003</v>
      </c>
      <c r="AB157" s="13">
        <v>-135.31309999999999</v>
      </c>
      <c r="AC157" s="14" t="s">
        <v>43</v>
      </c>
      <c r="AD157" s="14" t="s">
        <v>43</v>
      </c>
      <c r="AE157" s="10" t="s">
        <v>36</v>
      </c>
    </row>
    <row r="158" spans="1:31" x14ac:dyDescent="0.25">
      <c r="A158" s="8">
        <v>219</v>
      </c>
      <c r="B158" s="9" t="s">
        <v>192</v>
      </c>
      <c r="C158" s="8">
        <v>66</v>
      </c>
      <c r="D158" s="9" t="s">
        <v>193</v>
      </c>
      <c r="E158" s="9" t="s">
        <v>33</v>
      </c>
      <c r="F158" s="10" t="s">
        <v>175</v>
      </c>
      <c r="G158" s="11" t="s">
        <v>197</v>
      </c>
      <c r="H158" s="11" t="s">
        <v>36</v>
      </c>
      <c r="I158" s="12">
        <v>0.5</v>
      </c>
      <c r="J158" s="12">
        <v>0.5</v>
      </c>
      <c r="K158" s="12">
        <v>0.5</v>
      </c>
      <c r="L158" s="9" t="s">
        <v>114</v>
      </c>
      <c r="M158" s="10" t="s">
        <v>115</v>
      </c>
      <c r="N158" s="10" t="s">
        <v>121</v>
      </c>
      <c r="O158" s="10">
        <v>9</v>
      </c>
      <c r="P158" s="10">
        <v>1991</v>
      </c>
      <c r="Q158" s="8" t="s">
        <v>40</v>
      </c>
      <c r="R158" s="8" t="s">
        <v>40</v>
      </c>
      <c r="S158" s="10" t="s">
        <v>41</v>
      </c>
      <c r="T158" s="8" t="s">
        <v>40</v>
      </c>
      <c r="U158" s="8" t="s">
        <v>40</v>
      </c>
      <c r="V158" s="8" t="s">
        <v>40</v>
      </c>
      <c r="W158" s="8" t="s">
        <v>40</v>
      </c>
      <c r="X158" s="8" t="s">
        <v>40</v>
      </c>
      <c r="Y158" s="8" t="s">
        <v>40</v>
      </c>
      <c r="Z158" s="10" t="s">
        <v>194</v>
      </c>
      <c r="AA158" s="13">
        <v>59.454500000000003</v>
      </c>
      <c r="AB158" s="13">
        <v>-135.31309999999999</v>
      </c>
      <c r="AC158" s="14" t="s">
        <v>43</v>
      </c>
      <c r="AD158" s="14" t="s">
        <v>43</v>
      </c>
      <c r="AE158" s="10" t="s">
        <v>36</v>
      </c>
    </row>
    <row r="159" spans="1:31" x14ac:dyDescent="0.25">
      <c r="A159" s="8">
        <v>219</v>
      </c>
      <c r="B159" s="9" t="s">
        <v>192</v>
      </c>
      <c r="C159" s="8">
        <v>66</v>
      </c>
      <c r="D159" s="9" t="s">
        <v>193</v>
      </c>
      <c r="E159" s="9" t="s">
        <v>33</v>
      </c>
      <c r="F159" s="10" t="s">
        <v>175</v>
      </c>
      <c r="G159" s="11" t="s">
        <v>75</v>
      </c>
      <c r="H159" s="11" t="s">
        <v>36</v>
      </c>
      <c r="I159" s="12">
        <v>1</v>
      </c>
      <c r="J159" s="12">
        <v>1</v>
      </c>
      <c r="K159" s="12">
        <v>1</v>
      </c>
      <c r="L159" s="9" t="s">
        <v>114</v>
      </c>
      <c r="M159" s="10" t="s">
        <v>115</v>
      </c>
      <c r="N159" s="10" t="s">
        <v>121</v>
      </c>
      <c r="O159" s="10">
        <v>4</v>
      </c>
      <c r="P159" s="10">
        <v>2009</v>
      </c>
      <c r="Q159" s="8" t="s">
        <v>40</v>
      </c>
      <c r="R159" s="8" t="s">
        <v>40</v>
      </c>
      <c r="S159" s="10" t="s">
        <v>41</v>
      </c>
      <c r="T159" s="8" t="s">
        <v>40</v>
      </c>
      <c r="U159" s="8" t="s">
        <v>40</v>
      </c>
      <c r="V159" s="8" t="s">
        <v>40</v>
      </c>
      <c r="W159" s="8" t="s">
        <v>40</v>
      </c>
      <c r="X159" s="8" t="s">
        <v>40</v>
      </c>
      <c r="Y159" s="8" t="s">
        <v>40</v>
      </c>
      <c r="Z159" s="10" t="s">
        <v>194</v>
      </c>
      <c r="AA159" s="13">
        <v>59.454500000000003</v>
      </c>
      <c r="AB159" s="13">
        <v>-135.31309999999999</v>
      </c>
      <c r="AC159" s="14" t="s">
        <v>43</v>
      </c>
      <c r="AD159" s="14" t="s">
        <v>43</v>
      </c>
      <c r="AE159" s="10" t="s">
        <v>36</v>
      </c>
    </row>
    <row r="160" spans="1:31" x14ac:dyDescent="0.25">
      <c r="A160" s="8">
        <v>219</v>
      </c>
      <c r="B160" s="9" t="s">
        <v>192</v>
      </c>
      <c r="C160" s="8">
        <v>69</v>
      </c>
      <c r="D160" s="9" t="s">
        <v>198</v>
      </c>
      <c r="E160" s="9" t="s">
        <v>33</v>
      </c>
      <c r="F160" s="10" t="s">
        <v>175</v>
      </c>
      <c r="G160" s="11" t="s">
        <v>72</v>
      </c>
      <c r="H160" s="11" t="s">
        <v>36</v>
      </c>
      <c r="I160" s="12">
        <v>1.2</v>
      </c>
      <c r="J160" s="12">
        <v>1.2</v>
      </c>
      <c r="K160" s="12">
        <v>1.2</v>
      </c>
      <c r="L160" s="9" t="s">
        <v>114</v>
      </c>
      <c r="M160" s="10" t="s">
        <v>115</v>
      </c>
      <c r="N160" s="10" t="s">
        <v>121</v>
      </c>
      <c r="O160" s="10">
        <v>5</v>
      </c>
      <c r="P160" s="10">
        <v>1991</v>
      </c>
      <c r="Q160" s="8" t="s">
        <v>40</v>
      </c>
      <c r="R160" s="8" t="s">
        <v>40</v>
      </c>
      <c r="S160" s="10" t="s">
        <v>41</v>
      </c>
      <c r="T160" s="8" t="s">
        <v>40</v>
      </c>
      <c r="U160" s="8" t="s">
        <v>40</v>
      </c>
      <c r="V160" s="8" t="s">
        <v>40</v>
      </c>
      <c r="W160" s="8" t="s">
        <v>40</v>
      </c>
      <c r="X160" s="8" t="s">
        <v>40</v>
      </c>
      <c r="Y160" s="8" t="s">
        <v>40</v>
      </c>
      <c r="Z160" s="10" t="s">
        <v>198</v>
      </c>
      <c r="AA160" s="13">
        <v>59.235931000000001</v>
      </c>
      <c r="AB160" s="13">
        <v>-135.4462</v>
      </c>
      <c r="AC160" s="14" t="s">
        <v>43</v>
      </c>
      <c r="AD160" s="14" t="s">
        <v>43</v>
      </c>
      <c r="AE160" s="10" t="s">
        <v>36</v>
      </c>
    </row>
    <row r="161" spans="1:31" x14ac:dyDescent="0.25">
      <c r="A161" s="8">
        <v>219</v>
      </c>
      <c r="B161" s="9" t="s">
        <v>192</v>
      </c>
      <c r="C161" s="8">
        <v>69</v>
      </c>
      <c r="D161" s="9" t="s">
        <v>198</v>
      </c>
      <c r="E161" s="9" t="s">
        <v>33</v>
      </c>
      <c r="F161" s="10" t="s">
        <v>175</v>
      </c>
      <c r="G161" s="11" t="s">
        <v>145</v>
      </c>
      <c r="H161" s="11" t="s">
        <v>36</v>
      </c>
      <c r="I161" s="12">
        <v>1.9</v>
      </c>
      <c r="J161" s="12">
        <v>1.9</v>
      </c>
      <c r="K161" s="12">
        <v>1.9</v>
      </c>
      <c r="L161" s="9" t="s">
        <v>114</v>
      </c>
      <c r="M161" s="10" t="s">
        <v>115</v>
      </c>
      <c r="N161" s="10" t="s">
        <v>121</v>
      </c>
      <c r="O161" s="10">
        <v>1</v>
      </c>
      <c r="P161" s="10">
        <v>2006</v>
      </c>
      <c r="Q161" s="8" t="s">
        <v>40</v>
      </c>
      <c r="R161" s="8" t="s">
        <v>40</v>
      </c>
      <c r="S161" s="10" t="s">
        <v>41</v>
      </c>
      <c r="T161" s="8" t="s">
        <v>40</v>
      </c>
      <c r="U161" s="8" t="s">
        <v>40</v>
      </c>
      <c r="V161" s="8" t="s">
        <v>40</v>
      </c>
      <c r="W161" s="8" t="s">
        <v>40</v>
      </c>
      <c r="X161" s="8" t="s">
        <v>40</v>
      </c>
      <c r="Y161" s="8" t="s">
        <v>40</v>
      </c>
      <c r="Z161" s="10" t="s">
        <v>198</v>
      </c>
      <c r="AA161" s="13">
        <v>59.235931000000001</v>
      </c>
      <c r="AB161" s="13">
        <v>-135.4462</v>
      </c>
      <c r="AC161" s="14" t="s">
        <v>43</v>
      </c>
      <c r="AD161" s="14" t="s">
        <v>43</v>
      </c>
      <c r="AE161" s="10" t="s">
        <v>36</v>
      </c>
    </row>
    <row r="162" spans="1:31" x14ac:dyDescent="0.25">
      <c r="A162" s="8">
        <v>219</v>
      </c>
      <c r="B162" s="9" t="s">
        <v>192</v>
      </c>
      <c r="C162" s="8">
        <v>69</v>
      </c>
      <c r="D162" s="9" t="s">
        <v>198</v>
      </c>
      <c r="E162" s="9" t="s">
        <v>33</v>
      </c>
      <c r="F162" s="10" t="s">
        <v>175</v>
      </c>
      <c r="G162" s="11" t="s">
        <v>54</v>
      </c>
      <c r="H162" s="11" t="s">
        <v>36</v>
      </c>
      <c r="I162" s="12">
        <v>0.6</v>
      </c>
      <c r="J162" s="12">
        <v>0.6</v>
      </c>
      <c r="K162" s="12">
        <v>0.6</v>
      </c>
      <c r="L162" s="9" t="s">
        <v>114</v>
      </c>
      <c r="M162" s="10" t="s">
        <v>115</v>
      </c>
      <c r="N162" s="10" t="s">
        <v>121</v>
      </c>
      <c r="O162" s="10">
        <v>6</v>
      </c>
      <c r="P162" s="10">
        <v>1968</v>
      </c>
      <c r="Q162" s="8" t="s">
        <v>40</v>
      </c>
      <c r="R162" s="8" t="s">
        <v>40</v>
      </c>
      <c r="S162" s="10" t="s">
        <v>41</v>
      </c>
      <c r="T162" s="8" t="s">
        <v>40</v>
      </c>
      <c r="U162" s="8" t="s">
        <v>40</v>
      </c>
      <c r="V162" s="8" t="s">
        <v>40</v>
      </c>
      <c r="W162" s="8" t="s">
        <v>40</v>
      </c>
      <c r="X162" s="8" t="s">
        <v>40</v>
      </c>
      <c r="Y162" s="8" t="s">
        <v>40</v>
      </c>
      <c r="Z162" s="10" t="s">
        <v>198</v>
      </c>
      <c r="AA162" s="13">
        <v>59.235931000000001</v>
      </c>
      <c r="AB162" s="13">
        <v>-135.4462</v>
      </c>
      <c r="AC162" s="14" t="s">
        <v>43</v>
      </c>
      <c r="AD162" s="14" t="s">
        <v>43</v>
      </c>
      <c r="AE162" s="10" t="s">
        <v>36</v>
      </c>
    </row>
    <row r="163" spans="1:31" x14ac:dyDescent="0.25">
      <c r="A163" s="8">
        <v>219</v>
      </c>
      <c r="B163" s="9" t="s">
        <v>192</v>
      </c>
      <c r="C163" s="8">
        <v>69</v>
      </c>
      <c r="D163" s="9" t="s">
        <v>198</v>
      </c>
      <c r="E163" s="9" t="s">
        <v>33</v>
      </c>
      <c r="F163" s="10" t="s">
        <v>175</v>
      </c>
      <c r="G163" s="11" t="s">
        <v>196</v>
      </c>
      <c r="H163" s="11" t="s">
        <v>36</v>
      </c>
      <c r="I163" s="12">
        <v>2.8</v>
      </c>
      <c r="J163" s="12">
        <v>2.8</v>
      </c>
      <c r="K163" s="12">
        <v>2.8</v>
      </c>
      <c r="L163" s="9" t="s">
        <v>114</v>
      </c>
      <c r="M163" s="10" t="s">
        <v>115</v>
      </c>
      <c r="N163" s="10" t="s">
        <v>121</v>
      </c>
      <c r="O163" s="10">
        <v>12</v>
      </c>
      <c r="P163" s="10">
        <v>1995</v>
      </c>
      <c r="Q163" s="8" t="s">
        <v>40</v>
      </c>
      <c r="R163" s="8" t="s">
        <v>40</v>
      </c>
      <c r="S163" s="10" t="s">
        <v>41</v>
      </c>
      <c r="T163" s="8" t="s">
        <v>40</v>
      </c>
      <c r="U163" s="8" t="s">
        <v>40</v>
      </c>
      <c r="V163" s="8" t="s">
        <v>40</v>
      </c>
      <c r="W163" s="8" t="s">
        <v>40</v>
      </c>
      <c r="X163" s="8" t="s">
        <v>40</v>
      </c>
      <c r="Y163" s="8" t="s">
        <v>40</v>
      </c>
      <c r="Z163" s="10" t="s">
        <v>198</v>
      </c>
      <c r="AA163" s="13">
        <v>59.235931000000001</v>
      </c>
      <c r="AB163" s="13">
        <v>-135.4462</v>
      </c>
      <c r="AC163" s="14" t="s">
        <v>43</v>
      </c>
      <c r="AD163" s="14" t="s">
        <v>43</v>
      </c>
      <c r="AE163" s="10" t="s">
        <v>36</v>
      </c>
    </row>
    <row r="164" spans="1:31" x14ac:dyDescent="0.25">
      <c r="A164" s="8">
        <v>219</v>
      </c>
      <c r="B164" s="9" t="s">
        <v>192</v>
      </c>
      <c r="C164" s="8">
        <v>69</v>
      </c>
      <c r="D164" s="9" t="s">
        <v>198</v>
      </c>
      <c r="E164" s="9" t="s">
        <v>33</v>
      </c>
      <c r="F164" s="10" t="s">
        <v>175</v>
      </c>
      <c r="G164" s="11" t="s">
        <v>199</v>
      </c>
      <c r="H164" s="11" t="s">
        <v>36</v>
      </c>
      <c r="I164" s="12">
        <v>1.6</v>
      </c>
      <c r="J164" s="12">
        <v>1.6</v>
      </c>
      <c r="K164" s="12">
        <v>1.6</v>
      </c>
      <c r="L164" s="9" t="s">
        <v>114</v>
      </c>
      <c r="M164" s="10" t="s">
        <v>115</v>
      </c>
      <c r="N164" s="10" t="s">
        <v>121</v>
      </c>
      <c r="O164" s="10">
        <v>10</v>
      </c>
      <c r="P164" s="10">
        <v>1996</v>
      </c>
      <c r="Q164" s="8" t="s">
        <v>40</v>
      </c>
      <c r="R164" s="8" t="s">
        <v>40</v>
      </c>
      <c r="S164" s="10" t="s">
        <v>41</v>
      </c>
      <c r="T164" s="8" t="s">
        <v>40</v>
      </c>
      <c r="U164" s="8" t="s">
        <v>40</v>
      </c>
      <c r="V164" s="8" t="s">
        <v>40</v>
      </c>
      <c r="W164" s="8" t="s">
        <v>40</v>
      </c>
      <c r="X164" s="8" t="s">
        <v>40</v>
      </c>
      <c r="Y164" s="8" t="s">
        <v>40</v>
      </c>
      <c r="Z164" s="10" t="s">
        <v>198</v>
      </c>
      <c r="AA164" s="13">
        <v>59.235931000000001</v>
      </c>
      <c r="AB164" s="13">
        <v>-135.4462</v>
      </c>
      <c r="AC164" s="14" t="s">
        <v>43</v>
      </c>
      <c r="AD164" s="14" t="s">
        <v>43</v>
      </c>
      <c r="AE164" s="10" t="s">
        <v>36</v>
      </c>
    </row>
    <row r="165" spans="1:31" x14ac:dyDescent="0.25">
      <c r="A165" s="8">
        <v>60123</v>
      </c>
      <c r="B165" s="9" t="s">
        <v>200</v>
      </c>
      <c r="C165" s="8">
        <v>70</v>
      </c>
      <c r="D165" s="9" t="s">
        <v>201</v>
      </c>
      <c r="E165" s="9" t="s">
        <v>202</v>
      </c>
      <c r="F165" s="10" t="s">
        <v>175</v>
      </c>
      <c r="G165" s="11" t="s">
        <v>35</v>
      </c>
      <c r="H165" s="11" t="s">
        <v>36</v>
      </c>
      <c r="I165" s="12">
        <v>11.3</v>
      </c>
      <c r="J165" s="12">
        <v>11.3</v>
      </c>
      <c r="K165" s="12">
        <v>11.3</v>
      </c>
      <c r="L165" s="9" t="s">
        <v>37</v>
      </c>
      <c r="M165" s="10" t="s">
        <v>38</v>
      </c>
      <c r="N165" s="10" t="s">
        <v>39</v>
      </c>
      <c r="O165" s="10">
        <v>6</v>
      </c>
      <c r="P165" s="10">
        <v>1984</v>
      </c>
      <c r="Q165" s="8" t="s">
        <v>40</v>
      </c>
      <c r="R165" s="8" t="s">
        <v>40</v>
      </c>
      <c r="S165" s="10" t="s">
        <v>41</v>
      </c>
      <c r="T165" s="8" t="s">
        <v>40</v>
      </c>
      <c r="U165" s="8" t="s">
        <v>40</v>
      </c>
      <c r="V165" s="8" t="s">
        <v>40</v>
      </c>
      <c r="W165" s="8" t="s">
        <v>40</v>
      </c>
      <c r="X165" s="8" t="s">
        <v>40</v>
      </c>
      <c r="Y165" s="8" t="s">
        <v>40</v>
      </c>
      <c r="Z165" s="10" t="s">
        <v>203</v>
      </c>
      <c r="AA165" s="13">
        <v>55.615208000000003</v>
      </c>
      <c r="AB165" s="13">
        <v>-131.3561</v>
      </c>
      <c r="AC165" s="14" t="s">
        <v>43</v>
      </c>
      <c r="AD165" s="14" t="s">
        <v>43</v>
      </c>
      <c r="AE165" s="10" t="s">
        <v>204</v>
      </c>
    </row>
    <row r="166" spans="1:31" x14ac:dyDescent="0.25">
      <c r="A166" s="8">
        <v>60123</v>
      </c>
      <c r="B166" s="9" t="s">
        <v>200</v>
      </c>
      <c r="C166" s="8">
        <v>70</v>
      </c>
      <c r="D166" s="9" t="s">
        <v>201</v>
      </c>
      <c r="E166" s="9" t="s">
        <v>202</v>
      </c>
      <c r="F166" s="10" t="s">
        <v>175</v>
      </c>
      <c r="G166" s="11" t="s">
        <v>50</v>
      </c>
      <c r="H166" s="11" t="s">
        <v>36</v>
      </c>
      <c r="I166" s="12">
        <v>11.3</v>
      </c>
      <c r="J166" s="12">
        <v>11.3</v>
      </c>
      <c r="K166" s="12">
        <v>11.3</v>
      </c>
      <c r="L166" s="9" t="s">
        <v>37</v>
      </c>
      <c r="M166" s="10" t="s">
        <v>38</v>
      </c>
      <c r="N166" s="10" t="s">
        <v>39</v>
      </c>
      <c r="O166" s="10">
        <v>6</v>
      </c>
      <c r="P166" s="10">
        <v>1984</v>
      </c>
      <c r="Q166" s="8" t="s">
        <v>40</v>
      </c>
      <c r="R166" s="8" t="s">
        <v>40</v>
      </c>
      <c r="S166" s="10" t="s">
        <v>41</v>
      </c>
      <c r="T166" s="8" t="s">
        <v>40</v>
      </c>
      <c r="U166" s="8" t="s">
        <v>40</v>
      </c>
      <c r="V166" s="8" t="s">
        <v>40</v>
      </c>
      <c r="W166" s="8" t="s">
        <v>40</v>
      </c>
      <c r="X166" s="8" t="s">
        <v>40</v>
      </c>
      <c r="Y166" s="8" t="s">
        <v>40</v>
      </c>
      <c r="Z166" s="10" t="s">
        <v>203</v>
      </c>
      <c r="AA166" s="13">
        <v>55.615208000000003</v>
      </c>
      <c r="AB166" s="13">
        <v>-131.3561</v>
      </c>
      <c r="AC166" s="14" t="s">
        <v>43</v>
      </c>
      <c r="AD166" s="14" t="s">
        <v>43</v>
      </c>
      <c r="AE166" s="10" t="s">
        <v>204</v>
      </c>
    </row>
    <row r="167" spans="1:31" x14ac:dyDescent="0.25">
      <c r="A167" s="8">
        <v>10433</v>
      </c>
      <c r="B167" s="9" t="s">
        <v>205</v>
      </c>
      <c r="C167" s="8">
        <v>71</v>
      </c>
      <c r="D167" s="9" t="s">
        <v>206</v>
      </c>
      <c r="E167" s="9" t="s">
        <v>33</v>
      </c>
      <c r="F167" s="10" t="s">
        <v>175</v>
      </c>
      <c r="G167" s="11" t="s">
        <v>35</v>
      </c>
      <c r="H167" s="11" t="s">
        <v>36</v>
      </c>
      <c r="I167" s="12">
        <v>11.2</v>
      </c>
      <c r="J167" s="12">
        <v>11.2</v>
      </c>
      <c r="K167" s="12">
        <v>11.2</v>
      </c>
      <c r="L167" s="9" t="s">
        <v>37</v>
      </c>
      <c r="M167" s="10" t="s">
        <v>38</v>
      </c>
      <c r="N167" s="10" t="s">
        <v>39</v>
      </c>
      <c r="O167" s="10">
        <v>12</v>
      </c>
      <c r="P167" s="10">
        <v>1984</v>
      </c>
      <c r="Q167" s="8" t="s">
        <v>40</v>
      </c>
      <c r="R167" s="8" t="s">
        <v>40</v>
      </c>
      <c r="S167" s="10" t="s">
        <v>41</v>
      </c>
      <c r="T167" s="8" t="s">
        <v>40</v>
      </c>
      <c r="U167" s="8" t="s">
        <v>40</v>
      </c>
      <c r="V167" s="8" t="s">
        <v>40</v>
      </c>
      <c r="W167" s="8" t="s">
        <v>40</v>
      </c>
      <c r="X167" s="8" t="s">
        <v>40</v>
      </c>
      <c r="Y167" s="8" t="s">
        <v>40</v>
      </c>
      <c r="Z167" s="10" t="s">
        <v>207</v>
      </c>
      <c r="AA167" s="13">
        <v>57.686100000000003</v>
      </c>
      <c r="AB167" s="13">
        <v>-152.89500000000001</v>
      </c>
      <c r="AC167" s="14" t="s">
        <v>43</v>
      </c>
      <c r="AD167" s="14" t="s">
        <v>43</v>
      </c>
      <c r="AE167" s="10" t="s">
        <v>36</v>
      </c>
    </row>
    <row r="168" spans="1:31" x14ac:dyDescent="0.25">
      <c r="A168" s="8">
        <v>10433</v>
      </c>
      <c r="B168" s="9" t="s">
        <v>205</v>
      </c>
      <c r="C168" s="8">
        <v>71</v>
      </c>
      <c r="D168" s="9" t="s">
        <v>206</v>
      </c>
      <c r="E168" s="9" t="s">
        <v>33</v>
      </c>
      <c r="F168" s="10" t="s">
        <v>175</v>
      </c>
      <c r="G168" s="11" t="s">
        <v>50</v>
      </c>
      <c r="H168" s="11" t="s">
        <v>36</v>
      </c>
      <c r="I168" s="12">
        <v>11.2</v>
      </c>
      <c r="J168" s="12">
        <v>11.2</v>
      </c>
      <c r="K168" s="12">
        <v>11.2</v>
      </c>
      <c r="L168" s="9" t="s">
        <v>37</v>
      </c>
      <c r="M168" s="10" t="s">
        <v>38</v>
      </c>
      <c r="N168" s="10" t="s">
        <v>39</v>
      </c>
      <c r="O168" s="10">
        <v>12</v>
      </c>
      <c r="P168" s="10">
        <v>1984</v>
      </c>
      <c r="Q168" s="8" t="s">
        <v>40</v>
      </c>
      <c r="R168" s="8" t="s">
        <v>40</v>
      </c>
      <c r="S168" s="10" t="s">
        <v>41</v>
      </c>
      <c r="T168" s="8" t="s">
        <v>40</v>
      </c>
      <c r="U168" s="8" t="s">
        <v>40</v>
      </c>
      <c r="V168" s="8" t="s">
        <v>40</v>
      </c>
      <c r="W168" s="8" t="s">
        <v>40</v>
      </c>
      <c r="X168" s="8" t="s">
        <v>40</v>
      </c>
      <c r="Y168" s="8" t="s">
        <v>40</v>
      </c>
      <c r="Z168" s="10" t="s">
        <v>207</v>
      </c>
      <c r="AA168" s="13">
        <v>57.686100000000003</v>
      </c>
      <c r="AB168" s="13">
        <v>-152.89500000000001</v>
      </c>
      <c r="AC168" s="14" t="s">
        <v>43</v>
      </c>
      <c r="AD168" s="14" t="s">
        <v>43</v>
      </c>
      <c r="AE168" s="10" t="s">
        <v>36</v>
      </c>
    </row>
    <row r="169" spans="1:31" x14ac:dyDescent="0.25">
      <c r="A169" s="8">
        <v>10433</v>
      </c>
      <c r="B169" s="9" t="s">
        <v>205</v>
      </c>
      <c r="C169" s="8">
        <v>71</v>
      </c>
      <c r="D169" s="9" t="s">
        <v>206</v>
      </c>
      <c r="E169" s="9" t="s">
        <v>33</v>
      </c>
      <c r="F169" s="10" t="s">
        <v>175</v>
      </c>
      <c r="G169" s="11" t="s">
        <v>68</v>
      </c>
      <c r="H169" s="11" t="s">
        <v>36</v>
      </c>
      <c r="I169" s="12">
        <v>11.2</v>
      </c>
      <c r="J169" s="12">
        <v>11.2</v>
      </c>
      <c r="K169" s="12">
        <v>11.2</v>
      </c>
      <c r="L169" s="9" t="s">
        <v>37</v>
      </c>
      <c r="M169" s="10" t="s">
        <v>38</v>
      </c>
      <c r="N169" s="10" t="s">
        <v>39</v>
      </c>
      <c r="O169" s="10">
        <v>2</v>
      </c>
      <c r="P169" s="10">
        <v>2014</v>
      </c>
      <c r="Q169" s="8" t="s">
        <v>40</v>
      </c>
      <c r="R169" s="8" t="s">
        <v>40</v>
      </c>
      <c r="S169" s="10" t="s">
        <v>41</v>
      </c>
      <c r="T169" s="8" t="s">
        <v>40</v>
      </c>
      <c r="U169" s="8" t="s">
        <v>40</v>
      </c>
      <c r="V169" s="8" t="s">
        <v>40</v>
      </c>
      <c r="W169" s="8" t="s">
        <v>40</v>
      </c>
      <c r="X169" s="8" t="s">
        <v>40</v>
      </c>
      <c r="Y169" s="8" t="s">
        <v>40</v>
      </c>
      <c r="Z169" s="10" t="s">
        <v>207</v>
      </c>
      <c r="AA169" s="13">
        <v>57.686100000000003</v>
      </c>
      <c r="AB169" s="13">
        <v>-152.89500000000001</v>
      </c>
      <c r="AC169" s="14" t="s">
        <v>43</v>
      </c>
      <c r="AD169" s="14" t="s">
        <v>43</v>
      </c>
      <c r="AE169" s="10" t="s">
        <v>36</v>
      </c>
    </row>
    <row r="170" spans="1:31" x14ac:dyDescent="0.25">
      <c r="A170" s="8">
        <v>12397</v>
      </c>
      <c r="B170" s="9" t="s">
        <v>208</v>
      </c>
      <c r="C170" s="8">
        <v>72</v>
      </c>
      <c r="D170" s="9" t="s">
        <v>209</v>
      </c>
      <c r="E170" s="9" t="s">
        <v>33</v>
      </c>
      <c r="F170" s="10" t="s">
        <v>61</v>
      </c>
      <c r="G170" s="11" t="s">
        <v>35</v>
      </c>
      <c r="H170" s="11" t="s">
        <v>36</v>
      </c>
      <c r="I170" s="12">
        <v>10.1</v>
      </c>
      <c r="J170" s="12">
        <v>10.1</v>
      </c>
      <c r="K170" s="12">
        <v>10.1</v>
      </c>
      <c r="L170" s="9" t="s">
        <v>37</v>
      </c>
      <c r="M170" s="10" t="s">
        <v>38</v>
      </c>
      <c r="N170" s="10" t="s">
        <v>39</v>
      </c>
      <c r="O170" s="10">
        <v>8</v>
      </c>
      <c r="P170" s="10">
        <v>1982</v>
      </c>
      <c r="Q170" s="8" t="s">
        <v>40</v>
      </c>
      <c r="R170" s="8" t="s">
        <v>40</v>
      </c>
      <c r="S170" s="10" t="s">
        <v>179</v>
      </c>
      <c r="T170" s="8" t="s">
        <v>40</v>
      </c>
      <c r="U170" s="8" t="s">
        <v>40</v>
      </c>
      <c r="V170" s="8" t="s">
        <v>40</v>
      </c>
      <c r="W170" s="8" t="s">
        <v>40</v>
      </c>
      <c r="X170" s="8" t="s">
        <v>40</v>
      </c>
      <c r="Y170" s="8" t="s">
        <v>40</v>
      </c>
      <c r="Z170" s="10" t="s">
        <v>210</v>
      </c>
      <c r="AA170" s="13">
        <v>34.01135</v>
      </c>
      <c r="AB170" s="13">
        <v>-118.41679999999999</v>
      </c>
      <c r="AC170" s="14" t="s">
        <v>43</v>
      </c>
      <c r="AD170" s="14" t="s">
        <v>43</v>
      </c>
      <c r="AE170" s="10" t="s">
        <v>129</v>
      </c>
    </row>
    <row r="171" spans="1:31" x14ac:dyDescent="0.25">
      <c r="A171" s="8">
        <v>599</v>
      </c>
      <c r="B171" s="9" t="s">
        <v>211</v>
      </c>
      <c r="C171" s="8">
        <v>75</v>
      </c>
      <c r="D171" s="9" t="s">
        <v>212</v>
      </c>
      <c r="E171" s="9" t="s">
        <v>33</v>
      </c>
      <c r="F171" s="10" t="s">
        <v>175</v>
      </c>
      <c r="G171" s="11" t="s">
        <v>213</v>
      </c>
      <c r="H171" s="11" t="s">
        <v>36</v>
      </c>
      <c r="I171" s="12">
        <v>48.9</v>
      </c>
      <c r="J171" s="12">
        <v>29.3</v>
      </c>
      <c r="K171" s="12">
        <v>32.9</v>
      </c>
      <c r="L171" s="9" t="s">
        <v>79</v>
      </c>
      <c r="M171" s="10" t="s">
        <v>47</v>
      </c>
      <c r="N171" s="10" t="s">
        <v>80</v>
      </c>
      <c r="O171" s="10">
        <v>8</v>
      </c>
      <c r="P171" s="10">
        <v>2007</v>
      </c>
      <c r="Q171" s="8" t="s">
        <v>40</v>
      </c>
      <c r="R171" s="8" t="s">
        <v>40</v>
      </c>
      <c r="S171" s="10" t="s">
        <v>41</v>
      </c>
      <c r="T171" s="8" t="s">
        <v>40</v>
      </c>
      <c r="U171" s="8" t="s">
        <v>40</v>
      </c>
      <c r="V171" s="8" t="s">
        <v>40</v>
      </c>
      <c r="W171" s="8" t="s">
        <v>40</v>
      </c>
      <c r="X171" s="8" t="s">
        <v>40</v>
      </c>
      <c r="Y171" s="8" t="s">
        <v>40</v>
      </c>
      <c r="Z171" s="10" t="s">
        <v>214</v>
      </c>
      <c r="AA171" s="13">
        <v>61.222099999999998</v>
      </c>
      <c r="AB171" s="13">
        <v>-149.86609999999999</v>
      </c>
      <c r="AC171" s="14" t="s">
        <v>43</v>
      </c>
      <c r="AD171" s="14" t="s">
        <v>43</v>
      </c>
      <c r="AE171" s="10" t="s">
        <v>36</v>
      </c>
    </row>
    <row r="172" spans="1:31" x14ac:dyDescent="0.25">
      <c r="A172" s="8">
        <v>599</v>
      </c>
      <c r="B172" s="9" t="s">
        <v>211</v>
      </c>
      <c r="C172" s="8">
        <v>75</v>
      </c>
      <c r="D172" s="9" t="s">
        <v>212</v>
      </c>
      <c r="E172" s="9" t="s">
        <v>33</v>
      </c>
      <c r="F172" s="10" t="s">
        <v>175</v>
      </c>
      <c r="G172" s="11" t="s">
        <v>51</v>
      </c>
      <c r="H172" s="11" t="s">
        <v>36</v>
      </c>
      <c r="I172" s="12">
        <v>27</v>
      </c>
      <c r="J172" s="12">
        <v>31.1</v>
      </c>
      <c r="K172" s="12">
        <v>33.200000000000003</v>
      </c>
      <c r="L172" s="9" t="s">
        <v>79</v>
      </c>
      <c r="M172" s="10" t="s">
        <v>47</v>
      </c>
      <c r="N172" s="10" t="s">
        <v>80</v>
      </c>
      <c r="O172" s="10">
        <v>3</v>
      </c>
      <c r="P172" s="10">
        <v>1972</v>
      </c>
      <c r="Q172" s="8" t="s">
        <v>40</v>
      </c>
      <c r="R172" s="8" t="s">
        <v>40</v>
      </c>
      <c r="S172" s="10" t="s">
        <v>41</v>
      </c>
      <c r="T172" s="8" t="s">
        <v>40</v>
      </c>
      <c r="U172" s="8" t="s">
        <v>40</v>
      </c>
      <c r="V172" s="8" t="s">
        <v>40</v>
      </c>
      <c r="W172" s="8" t="s">
        <v>40</v>
      </c>
      <c r="X172" s="8" t="s">
        <v>40</v>
      </c>
      <c r="Y172" s="8" t="s">
        <v>40</v>
      </c>
      <c r="Z172" s="10" t="s">
        <v>214</v>
      </c>
      <c r="AA172" s="13">
        <v>61.222099999999998</v>
      </c>
      <c r="AB172" s="13">
        <v>-149.86609999999999</v>
      </c>
      <c r="AC172" s="14" t="s">
        <v>43</v>
      </c>
      <c r="AD172" s="14" t="s">
        <v>43</v>
      </c>
      <c r="AE172" s="10" t="s">
        <v>36</v>
      </c>
    </row>
    <row r="173" spans="1:31" x14ac:dyDescent="0.25">
      <c r="A173" s="8">
        <v>599</v>
      </c>
      <c r="B173" s="9" t="s">
        <v>211</v>
      </c>
      <c r="C173" s="8">
        <v>75</v>
      </c>
      <c r="D173" s="9" t="s">
        <v>212</v>
      </c>
      <c r="E173" s="9" t="s">
        <v>33</v>
      </c>
      <c r="F173" s="10" t="s">
        <v>175</v>
      </c>
      <c r="G173" s="11" t="s">
        <v>215</v>
      </c>
      <c r="H173" s="11" t="s">
        <v>36</v>
      </c>
      <c r="I173" s="12">
        <v>2</v>
      </c>
      <c r="J173" s="12">
        <v>2</v>
      </c>
      <c r="K173" s="12">
        <v>2</v>
      </c>
      <c r="L173" s="9" t="s">
        <v>114</v>
      </c>
      <c r="M173" s="10" t="s">
        <v>115</v>
      </c>
      <c r="N173" s="10" t="s">
        <v>121</v>
      </c>
      <c r="O173" s="10">
        <v>2</v>
      </c>
      <c r="P173" s="10">
        <v>2012</v>
      </c>
      <c r="Q173" s="8" t="s">
        <v>40</v>
      </c>
      <c r="R173" s="8" t="s">
        <v>40</v>
      </c>
      <c r="S173" s="10" t="s">
        <v>41</v>
      </c>
      <c r="T173" s="8" t="s">
        <v>40</v>
      </c>
      <c r="U173" s="8" t="s">
        <v>40</v>
      </c>
      <c r="V173" s="8" t="s">
        <v>40</v>
      </c>
      <c r="W173" s="8" t="s">
        <v>40</v>
      </c>
      <c r="X173" s="8" t="s">
        <v>40</v>
      </c>
      <c r="Y173" s="8" t="s">
        <v>40</v>
      </c>
      <c r="Z173" s="10" t="s">
        <v>214</v>
      </c>
      <c r="AA173" s="13">
        <v>61.222099999999998</v>
      </c>
      <c r="AB173" s="13">
        <v>-149.86609999999999</v>
      </c>
      <c r="AC173" s="14" t="s">
        <v>43</v>
      </c>
      <c r="AD173" s="14" t="s">
        <v>43</v>
      </c>
      <c r="AE173" s="10" t="s">
        <v>36</v>
      </c>
    </row>
    <row r="174" spans="1:31" x14ac:dyDescent="0.25">
      <c r="A174" s="8">
        <v>599</v>
      </c>
      <c r="B174" s="9" t="s">
        <v>211</v>
      </c>
      <c r="C174" s="8">
        <v>77</v>
      </c>
      <c r="D174" s="9" t="s">
        <v>216</v>
      </c>
      <c r="E174" s="9" t="s">
        <v>33</v>
      </c>
      <c r="F174" s="10" t="s">
        <v>175</v>
      </c>
      <c r="G174" s="11" t="s">
        <v>35</v>
      </c>
      <c r="H174" s="11" t="s">
        <v>36</v>
      </c>
      <c r="I174" s="12">
        <v>22.2</v>
      </c>
      <c r="J174" s="12">
        <v>22.2</v>
      </c>
      <c r="K174" s="12">
        <v>22.2</v>
      </c>
      <c r="L174" s="9" t="s">
        <v>37</v>
      </c>
      <c r="M174" s="10" t="s">
        <v>38</v>
      </c>
      <c r="N174" s="10" t="s">
        <v>39</v>
      </c>
      <c r="O174" s="10">
        <v>1</v>
      </c>
      <c r="P174" s="10">
        <v>1955</v>
      </c>
      <c r="Q174" s="8" t="s">
        <v>40</v>
      </c>
      <c r="R174" s="8" t="s">
        <v>40</v>
      </c>
      <c r="S174" s="10" t="s">
        <v>41</v>
      </c>
      <c r="T174" s="8" t="s">
        <v>40</v>
      </c>
      <c r="U174" s="8" t="s">
        <v>40</v>
      </c>
      <c r="V174" s="8" t="s">
        <v>40</v>
      </c>
      <c r="W174" s="8" t="s">
        <v>40</v>
      </c>
      <c r="X174" s="8" t="s">
        <v>40</v>
      </c>
      <c r="Y174" s="8" t="s">
        <v>40</v>
      </c>
      <c r="Z174" s="10" t="s">
        <v>217</v>
      </c>
      <c r="AA174" s="13">
        <v>61.475211000000002</v>
      </c>
      <c r="AB174" s="13">
        <v>-149.15010000000001</v>
      </c>
      <c r="AC174" s="14" t="s">
        <v>43</v>
      </c>
      <c r="AD174" s="14" t="s">
        <v>43</v>
      </c>
      <c r="AE174" s="10" t="s">
        <v>36</v>
      </c>
    </row>
    <row r="175" spans="1:31" x14ac:dyDescent="0.25">
      <c r="A175" s="8">
        <v>599</v>
      </c>
      <c r="B175" s="9" t="s">
        <v>211</v>
      </c>
      <c r="C175" s="8">
        <v>77</v>
      </c>
      <c r="D175" s="9" t="s">
        <v>216</v>
      </c>
      <c r="E175" s="9" t="s">
        <v>33</v>
      </c>
      <c r="F175" s="10" t="s">
        <v>175</v>
      </c>
      <c r="G175" s="11" t="s">
        <v>50</v>
      </c>
      <c r="H175" s="11" t="s">
        <v>36</v>
      </c>
      <c r="I175" s="12">
        <v>22.2</v>
      </c>
      <c r="J175" s="12">
        <v>22.2</v>
      </c>
      <c r="K175" s="12">
        <v>22.2</v>
      </c>
      <c r="L175" s="9" t="s">
        <v>37</v>
      </c>
      <c r="M175" s="10" t="s">
        <v>38</v>
      </c>
      <c r="N175" s="10" t="s">
        <v>39</v>
      </c>
      <c r="O175" s="10">
        <v>4</v>
      </c>
      <c r="P175" s="10">
        <v>1955</v>
      </c>
      <c r="Q175" s="8" t="s">
        <v>40</v>
      </c>
      <c r="R175" s="8" t="s">
        <v>40</v>
      </c>
      <c r="S175" s="10" t="s">
        <v>41</v>
      </c>
      <c r="T175" s="8" t="s">
        <v>40</v>
      </c>
      <c r="U175" s="8" t="s">
        <v>40</v>
      </c>
      <c r="V175" s="8" t="s">
        <v>40</v>
      </c>
      <c r="W175" s="8" t="s">
        <v>40</v>
      </c>
      <c r="X175" s="8" t="s">
        <v>40</v>
      </c>
      <c r="Y175" s="8" t="s">
        <v>40</v>
      </c>
      <c r="Z175" s="10" t="s">
        <v>217</v>
      </c>
      <c r="AA175" s="13">
        <v>61.475211000000002</v>
      </c>
      <c r="AB175" s="13">
        <v>-149.15010000000001</v>
      </c>
      <c r="AC175" s="14" t="s">
        <v>43</v>
      </c>
      <c r="AD175" s="14" t="s">
        <v>43</v>
      </c>
      <c r="AE175" s="10" t="s">
        <v>36</v>
      </c>
    </row>
    <row r="176" spans="1:31" x14ac:dyDescent="0.25">
      <c r="A176" s="8">
        <v>213</v>
      </c>
      <c r="B176" s="9" t="s">
        <v>173</v>
      </c>
      <c r="C176" s="8">
        <v>78</v>
      </c>
      <c r="D176" s="9" t="s">
        <v>218</v>
      </c>
      <c r="E176" s="9" t="s">
        <v>33</v>
      </c>
      <c r="F176" s="10" t="s">
        <v>175</v>
      </c>
      <c r="G176" s="11" t="s">
        <v>35</v>
      </c>
      <c r="H176" s="11" t="s">
        <v>36</v>
      </c>
      <c r="I176" s="12">
        <v>23.6</v>
      </c>
      <c r="J176" s="12">
        <v>23.5</v>
      </c>
      <c r="K176" s="12">
        <v>23.5</v>
      </c>
      <c r="L176" s="9" t="s">
        <v>37</v>
      </c>
      <c r="M176" s="10" t="s">
        <v>38</v>
      </c>
      <c r="N176" s="10" t="s">
        <v>39</v>
      </c>
      <c r="O176" s="10">
        <v>11</v>
      </c>
      <c r="P176" s="10">
        <v>1973</v>
      </c>
      <c r="Q176" s="8" t="s">
        <v>40</v>
      </c>
      <c r="R176" s="8" t="s">
        <v>40</v>
      </c>
      <c r="S176" s="10" t="s">
        <v>41</v>
      </c>
      <c r="T176" s="8" t="s">
        <v>40</v>
      </c>
      <c r="U176" s="8" t="s">
        <v>40</v>
      </c>
      <c r="V176" s="8" t="s">
        <v>40</v>
      </c>
      <c r="W176" s="8" t="s">
        <v>40</v>
      </c>
      <c r="X176" s="8" t="s">
        <v>40</v>
      </c>
      <c r="Y176" s="8" t="s">
        <v>40</v>
      </c>
      <c r="Z176" s="10" t="s">
        <v>176</v>
      </c>
      <c r="AA176" s="13">
        <v>58.141500000000001</v>
      </c>
      <c r="AB176" s="13">
        <v>-133.73699999999999</v>
      </c>
      <c r="AC176" s="14" t="s">
        <v>43</v>
      </c>
      <c r="AD176" s="14" t="s">
        <v>43</v>
      </c>
      <c r="AE176" s="10" t="s">
        <v>36</v>
      </c>
    </row>
    <row r="177" spans="1:31" x14ac:dyDescent="0.25">
      <c r="A177" s="8">
        <v>213</v>
      </c>
      <c r="B177" s="9" t="s">
        <v>173</v>
      </c>
      <c r="C177" s="8">
        <v>78</v>
      </c>
      <c r="D177" s="9" t="s">
        <v>218</v>
      </c>
      <c r="E177" s="9" t="s">
        <v>33</v>
      </c>
      <c r="F177" s="10" t="s">
        <v>175</v>
      </c>
      <c r="G177" s="11" t="s">
        <v>50</v>
      </c>
      <c r="H177" s="11" t="s">
        <v>36</v>
      </c>
      <c r="I177" s="12">
        <v>23.6</v>
      </c>
      <c r="J177" s="12">
        <v>23.5</v>
      </c>
      <c r="K177" s="12">
        <v>23.5</v>
      </c>
      <c r="L177" s="9" t="s">
        <v>37</v>
      </c>
      <c r="M177" s="10" t="s">
        <v>38</v>
      </c>
      <c r="N177" s="10" t="s">
        <v>39</v>
      </c>
      <c r="O177" s="10">
        <v>11</v>
      </c>
      <c r="P177" s="10">
        <v>1973</v>
      </c>
      <c r="Q177" s="8" t="s">
        <v>40</v>
      </c>
      <c r="R177" s="8" t="s">
        <v>40</v>
      </c>
      <c r="S177" s="10" t="s">
        <v>41</v>
      </c>
      <c r="T177" s="8" t="s">
        <v>40</v>
      </c>
      <c r="U177" s="8" t="s">
        <v>40</v>
      </c>
      <c r="V177" s="8" t="s">
        <v>40</v>
      </c>
      <c r="W177" s="8" t="s">
        <v>40</v>
      </c>
      <c r="X177" s="8" t="s">
        <v>40</v>
      </c>
      <c r="Y177" s="8" t="s">
        <v>40</v>
      </c>
      <c r="Z177" s="10" t="s">
        <v>176</v>
      </c>
      <c r="AA177" s="13">
        <v>58.141500000000001</v>
      </c>
      <c r="AB177" s="13">
        <v>-133.73699999999999</v>
      </c>
      <c r="AC177" s="14" t="s">
        <v>43</v>
      </c>
      <c r="AD177" s="14" t="s">
        <v>43</v>
      </c>
      <c r="AE177" s="10" t="s">
        <v>36</v>
      </c>
    </row>
    <row r="178" spans="1:31" x14ac:dyDescent="0.25">
      <c r="A178" s="8">
        <v>213</v>
      </c>
      <c r="B178" s="9" t="s">
        <v>173</v>
      </c>
      <c r="C178" s="8">
        <v>78</v>
      </c>
      <c r="D178" s="9" t="s">
        <v>218</v>
      </c>
      <c r="E178" s="9" t="s">
        <v>33</v>
      </c>
      <c r="F178" s="10" t="s">
        <v>175</v>
      </c>
      <c r="G178" s="11" t="s">
        <v>68</v>
      </c>
      <c r="H178" s="11" t="s">
        <v>36</v>
      </c>
      <c r="I178" s="12">
        <v>31</v>
      </c>
      <c r="J178" s="12">
        <v>31</v>
      </c>
      <c r="K178" s="12">
        <v>31</v>
      </c>
      <c r="L178" s="9" t="s">
        <v>37</v>
      </c>
      <c r="M178" s="10" t="s">
        <v>38</v>
      </c>
      <c r="N178" s="10" t="s">
        <v>39</v>
      </c>
      <c r="O178" s="10">
        <v>12</v>
      </c>
      <c r="P178" s="10">
        <v>1990</v>
      </c>
      <c r="Q178" s="8" t="s">
        <v>40</v>
      </c>
      <c r="R178" s="8" t="s">
        <v>40</v>
      </c>
      <c r="S178" s="10" t="s">
        <v>41</v>
      </c>
      <c r="T178" s="8" t="s">
        <v>40</v>
      </c>
      <c r="U178" s="8" t="s">
        <v>40</v>
      </c>
      <c r="V178" s="8" t="s">
        <v>40</v>
      </c>
      <c r="W178" s="8" t="s">
        <v>40</v>
      </c>
      <c r="X178" s="8" t="s">
        <v>40</v>
      </c>
      <c r="Y178" s="8" t="s">
        <v>40</v>
      </c>
      <c r="Z178" s="10" t="s">
        <v>176</v>
      </c>
      <c r="AA178" s="13">
        <v>58.141500000000001</v>
      </c>
      <c r="AB178" s="13">
        <v>-133.73699999999999</v>
      </c>
      <c r="AC178" s="14" t="s">
        <v>43</v>
      </c>
      <c r="AD178" s="14" t="s">
        <v>43</v>
      </c>
      <c r="AE178" s="10" t="s">
        <v>36</v>
      </c>
    </row>
    <row r="179" spans="1:31" x14ac:dyDescent="0.25">
      <c r="A179" s="8">
        <v>986</v>
      </c>
      <c r="B179" s="9" t="s">
        <v>219</v>
      </c>
      <c r="C179" s="8">
        <v>79</v>
      </c>
      <c r="D179" s="9" t="s">
        <v>220</v>
      </c>
      <c r="E179" s="9" t="s">
        <v>221</v>
      </c>
      <c r="F179" s="10" t="s">
        <v>175</v>
      </c>
      <c r="G179" s="11" t="s">
        <v>35</v>
      </c>
      <c r="H179" s="11" t="s">
        <v>36</v>
      </c>
      <c r="I179" s="12">
        <v>5</v>
      </c>
      <c r="J179" s="12">
        <v>4.7</v>
      </c>
      <c r="K179" s="12">
        <v>4.3</v>
      </c>
      <c r="L179" s="9" t="s">
        <v>52</v>
      </c>
      <c r="M179" s="10" t="s">
        <v>166</v>
      </c>
      <c r="N179" s="10" t="s">
        <v>48</v>
      </c>
      <c r="O179" s="10">
        <v>6</v>
      </c>
      <c r="P179" s="10">
        <v>1952</v>
      </c>
      <c r="Q179" s="8" t="s">
        <v>40</v>
      </c>
      <c r="R179" s="8" t="s">
        <v>40</v>
      </c>
      <c r="S179" s="10" t="s">
        <v>41</v>
      </c>
      <c r="T179" s="8" t="s">
        <v>40</v>
      </c>
      <c r="U179" s="8" t="s">
        <v>40</v>
      </c>
      <c r="V179" s="8" t="s">
        <v>40</v>
      </c>
      <c r="W179" s="8" t="s">
        <v>40</v>
      </c>
      <c r="X179" s="8" t="s">
        <v>40</v>
      </c>
      <c r="Y179" s="8" t="s">
        <v>40</v>
      </c>
      <c r="Z179" s="10" t="s">
        <v>222</v>
      </c>
      <c r="AA179" s="13">
        <v>64.847742999999994</v>
      </c>
      <c r="AB179" s="13">
        <v>-147.73509999999999</v>
      </c>
      <c r="AC179" s="14" t="s">
        <v>43</v>
      </c>
      <c r="AD179" s="14" t="s">
        <v>43</v>
      </c>
      <c r="AE179" s="10" t="s">
        <v>36</v>
      </c>
    </row>
    <row r="180" spans="1:31" x14ac:dyDescent="0.25">
      <c r="A180" s="8">
        <v>986</v>
      </c>
      <c r="B180" s="9" t="s">
        <v>219</v>
      </c>
      <c r="C180" s="8">
        <v>79</v>
      </c>
      <c r="D180" s="9" t="s">
        <v>220</v>
      </c>
      <c r="E180" s="9" t="s">
        <v>221</v>
      </c>
      <c r="F180" s="10" t="s">
        <v>175</v>
      </c>
      <c r="G180" s="11" t="s">
        <v>50</v>
      </c>
      <c r="H180" s="11" t="s">
        <v>36</v>
      </c>
      <c r="I180" s="12">
        <v>2.5</v>
      </c>
      <c r="J180" s="12">
        <v>2</v>
      </c>
      <c r="K180" s="12">
        <v>2</v>
      </c>
      <c r="L180" s="9" t="s">
        <v>52</v>
      </c>
      <c r="M180" s="10" t="s">
        <v>166</v>
      </c>
      <c r="N180" s="10" t="s">
        <v>48</v>
      </c>
      <c r="O180" s="10">
        <v>6</v>
      </c>
      <c r="P180" s="10">
        <v>1952</v>
      </c>
      <c r="Q180" s="8" t="s">
        <v>40</v>
      </c>
      <c r="R180" s="8" t="s">
        <v>40</v>
      </c>
      <c r="S180" s="10" t="s">
        <v>41</v>
      </c>
      <c r="T180" s="8" t="s">
        <v>40</v>
      </c>
      <c r="U180" s="8" t="s">
        <v>40</v>
      </c>
      <c r="V180" s="8" t="s">
        <v>40</v>
      </c>
      <c r="W180" s="8" t="s">
        <v>40</v>
      </c>
      <c r="X180" s="8" t="s">
        <v>40</v>
      </c>
      <c r="Y180" s="8" t="s">
        <v>40</v>
      </c>
      <c r="Z180" s="10" t="s">
        <v>222</v>
      </c>
      <c r="AA180" s="13">
        <v>64.847742999999994</v>
      </c>
      <c r="AB180" s="13">
        <v>-147.73509999999999</v>
      </c>
      <c r="AC180" s="14" t="s">
        <v>43</v>
      </c>
      <c r="AD180" s="14" t="s">
        <v>43</v>
      </c>
      <c r="AE180" s="10" t="s">
        <v>36</v>
      </c>
    </row>
    <row r="181" spans="1:31" x14ac:dyDescent="0.25">
      <c r="A181" s="8">
        <v>986</v>
      </c>
      <c r="B181" s="9" t="s">
        <v>219</v>
      </c>
      <c r="C181" s="8">
        <v>79</v>
      </c>
      <c r="D181" s="9" t="s">
        <v>220</v>
      </c>
      <c r="E181" s="9" t="s">
        <v>221</v>
      </c>
      <c r="F181" s="10" t="s">
        <v>175</v>
      </c>
      <c r="G181" s="11" t="s">
        <v>54</v>
      </c>
      <c r="H181" s="11" t="s">
        <v>36</v>
      </c>
      <c r="I181" s="12">
        <v>20</v>
      </c>
      <c r="J181" s="12">
        <v>19</v>
      </c>
      <c r="K181" s="12">
        <v>18.8</v>
      </c>
      <c r="L181" s="9" t="s">
        <v>52</v>
      </c>
      <c r="M181" s="10" t="s">
        <v>166</v>
      </c>
      <c r="N181" s="10" t="s">
        <v>48</v>
      </c>
      <c r="O181" s="10">
        <v>6</v>
      </c>
      <c r="P181" s="10">
        <v>1975</v>
      </c>
      <c r="Q181" s="8" t="s">
        <v>40</v>
      </c>
      <c r="R181" s="8" t="s">
        <v>40</v>
      </c>
      <c r="S181" s="10" t="s">
        <v>41</v>
      </c>
      <c r="T181" s="8" t="s">
        <v>40</v>
      </c>
      <c r="U181" s="8" t="s">
        <v>40</v>
      </c>
      <c r="V181" s="8" t="s">
        <v>40</v>
      </c>
      <c r="W181" s="8" t="s">
        <v>40</v>
      </c>
      <c r="X181" s="8" t="s">
        <v>40</v>
      </c>
      <c r="Y181" s="8" t="s">
        <v>40</v>
      </c>
      <c r="Z181" s="10" t="s">
        <v>222</v>
      </c>
      <c r="AA181" s="13">
        <v>64.847742999999994</v>
      </c>
      <c r="AB181" s="13">
        <v>-147.73509999999999</v>
      </c>
      <c r="AC181" s="14" t="s">
        <v>43</v>
      </c>
      <c r="AD181" s="14" t="s">
        <v>43</v>
      </c>
      <c r="AE181" s="10" t="s">
        <v>36</v>
      </c>
    </row>
    <row r="182" spans="1:31" x14ac:dyDescent="0.25">
      <c r="A182" s="8">
        <v>10210</v>
      </c>
      <c r="B182" s="9" t="s">
        <v>223</v>
      </c>
      <c r="C182" s="8">
        <v>84</v>
      </c>
      <c r="D182" s="9" t="s">
        <v>224</v>
      </c>
      <c r="E182" s="9" t="s">
        <v>33</v>
      </c>
      <c r="F182" s="10" t="s">
        <v>175</v>
      </c>
      <c r="G182" s="11" t="s">
        <v>68</v>
      </c>
      <c r="H182" s="11" t="s">
        <v>36</v>
      </c>
      <c r="I182" s="12">
        <v>1.4</v>
      </c>
      <c r="J182" s="12">
        <v>1.4</v>
      </c>
      <c r="K182" s="12">
        <v>1.1000000000000001</v>
      </c>
      <c r="L182" s="9" t="s">
        <v>37</v>
      </c>
      <c r="M182" s="10" t="s">
        <v>38</v>
      </c>
      <c r="N182" s="10" t="s">
        <v>39</v>
      </c>
      <c r="O182" s="10">
        <v>1</v>
      </c>
      <c r="P182" s="10">
        <v>1952</v>
      </c>
      <c r="Q182" s="8" t="s">
        <v>40</v>
      </c>
      <c r="R182" s="8" t="s">
        <v>40</v>
      </c>
      <c r="S182" s="10" t="s">
        <v>41</v>
      </c>
      <c r="T182" s="8" t="s">
        <v>40</v>
      </c>
      <c r="U182" s="8" t="s">
        <v>40</v>
      </c>
      <c r="V182" s="8" t="s">
        <v>40</v>
      </c>
      <c r="W182" s="8" t="s">
        <v>40</v>
      </c>
      <c r="X182" s="8" t="s">
        <v>40</v>
      </c>
      <c r="Y182" s="8" t="s">
        <v>40</v>
      </c>
      <c r="Z182" s="10" t="s">
        <v>203</v>
      </c>
      <c r="AA182" s="13">
        <v>55.344641000000003</v>
      </c>
      <c r="AB182" s="13">
        <v>-131.63339999999999</v>
      </c>
      <c r="AC182" s="14" t="s">
        <v>43</v>
      </c>
      <c r="AD182" s="14" t="s">
        <v>43</v>
      </c>
      <c r="AE182" s="10" t="s">
        <v>36</v>
      </c>
    </row>
    <row r="183" spans="1:31" x14ac:dyDescent="0.25">
      <c r="A183" s="8">
        <v>10210</v>
      </c>
      <c r="B183" s="9" t="s">
        <v>223</v>
      </c>
      <c r="C183" s="8">
        <v>84</v>
      </c>
      <c r="D183" s="9" t="s">
        <v>224</v>
      </c>
      <c r="E183" s="9" t="s">
        <v>33</v>
      </c>
      <c r="F183" s="10" t="s">
        <v>175</v>
      </c>
      <c r="G183" s="11" t="s">
        <v>51</v>
      </c>
      <c r="H183" s="11" t="s">
        <v>36</v>
      </c>
      <c r="I183" s="12">
        <v>1.4</v>
      </c>
      <c r="J183" s="12">
        <v>1.4</v>
      </c>
      <c r="K183" s="12">
        <v>1.1000000000000001</v>
      </c>
      <c r="L183" s="9" t="s">
        <v>37</v>
      </c>
      <c r="M183" s="10" t="s">
        <v>38</v>
      </c>
      <c r="N183" s="10" t="s">
        <v>39</v>
      </c>
      <c r="O183" s="10">
        <v>1</v>
      </c>
      <c r="P183" s="10">
        <v>1938</v>
      </c>
      <c r="Q183" s="8" t="s">
        <v>40</v>
      </c>
      <c r="R183" s="8" t="s">
        <v>40</v>
      </c>
      <c r="S183" s="10" t="s">
        <v>41</v>
      </c>
      <c r="T183" s="8" t="s">
        <v>40</v>
      </c>
      <c r="U183" s="8" t="s">
        <v>40</v>
      </c>
      <c r="V183" s="8" t="s">
        <v>40</v>
      </c>
      <c r="W183" s="8" t="s">
        <v>40</v>
      </c>
      <c r="X183" s="8" t="s">
        <v>40</v>
      </c>
      <c r="Y183" s="8" t="s">
        <v>40</v>
      </c>
      <c r="Z183" s="10" t="s">
        <v>203</v>
      </c>
      <c r="AA183" s="13">
        <v>55.344641000000003</v>
      </c>
      <c r="AB183" s="13">
        <v>-131.63339999999999</v>
      </c>
      <c r="AC183" s="14" t="s">
        <v>43</v>
      </c>
      <c r="AD183" s="14" t="s">
        <v>43</v>
      </c>
      <c r="AE183" s="10" t="s">
        <v>36</v>
      </c>
    </row>
    <row r="184" spans="1:31" x14ac:dyDescent="0.25">
      <c r="A184" s="8">
        <v>10210</v>
      </c>
      <c r="B184" s="9" t="s">
        <v>223</v>
      </c>
      <c r="C184" s="8">
        <v>84</v>
      </c>
      <c r="D184" s="9" t="s">
        <v>224</v>
      </c>
      <c r="E184" s="9" t="s">
        <v>33</v>
      </c>
      <c r="F184" s="10" t="s">
        <v>175</v>
      </c>
      <c r="G184" s="11" t="s">
        <v>54</v>
      </c>
      <c r="H184" s="11" t="s">
        <v>36</v>
      </c>
      <c r="I184" s="12">
        <v>1.4</v>
      </c>
      <c r="J184" s="12">
        <v>1.4</v>
      </c>
      <c r="K184" s="12">
        <v>1.1000000000000001</v>
      </c>
      <c r="L184" s="9" t="s">
        <v>37</v>
      </c>
      <c r="M184" s="10" t="s">
        <v>38</v>
      </c>
      <c r="N184" s="10" t="s">
        <v>39</v>
      </c>
      <c r="O184" s="10">
        <v>1</v>
      </c>
      <c r="P184" s="10">
        <v>1954</v>
      </c>
      <c r="Q184" s="8" t="s">
        <v>40</v>
      </c>
      <c r="R184" s="8" t="s">
        <v>40</v>
      </c>
      <c r="S184" s="10" t="s">
        <v>41</v>
      </c>
      <c r="T184" s="8" t="s">
        <v>40</v>
      </c>
      <c r="U184" s="8" t="s">
        <v>40</v>
      </c>
      <c r="V184" s="8" t="s">
        <v>40</v>
      </c>
      <c r="W184" s="8" t="s">
        <v>40</v>
      </c>
      <c r="X184" s="8" t="s">
        <v>40</v>
      </c>
      <c r="Y184" s="8" t="s">
        <v>40</v>
      </c>
      <c r="Z184" s="10" t="s">
        <v>203</v>
      </c>
      <c r="AA184" s="13">
        <v>55.344641000000003</v>
      </c>
      <c r="AB184" s="13">
        <v>-131.63339999999999</v>
      </c>
      <c r="AC184" s="14" t="s">
        <v>43</v>
      </c>
      <c r="AD184" s="14" t="s">
        <v>43</v>
      </c>
      <c r="AE184" s="10" t="s">
        <v>36</v>
      </c>
    </row>
    <row r="185" spans="1:31" x14ac:dyDescent="0.25">
      <c r="A185" s="8">
        <v>10210</v>
      </c>
      <c r="B185" s="9" t="s">
        <v>223</v>
      </c>
      <c r="C185" s="8">
        <v>85</v>
      </c>
      <c r="D185" s="9" t="s">
        <v>225</v>
      </c>
      <c r="E185" s="9" t="s">
        <v>33</v>
      </c>
      <c r="F185" s="10" t="s">
        <v>175</v>
      </c>
      <c r="G185" s="11" t="s">
        <v>35</v>
      </c>
      <c r="H185" s="11" t="s">
        <v>36</v>
      </c>
      <c r="I185" s="12">
        <v>4.5</v>
      </c>
      <c r="J185" s="12">
        <v>3.5</v>
      </c>
      <c r="K185" s="12">
        <v>3.5</v>
      </c>
      <c r="L185" s="9" t="s">
        <v>114</v>
      </c>
      <c r="M185" s="10" t="s">
        <v>115</v>
      </c>
      <c r="N185" s="10" t="s">
        <v>121</v>
      </c>
      <c r="O185" s="10">
        <v>1</v>
      </c>
      <c r="P185" s="10">
        <v>1969</v>
      </c>
      <c r="Q185" s="8" t="s">
        <v>40</v>
      </c>
      <c r="R185" s="8" t="s">
        <v>40</v>
      </c>
      <c r="S185" s="10" t="s">
        <v>41</v>
      </c>
      <c r="T185" s="8" t="s">
        <v>40</v>
      </c>
      <c r="U185" s="8" t="s">
        <v>40</v>
      </c>
      <c r="V185" s="8" t="s">
        <v>40</v>
      </c>
      <c r="W185" s="8" t="s">
        <v>40</v>
      </c>
      <c r="X185" s="8" t="s">
        <v>40</v>
      </c>
      <c r="Y185" s="8" t="s">
        <v>40</v>
      </c>
      <c r="Z185" s="10" t="s">
        <v>203</v>
      </c>
      <c r="AA185" s="13">
        <v>55.357396999999999</v>
      </c>
      <c r="AB185" s="13">
        <v>-131.697</v>
      </c>
      <c r="AC185" s="14" t="s">
        <v>43</v>
      </c>
      <c r="AD185" s="14" t="s">
        <v>43</v>
      </c>
      <c r="AE185" s="10" t="s">
        <v>36</v>
      </c>
    </row>
    <row r="186" spans="1:31" x14ac:dyDescent="0.25">
      <c r="A186" s="8">
        <v>10210</v>
      </c>
      <c r="B186" s="9" t="s">
        <v>223</v>
      </c>
      <c r="C186" s="8">
        <v>85</v>
      </c>
      <c r="D186" s="9" t="s">
        <v>225</v>
      </c>
      <c r="E186" s="9" t="s">
        <v>33</v>
      </c>
      <c r="F186" s="10" t="s">
        <v>175</v>
      </c>
      <c r="G186" s="11" t="s">
        <v>50</v>
      </c>
      <c r="H186" s="11" t="s">
        <v>36</v>
      </c>
      <c r="I186" s="12">
        <v>4.5</v>
      </c>
      <c r="J186" s="12">
        <v>3.5</v>
      </c>
      <c r="K186" s="12">
        <v>3.5</v>
      </c>
      <c r="L186" s="9" t="s">
        <v>114</v>
      </c>
      <c r="M186" s="10" t="s">
        <v>115</v>
      </c>
      <c r="N186" s="10" t="s">
        <v>121</v>
      </c>
      <c r="O186" s="10">
        <v>1</v>
      </c>
      <c r="P186" s="10">
        <v>1970</v>
      </c>
      <c r="Q186" s="8" t="s">
        <v>40</v>
      </c>
      <c r="R186" s="8" t="s">
        <v>40</v>
      </c>
      <c r="S186" s="10" t="s">
        <v>41</v>
      </c>
      <c r="T186" s="8" t="s">
        <v>40</v>
      </c>
      <c r="U186" s="8" t="s">
        <v>40</v>
      </c>
      <c r="V186" s="8" t="s">
        <v>40</v>
      </c>
      <c r="W186" s="8" t="s">
        <v>40</v>
      </c>
      <c r="X186" s="8" t="s">
        <v>40</v>
      </c>
      <c r="Y186" s="8" t="s">
        <v>40</v>
      </c>
      <c r="Z186" s="10" t="s">
        <v>203</v>
      </c>
      <c r="AA186" s="13">
        <v>55.357396999999999</v>
      </c>
      <c r="AB186" s="13">
        <v>-131.697</v>
      </c>
      <c r="AC186" s="14" t="s">
        <v>43</v>
      </c>
      <c r="AD186" s="14" t="s">
        <v>43</v>
      </c>
      <c r="AE186" s="10" t="s">
        <v>36</v>
      </c>
    </row>
    <row r="187" spans="1:31" x14ac:dyDescent="0.25">
      <c r="A187" s="8">
        <v>10210</v>
      </c>
      <c r="B187" s="9" t="s">
        <v>223</v>
      </c>
      <c r="C187" s="8">
        <v>85</v>
      </c>
      <c r="D187" s="9" t="s">
        <v>225</v>
      </c>
      <c r="E187" s="9" t="s">
        <v>33</v>
      </c>
      <c r="F187" s="10" t="s">
        <v>175</v>
      </c>
      <c r="G187" s="11" t="s">
        <v>68</v>
      </c>
      <c r="H187" s="11" t="s">
        <v>36</v>
      </c>
      <c r="I187" s="12">
        <v>6.4</v>
      </c>
      <c r="J187" s="12">
        <v>5.5</v>
      </c>
      <c r="K187" s="12">
        <v>5.5</v>
      </c>
      <c r="L187" s="9" t="s">
        <v>114</v>
      </c>
      <c r="M187" s="10" t="s">
        <v>115</v>
      </c>
      <c r="N187" s="10" t="s">
        <v>121</v>
      </c>
      <c r="O187" s="10">
        <v>1</v>
      </c>
      <c r="P187" s="10">
        <v>1976</v>
      </c>
      <c r="Q187" s="8" t="s">
        <v>40</v>
      </c>
      <c r="R187" s="8" t="s">
        <v>40</v>
      </c>
      <c r="S187" s="10" t="s">
        <v>41</v>
      </c>
      <c r="T187" s="8" t="s">
        <v>40</v>
      </c>
      <c r="U187" s="8" t="s">
        <v>40</v>
      </c>
      <c r="V187" s="8" t="s">
        <v>40</v>
      </c>
      <c r="W187" s="8" t="s">
        <v>40</v>
      </c>
      <c r="X187" s="8" t="s">
        <v>40</v>
      </c>
      <c r="Y187" s="8" t="s">
        <v>40</v>
      </c>
      <c r="Z187" s="10" t="s">
        <v>203</v>
      </c>
      <c r="AA187" s="13">
        <v>55.357396999999999</v>
      </c>
      <c r="AB187" s="13">
        <v>-131.697</v>
      </c>
      <c r="AC187" s="14" t="s">
        <v>43</v>
      </c>
      <c r="AD187" s="14" t="s">
        <v>43</v>
      </c>
      <c r="AE187" s="10" t="s">
        <v>36</v>
      </c>
    </row>
    <row r="188" spans="1:31" x14ac:dyDescent="0.25">
      <c r="A188" s="8">
        <v>10210</v>
      </c>
      <c r="B188" s="9" t="s">
        <v>223</v>
      </c>
      <c r="C188" s="8">
        <v>85</v>
      </c>
      <c r="D188" s="9" t="s">
        <v>225</v>
      </c>
      <c r="E188" s="9" t="s">
        <v>33</v>
      </c>
      <c r="F188" s="10" t="s">
        <v>175</v>
      </c>
      <c r="G188" s="11" t="s">
        <v>51</v>
      </c>
      <c r="H188" s="11" t="s">
        <v>36</v>
      </c>
      <c r="I188" s="12">
        <v>10.5</v>
      </c>
      <c r="J188" s="12">
        <v>10.5</v>
      </c>
      <c r="K188" s="12">
        <v>10.5</v>
      </c>
      <c r="L188" s="9" t="s">
        <v>114</v>
      </c>
      <c r="M188" s="10" t="s">
        <v>115</v>
      </c>
      <c r="N188" s="10" t="s">
        <v>121</v>
      </c>
      <c r="O188" s="10">
        <v>10</v>
      </c>
      <c r="P188" s="10">
        <v>1998</v>
      </c>
      <c r="Q188" s="8" t="s">
        <v>40</v>
      </c>
      <c r="R188" s="8" t="s">
        <v>40</v>
      </c>
      <c r="S188" s="10" t="s">
        <v>41</v>
      </c>
      <c r="T188" s="8" t="s">
        <v>40</v>
      </c>
      <c r="U188" s="8" t="s">
        <v>40</v>
      </c>
      <c r="V188" s="8" t="s">
        <v>40</v>
      </c>
      <c r="W188" s="8" t="s">
        <v>40</v>
      </c>
      <c r="X188" s="8" t="s">
        <v>40</v>
      </c>
      <c r="Y188" s="8" t="s">
        <v>40</v>
      </c>
      <c r="Z188" s="10" t="s">
        <v>203</v>
      </c>
      <c r="AA188" s="13">
        <v>55.357396999999999</v>
      </c>
      <c r="AB188" s="13">
        <v>-131.697</v>
      </c>
      <c r="AC188" s="14" t="s">
        <v>43</v>
      </c>
      <c r="AD188" s="14" t="s">
        <v>43</v>
      </c>
      <c r="AE188" s="10" t="s">
        <v>36</v>
      </c>
    </row>
    <row r="189" spans="1:31" x14ac:dyDescent="0.25">
      <c r="A189" s="8">
        <v>30151</v>
      </c>
      <c r="B189" s="9" t="s">
        <v>226</v>
      </c>
      <c r="C189" s="8">
        <v>87</v>
      </c>
      <c r="D189" s="9" t="s">
        <v>227</v>
      </c>
      <c r="E189" s="9" t="s">
        <v>33</v>
      </c>
      <c r="F189" s="10" t="s">
        <v>228</v>
      </c>
      <c r="G189" s="11" t="s">
        <v>35</v>
      </c>
      <c r="H189" s="11" t="s">
        <v>36</v>
      </c>
      <c r="I189" s="12">
        <v>257</v>
      </c>
      <c r="J189" s="12">
        <v>253</v>
      </c>
      <c r="K189" s="12">
        <v>253</v>
      </c>
      <c r="L189" s="9" t="s">
        <v>52</v>
      </c>
      <c r="M189" s="10" t="s">
        <v>166</v>
      </c>
      <c r="N189" s="10" t="s">
        <v>48</v>
      </c>
      <c r="O189" s="10">
        <v>12</v>
      </c>
      <c r="P189" s="10">
        <v>1984</v>
      </c>
      <c r="Q189" s="8" t="s">
        <v>40</v>
      </c>
      <c r="R189" s="8" t="s">
        <v>40</v>
      </c>
      <c r="S189" s="10" t="s">
        <v>41</v>
      </c>
      <c r="T189" s="8" t="s">
        <v>40</v>
      </c>
      <c r="U189" s="8" t="s">
        <v>40</v>
      </c>
      <c r="V189" s="8" t="s">
        <v>40</v>
      </c>
      <c r="W189" s="8" t="s">
        <v>40</v>
      </c>
      <c r="X189" s="8" t="s">
        <v>40</v>
      </c>
      <c r="Y189" s="8" t="s">
        <v>40</v>
      </c>
      <c r="Z189" s="10" t="s">
        <v>229</v>
      </c>
      <c r="AA189" s="13">
        <v>35.415900000000001</v>
      </c>
      <c r="AB189" s="13">
        <v>-108.08199999999999</v>
      </c>
      <c r="AC189" s="14" t="s">
        <v>43</v>
      </c>
      <c r="AD189" s="14" t="s">
        <v>43</v>
      </c>
      <c r="AE189" s="10" t="s">
        <v>230</v>
      </c>
    </row>
    <row r="190" spans="1:31" x14ac:dyDescent="0.25">
      <c r="A190" s="8">
        <v>15296</v>
      </c>
      <c r="B190" s="9" t="s">
        <v>231</v>
      </c>
      <c r="C190" s="8">
        <v>88</v>
      </c>
      <c r="D190" s="9" t="s">
        <v>232</v>
      </c>
      <c r="E190" s="9" t="s">
        <v>33</v>
      </c>
      <c r="F190" s="10" t="s">
        <v>233</v>
      </c>
      <c r="G190" s="11" t="s">
        <v>35</v>
      </c>
      <c r="H190" s="11" t="s">
        <v>36</v>
      </c>
      <c r="I190" s="12">
        <v>2.2999999999999998</v>
      </c>
      <c r="J190" s="12">
        <v>2.2999999999999998</v>
      </c>
      <c r="K190" s="12">
        <v>2.2999999999999998</v>
      </c>
      <c r="L190" s="9" t="s">
        <v>37</v>
      </c>
      <c r="M190" s="10" t="s">
        <v>38</v>
      </c>
      <c r="N190" s="10" t="s">
        <v>39</v>
      </c>
      <c r="O190" s="10">
        <v>11</v>
      </c>
      <c r="P190" s="10">
        <v>1982</v>
      </c>
      <c r="Q190" s="8" t="s">
        <v>40</v>
      </c>
      <c r="R190" s="8" t="s">
        <v>40</v>
      </c>
      <c r="S190" s="10" t="s">
        <v>41</v>
      </c>
      <c r="T190" s="8" t="s">
        <v>40</v>
      </c>
      <c r="U190" s="8" t="s">
        <v>40</v>
      </c>
      <c r="V190" s="8" t="s">
        <v>40</v>
      </c>
      <c r="W190" s="8" t="s">
        <v>40</v>
      </c>
      <c r="X190" s="8" t="s">
        <v>40</v>
      </c>
      <c r="Y190" s="8" t="s">
        <v>40</v>
      </c>
      <c r="Z190" s="10" t="s">
        <v>234</v>
      </c>
      <c r="AA190" s="13">
        <v>41.948999999999998</v>
      </c>
      <c r="AB190" s="13">
        <v>-74.206299999999999</v>
      </c>
      <c r="AC190" s="14" t="s">
        <v>43</v>
      </c>
      <c r="AD190" s="14" t="s">
        <v>43</v>
      </c>
      <c r="AE190" s="10" t="s">
        <v>235</v>
      </c>
    </row>
    <row r="191" spans="1:31" x14ac:dyDescent="0.25">
      <c r="A191" s="8">
        <v>15296</v>
      </c>
      <c r="B191" s="9" t="s">
        <v>231</v>
      </c>
      <c r="C191" s="8">
        <v>88</v>
      </c>
      <c r="D191" s="9" t="s">
        <v>232</v>
      </c>
      <c r="E191" s="9" t="s">
        <v>33</v>
      </c>
      <c r="F191" s="10" t="s">
        <v>233</v>
      </c>
      <c r="G191" s="11" t="s">
        <v>50</v>
      </c>
      <c r="H191" s="11" t="s">
        <v>36</v>
      </c>
      <c r="I191" s="12">
        <v>2.2999999999999998</v>
      </c>
      <c r="J191" s="12">
        <v>2.2999999999999998</v>
      </c>
      <c r="K191" s="12">
        <v>2.2999999999999998</v>
      </c>
      <c r="L191" s="9" t="s">
        <v>37</v>
      </c>
      <c r="M191" s="10" t="s">
        <v>38</v>
      </c>
      <c r="N191" s="10" t="s">
        <v>39</v>
      </c>
      <c r="O191" s="10">
        <v>11</v>
      </c>
      <c r="P191" s="10">
        <v>1982</v>
      </c>
      <c r="Q191" s="8" t="s">
        <v>40</v>
      </c>
      <c r="R191" s="8" t="s">
        <v>40</v>
      </c>
      <c r="S191" s="10" t="s">
        <v>41</v>
      </c>
      <c r="T191" s="8" t="s">
        <v>40</v>
      </c>
      <c r="U191" s="8" t="s">
        <v>40</v>
      </c>
      <c r="V191" s="8" t="s">
        <v>40</v>
      </c>
      <c r="W191" s="8" t="s">
        <v>40</v>
      </c>
      <c r="X191" s="8" t="s">
        <v>40</v>
      </c>
      <c r="Y191" s="8" t="s">
        <v>40</v>
      </c>
      <c r="Z191" s="10" t="s">
        <v>234</v>
      </c>
      <c r="AA191" s="13">
        <v>41.948999999999998</v>
      </c>
      <c r="AB191" s="13">
        <v>-74.206299999999999</v>
      </c>
      <c r="AC191" s="14" t="s">
        <v>43</v>
      </c>
      <c r="AD191" s="14" t="s">
        <v>43</v>
      </c>
      <c r="AE191" s="10" t="s">
        <v>235</v>
      </c>
    </row>
    <row r="192" spans="1:31" x14ac:dyDescent="0.25">
      <c r="A192" s="8">
        <v>13642</v>
      </c>
      <c r="B192" s="9" t="s">
        <v>236</v>
      </c>
      <c r="C192" s="8">
        <v>90</v>
      </c>
      <c r="D192" s="9" t="s">
        <v>237</v>
      </c>
      <c r="E192" s="9" t="s">
        <v>33</v>
      </c>
      <c r="F192" s="10" t="s">
        <v>175</v>
      </c>
      <c r="G192" s="11" t="s">
        <v>238</v>
      </c>
      <c r="H192" s="11" t="s">
        <v>36</v>
      </c>
      <c r="I192" s="12">
        <v>3.8</v>
      </c>
      <c r="J192" s="12">
        <v>3.7</v>
      </c>
      <c r="K192" s="12">
        <v>3.7</v>
      </c>
      <c r="L192" s="9" t="s">
        <v>114</v>
      </c>
      <c r="M192" s="10" t="s">
        <v>115</v>
      </c>
      <c r="N192" s="10" t="s">
        <v>121</v>
      </c>
      <c r="O192" s="10">
        <v>4</v>
      </c>
      <c r="P192" s="10">
        <v>1991</v>
      </c>
      <c r="Q192" s="8" t="s">
        <v>40</v>
      </c>
      <c r="R192" s="8" t="s">
        <v>40</v>
      </c>
      <c r="S192" s="10" t="s">
        <v>41</v>
      </c>
      <c r="T192" s="8" t="s">
        <v>40</v>
      </c>
      <c r="U192" s="8" t="s">
        <v>40</v>
      </c>
      <c r="V192" s="8" t="s">
        <v>40</v>
      </c>
      <c r="W192" s="8" t="s">
        <v>40</v>
      </c>
      <c r="X192" s="8" t="s">
        <v>40</v>
      </c>
      <c r="Y192" s="8" t="s">
        <v>40</v>
      </c>
      <c r="Z192" s="10" t="s">
        <v>239</v>
      </c>
      <c r="AA192" s="13">
        <v>64.505330999999998</v>
      </c>
      <c r="AB192" s="13">
        <v>-165.4298</v>
      </c>
      <c r="AC192" s="14" t="s">
        <v>43</v>
      </c>
      <c r="AD192" s="14" t="s">
        <v>43</v>
      </c>
      <c r="AE192" s="10" t="s">
        <v>36</v>
      </c>
    </row>
    <row r="193" spans="1:31" x14ac:dyDescent="0.25">
      <c r="A193" s="8">
        <v>13642</v>
      </c>
      <c r="B193" s="9" t="s">
        <v>236</v>
      </c>
      <c r="C193" s="8">
        <v>90</v>
      </c>
      <c r="D193" s="9" t="s">
        <v>237</v>
      </c>
      <c r="E193" s="9" t="s">
        <v>33</v>
      </c>
      <c r="F193" s="10" t="s">
        <v>175</v>
      </c>
      <c r="G193" s="11" t="s">
        <v>240</v>
      </c>
      <c r="H193" s="11" t="s">
        <v>36</v>
      </c>
      <c r="I193" s="12">
        <v>2</v>
      </c>
      <c r="J193" s="12">
        <v>1.9</v>
      </c>
      <c r="K193" s="12">
        <v>1.9</v>
      </c>
      <c r="L193" s="9" t="s">
        <v>114</v>
      </c>
      <c r="M193" s="10" t="s">
        <v>115</v>
      </c>
      <c r="N193" s="10" t="s">
        <v>121</v>
      </c>
      <c r="O193" s="10">
        <v>12</v>
      </c>
      <c r="P193" s="10">
        <v>1999</v>
      </c>
      <c r="Q193" s="8" t="s">
        <v>40</v>
      </c>
      <c r="R193" s="8" t="s">
        <v>40</v>
      </c>
      <c r="S193" s="10" t="s">
        <v>41</v>
      </c>
      <c r="T193" s="8" t="s">
        <v>40</v>
      </c>
      <c r="U193" s="8" t="s">
        <v>40</v>
      </c>
      <c r="V193" s="8" t="s">
        <v>40</v>
      </c>
      <c r="W193" s="8" t="s">
        <v>40</v>
      </c>
      <c r="X193" s="8" t="s">
        <v>40</v>
      </c>
      <c r="Y193" s="8" t="s">
        <v>40</v>
      </c>
      <c r="Z193" s="10" t="s">
        <v>239</v>
      </c>
      <c r="AA193" s="13">
        <v>64.505330999999998</v>
      </c>
      <c r="AB193" s="13">
        <v>-165.4298</v>
      </c>
      <c r="AC193" s="14" t="s">
        <v>43</v>
      </c>
      <c r="AD193" s="14" t="s">
        <v>43</v>
      </c>
      <c r="AE193" s="10" t="s">
        <v>36</v>
      </c>
    </row>
    <row r="194" spans="1:31" x14ac:dyDescent="0.25">
      <c r="A194" s="8">
        <v>13642</v>
      </c>
      <c r="B194" s="9" t="s">
        <v>236</v>
      </c>
      <c r="C194" s="8">
        <v>90</v>
      </c>
      <c r="D194" s="9" t="s">
        <v>237</v>
      </c>
      <c r="E194" s="9" t="s">
        <v>33</v>
      </c>
      <c r="F194" s="10" t="s">
        <v>175</v>
      </c>
      <c r="G194" s="11" t="s">
        <v>241</v>
      </c>
      <c r="H194" s="11" t="s">
        <v>36</v>
      </c>
      <c r="I194" s="12">
        <v>5.2</v>
      </c>
      <c r="J194" s="12">
        <v>5.2</v>
      </c>
      <c r="K194" s="12">
        <v>5.2</v>
      </c>
      <c r="L194" s="9" t="s">
        <v>114</v>
      </c>
      <c r="M194" s="10" t="s">
        <v>115</v>
      </c>
      <c r="N194" s="10" t="s">
        <v>121</v>
      </c>
      <c r="O194" s="10">
        <v>11</v>
      </c>
      <c r="P194" s="10">
        <v>2007</v>
      </c>
      <c r="Q194" s="8" t="s">
        <v>40</v>
      </c>
      <c r="R194" s="8" t="s">
        <v>40</v>
      </c>
      <c r="S194" s="10" t="s">
        <v>41</v>
      </c>
      <c r="T194" s="8" t="s">
        <v>40</v>
      </c>
      <c r="U194" s="8" t="s">
        <v>40</v>
      </c>
      <c r="V194" s="8" t="s">
        <v>40</v>
      </c>
      <c r="W194" s="8" t="s">
        <v>40</v>
      </c>
      <c r="X194" s="8" t="s">
        <v>40</v>
      </c>
      <c r="Y194" s="8" t="s">
        <v>40</v>
      </c>
      <c r="Z194" s="10" t="s">
        <v>239</v>
      </c>
      <c r="AA194" s="13">
        <v>64.505330999999998</v>
      </c>
      <c r="AB194" s="13">
        <v>-165.4298</v>
      </c>
      <c r="AC194" s="14" t="s">
        <v>43</v>
      </c>
      <c r="AD194" s="14" t="s">
        <v>43</v>
      </c>
      <c r="AE194" s="10" t="s">
        <v>36</v>
      </c>
    </row>
    <row r="195" spans="1:31" x14ac:dyDescent="0.25">
      <c r="A195" s="8">
        <v>13642</v>
      </c>
      <c r="B195" s="9" t="s">
        <v>236</v>
      </c>
      <c r="C195" s="8">
        <v>90</v>
      </c>
      <c r="D195" s="9" t="s">
        <v>237</v>
      </c>
      <c r="E195" s="9" t="s">
        <v>33</v>
      </c>
      <c r="F195" s="10" t="s">
        <v>175</v>
      </c>
      <c r="G195" s="11" t="s">
        <v>242</v>
      </c>
      <c r="H195" s="11" t="s">
        <v>36</v>
      </c>
      <c r="I195" s="12">
        <v>5.2</v>
      </c>
      <c r="J195" s="12">
        <v>5.2</v>
      </c>
      <c r="K195" s="12">
        <v>5.2</v>
      </c>
      <c r="L195" s="9" t="s">
        <v>114</v>
      </c>
      <c r="M195" s="10" t="s">
        <v>115</v>
      </c>
      <c r="N195" s="10" t="s">
        <v>121</v>
      </c>
      <c r="O195" s="10">
        <v>11</v>
      </c>
      <c r="P195" s="10">
        <v>2007</v>
      </c>
      <c r="Q195" s="8" t="s">
        <v>40</v>
      </c>
      <c r="R195" s="8" t="s">
        <v>40</v>
      </c>
      <c r="S195" s="10" t="s">
        <v>41</v>
      </c>
      <c r="T195" s="8" t="s">
        <v>40</v>
      </c>
      <c r="U195" s="8" t="s">
        <v>40</v>
      </c>
      <c r="V195" s="8" t="s">
        <v>40</v>
      </c>
      <c r="W195" s="8" t="s">
        <v>40</v>
      </c>
      <c r="X195" s="8" t="s">
        <v>40</v>
      </c>
      <c r="Y195" s="8" t="s">
        <v>40</v>
      </c>
      <c r="Z195" s="10" t="s">
        <v>239</v>
      </c>
      <c r="AA195" s="13">
        <v>64.505330999999998</v>
      </c>
      <c r="AB195" s="13">
        <v>-165.4298</v>
      </c>
      <c r="AC195" s="14" t="s">
        <v>43</v>
      </c>
      <c r="AD195" s="14" t="s">
        <v>43</v>
      </c>
      <c r="AE195" s="10" t="s">
        <v>36</v>
      </c>
    </row>
    <row r="196" spans="1:31" x14ac:dyDescent="0.25">
      <c r="A196" s="8">
        <v>13642</v>
      </c>
      <c r="B196" s="9" t="s">
        <v>236</v>
      </c>
      <c r="C196" s="8">
        <v>90</v>
      </c>
      <c r="D196" s="9" t="s">
        <v>237</v>
      </c>
      <c r="E196" s="9" t="s">
        <v>33</v>
      </c>
      <c r="F196" s="10" t="s">
        <v>175</v>
      </c>
      <c r="G196" s="11" t="s">
        <v>243</v>
      </c>
      <c r="H196" s="11" t="s">
        <v>36</v>
      </c>
      <c r="I196" s="12">
        <v>0.4</v>
      </c>
      <c r="J196" s="12">
        <v>0.4</v>
      </c>
      <c r="K196" s="12">
        <v>0.4</v>
      </c>
      <c r="L196" s="9" t="s">
        <v>114</v>
      </c>
      <c r="M196" s="10" t="s">
        <v>115</v>
      </c>
      <c r="N196" s="10" t="s">
        <v>121</v>
      </c>
      <c r="O196" s="10">
        <v>1</v>
      </c>
      <c r="P196" s="10">
        <v>2013</v>
      </c>
      <c r="Q196" s="8" t="s">
        <v>40</v>
      </c>
      <c r="R196" s="8" t="s">
        <v>40</v>
      </c>
      <c r="S196" s="10" t="s">
        <v>41</v>
      </c>
      <c r="T196" s="8" t="s">
        <v>40</v>
      </c>
      <c r="U196" s="8" t="s">
        <v>40</v>
      </c>
      <c r="V196" s="8" t="s">
        <v>40</v>
      </c>
      <c r="W196" s="8" t="s">
        <v>40</v>
      </c>
      <c r="X196" s="8" t="s">
        <v>40</v>
      </c>
      <c r="Y196" s="8" t="s">
        <v>40</v>
      </c>
      <c r="Z196" s="10" t="s">
        <v>239</v>
      </c>
      <c r="AA196" s="13">
        <v>64.505330999999998</v>
      </c>
      <c r="AB196" s="13">
        <v>-165.4298</v>
      </c>
      <c r="AC196" s="14" t="s">
        <v>43</v>
      </c>
      <c r="AD196" s="14" t="s">
        <v>43</v>
      </c>
      <c r="AE196" s="10" t="s">
        <v>36</v>
      </c>
    </row>
    <row r="197" spans="1:31" x14ac:dyDescent="0.25">
      <c r="A197" s="8">
        <v>13642</v>
      </c>
      <c r="B197" s="9" t="s">
        <v>236</v>
      </c>
      <c r="C197" s="8">
        <v>90</v>
      </c>
      <c r="D197" s="9" t="s">
        <v>237</v>
      </c>
      <c r="E197" s="9" t="s">
        <v>33</v>
      </c>
      <c r="F197" s="10" t="s">
        <v>175</v>
      </c>
      <c r="G197" s="11" t="s">
        <v>244</v>
      </c>
      <c r="H197" s="11" t="s">
        <v>36</v>
      </c>
      <c r="I197" s="12">
        <v>0.8</v>
      </c>
      <c r="J197" s="12">
        <v>0.8</v>
      </c>
      <c r="K197" s="12">
        <v>0.8</v>
      </c>
      <c r="L197" s="9" t="s">
        <v>245</v>
      </c>
      <c r="M197" s="10" t="s">
        <v>246</v>
      </c>
      <c r="N197" s="10" t="s">
        <v>247</v>
      </c>
      <c r="O197" s="10">
        <v>1</v>
      </c>
      <c r="P197" s="10">
        <v>2015</v>
      </c>
      <c r="Q197" s="8" t="s">
        <v>40</v>
      </c>
      <c r="R197" s="8" t="s">
        <v>40</v>
      </c>
      <c r="S197" s="10" t="s">
        <v>248</v>
      </c>
      <c r="T197" s="8" t="s">
        <v>40</v>
      </c>
      <c r="U197" s="8" t="s">
        <v>40</v>
      </c>
      <c r="V197" s="8" t="s">
        <v>40</v>
      </c>
      <c r="W197" s="8" t="s">
        <v>40</v>
      </c>
      <c r="X197" s="8" t="s">
        <v>40</v>
      </c>
      <c r="Y197" s="8" t="s">
        <v>40</v>
      </c>
      <c r="Z197" s="10" t="s">
        <v>239</v>
      </c>
      <c r="AA197" s="13">
        <v>64.505330999999998</v>
      </c>
      <c r="AB197" s="13">
        <v>-165.4298</v>
      </c>
      <c r="AC197" s="14" t="s">
        <v>43</v>
      </c>
      <c r="AD197" s="14" t="s">
        <v>43</v>
      </c>
      <c r="AE197" s="10" t="s">
        <v>36</v>
      </c>
    </row>
    <row r="198" spans="1:31" x14ac:dyDescent="0.25">
      <c r="A198" s="8">
        <v>13642</v>
      </c>
      <c r="B198" s="9" t="s">
        <v>236</v>
      </c>
      <c r="C198" s="8">
        <v>90</v>
      </c>
      <c r="D198" s="9" t="s">
        <v>237</v>
      </c>
      <c r="E198" s="9" t="s">
        <v>33</v>
      </c>
      <c r="F198" s="10" t="s">
        <v>175</v>
      </c>
      <c r="G198" s="11" t="s">
        <v>249</v>
      </c>
      <c r="H198" s="11" t="s">
        <v>36</v>
      </c>
      <c r="I198" s="12">
        <v>0.9</v>
      </c>
      <c r="J198" s="12">
        <v>0.9</v>
      </c>
      <c r="K198" s="12">
        <v>0.9</v>
      </c>
      <c r="L198" s="9" t="s">
        <v>245</v>
      </c>
      <c r="M198" s="10" t="s">
        <v>246</v>
      </c>
      <c r="N198" s="10" t="s">
        <v>247</v>
      </c>
      <c r="O198" s="10">
        <v>7</v>
      </c>
      <c r="P198" s="10">
        <v>2013</v>
      </c>
      <c r="Q198" s="8" t="s">
        <v>40</v>
      </c>
      <c r="R198" s="8" t="s">
        <v>40</v>
      </c>
      <c r="S198" s="10" t="s">
        <v>41</v>
      </c>
      <c r="T198" s="8" t="s">
        <v>40</v>
      </c>
      <c r="U198" s="8" t="s">
        <v>40</v>
      </c>
      <c r="V198" s="8" t="s">
        <v>40</v>
      </c>
      <c r="W198" s="8" t="s">
        <v>40</v>
      </c>
      <c r="X198" s="8" t="s">
        <v>40</v>
      </c>
      <c r="Y198" s="8" t="s">
        <v>40</v>
      </c>
      <c r="Z198" s="10" t="s">
        <v>239</v>
      </c>
      <c r="AA198" s="13">
        <v>64.505330999999998</v>
      </c>
      <c r="AB198" s="13">
        <v>-165.4298</v>
      </c>
      <c r="AC198" s="14" t="s">
        <v>43</v>
      </c>
      <c r="AD198" s="14" t="s">
        <v>43</v>
      </c>
      <c r="AE198" s="10" t="s">
        <v>36</v>
      </c>
    </row>
    <row r="199" spans="1:31" x14ac:dyDescent="0.25">
      <c r="A199" s="8">
        <v>13642</v>
      </c>
      <c r="B199" s="9" t="s">
        <v>236</v>
      </c>
      <c r="C199" s="8">
        <v>90</v>
      </c>
      <c r="D199" s="9" t="s">
        <v>237</v>
      </c>
      <c r="E199" s="9" t="s">
        <v>33</v>
      </c>
      <c r="F199" s="10" t="s">
        <v>175</v>
      </c>
      <c r="G199" s="11" t="s">
        <v>250</v>
      </c>
      <c r="H199" s="11" t="s">
        <v>36</v>
      </c>
      <c r="I199" s="12">
        <v>0.9</v>
      </c>
      <c r="J199" s="12">
        <v>0.9</v>
      </c>
      <c r="K199" s="12">
        <v>0.9</v>
      </c>
      <c r="L199" s="9" t="s">
        <v>245</v>
      </c>
      <c r="M199" s="10" t="s">
        <v>246</v>
      </c>
      <c r="N199" s="10" t="s">
        <v>247</v>
      </c>
      <c r="O199" s="10">
        <v>7</v>
      </c>
      <c r="P199" s="10">
        <v>2013</v>
      </c>
      <c r="Q199" s="8" t="s">
        <v>40</v>
      </c>
      <c r="R199" s="8" t="s">
        <v>40</v>
      </c>
      <c r="S199" s="10" t="s">
        <v>41</v>
      </c>
      <c r="T199" s="8" t="s">
        <v>40</v>
      </c>
      <c r="U199" s="8" t="s">
        <v>40</v>
      </c>
      <c r="V199" s="8" t="s">
        <v>40</v>
      </c>
      <c r="W199" s="8" t="s">
        <v>40</v>
      </c>
      <c r="X199" s="8" t="s">
        <v>40</v>
      </c>
      <c r="Y199" s="8" t="s">
        <v>40</v>
      </c>
      <c r="Z199" s="10" t="s">
        <v>239</v>
      </c>
      <c r="AA199" s="13">
        <v>64.505330999999998</v>
      </c>
      <c r="AB199" s="13">
        <v>-165.4298</v>
      </c>
      <c r="AC199" s="14" t="s">
        <v>43</v>
      </c>
      <c r="AD199" s="14" t="s">
        <v>43</v>
      </c>
      <c r="AE199" s="10" t="s">
        <v>36</v>
      </c>
    </row>
    <row r="200" spans="1:31" x14ac:dyDescent="0.25">
      <c r="A200" s="8">
        <v>14856</v>
      </c>
      <c r="B200" s="9" t="s">
        <v>251</v>
      </c>
      <c r="C200" s="8">
        <v>91</v>
      </c>
      <c r="D200" s="9" t="s">
        <v>252</v>
      </c>
      <c r="E200" s="9" t="s">
        <v>33</v>
      </c>
      <c r="F200" s="10" t="s">
        <v>175</v>
      </c>
      <c r="G200" s="11" t="s">
        <v>68</v>
      </c>
      <c r="H200" s="11" t="s">
        <v>36</v>
      </c>
      <c r="I200" s="12">
        <v>1.6</v>
      </c>
      <c r="J200" s="12">
        <v>1.6</v>
      </c>
      <c r="K200" s="12">
        <v>1.6</v>
      </c>
      <c r="L200" s="9" t="s">
        <v>37</v>
      </c>
      <c r="M200" s="10" t="s">
        <v>38</v>
      </c>
      <c r="N200" s="10" t="s">
        <v>39</v>
      </c>
      <c r="O200" s="10">
        <v>3</v>
      </c>
      <c r="P200" s="10">
        <v>1954</v>
      </c>
      <c r="Q200" s="8" t="s">
        <v>40</v>
      </c>
      <c r="R200" s="8" t="s">
        <v>40</v>
      </c>
      <c r="S200" s="10" t="s">
        <v>41</v>
      </c>
      <c r="T200" s="8" t="s">
        <v>40</v>
      </c>
      <c r="U200" s="8" t="s">
        <v>40</v>
      </c>
      <c r="V200" s="8" t="s">
        <v>40</v>
      </c>
      <c r="W200" s="8" t="s">
        <v>40</v>
      </c>
      <c r="X200" s="8" t="s">
        <v>40</v>
      </c>
      <c r="Y200" s="8" t="s">
        <v>40</v>
      </c>
      <c r="Z200" s="10" t="s">
        <v>253</v>
      </c>
      <c r="AA200" s="13">
        <v>56.811039999999998</v>
      </c>
      <c r="AB200" s="13">
        <v>-132.9571</v>
      </c>
      <c r="AC200" s="14" t="s">
        <v>43</v>
      </c>
      <c r="AD200" s="14" t="s">
        <v>43</v>
      </c>
      <c r="AE200" s="10" t="s">
        <v>36</v>
      </c>
    </row>
    <row r="201" spans="1:31" x14ac:dyDescent="0.25">
      <c r="A201" s="8">
        <v>14856</v>
      </c>
      <c r="B201" s="9" t="s">
        <v>251</v>
      </c>
      <c r="C201" s="8">
        <v>91</v>
      </c>
      <c r="D201" s="9" t="s">
        <v>252</v>
      </c>
      <c r="E201" s="9" t="s">
        <v>33</v>
      </c>
      <c r="F201" s="10" t="s">
        <v>175</v>
      </c>
      <c r="G201" s="11" t="s">
        <v>178</v>
      </c>
      <c r="H201" s="11" t="s">
        <v>36</v>
      </c>
      <c r="I201" s="12">
        <v>2.6</v>
      </c>
      <c r="J201" s="12">
        <v>1.7</v>
      </c>
      <c r="K201" s="12">
        <v>1.7</v>
      </c>
      <c r="L201" s="9" t="s">
        <v>114</v>
      </c>
      <c r="M201" s="10" t="s">
        <v>115</v>
      </c>
      <c r="N201" s="10" t="s">
        <v>121</v>
      </c>
      <c r="O201" s="10">
        <v>12</v>
      </c>
      <c r="P201" s="10">
        <v>1972</v>
      </c>
      <c r="Q201" s="8" t="s">
        <v>40</v>
      </c>
      <c r="R201" s="8" t="s">
        <v>40</v>
      </c>
      <c r="S201" s="10" t="s">
        <v>41</v>
      </c>
      <c r="T201" s="8" t="s">
        <v>40</v>
      </c>
      <c r="U201" s="8" t="s">
        <v>40</v>
      </c>
      <c r="V201" s="8" t="s">
        <v>40</v>
      </c>
      <c r="W201" s="8" t="s">
        <v>40</v>
      </c>
      <c r="X201" s="8" t="s">
        <v>40</v>
      </c>
      <c r="Y201" s="8" t="s">
        <v>40</v>
      </c>
      <c r="Z201" s="10" t="s">
        <v>253</v>
      </c>
      <c r="AA201" s="13">
        <v>56.811039999999998</v>
      </c>
      <c r="AB201" s="13">
        <v>-132.9571</v>
      </c>
      <c r="AC201" s="14" t="s">
        <v>43</v>
      </c>
      <c r="AD201" s="14" t="s">
        <v>43</v>
      </c>
      <c r="AE201" s="10" t="s">
        <v>36</v>
      </c>
    </row>
    <row r="202" spans="1:31" x14ac:dyDescent="0.25">
      <c r="A202" s="8">
        <v>14856</v>
      </c>
      <c r="B202" s="9" t="s">
        <v>251</v>
      </c>
      <c r="C202" s="8">
        <v>91</v>
      </c>
      <c r="D202" s="9" t="s">
        <v>252</v>
      </c>
      <c r="E202" s="9" t="s">
        <v>33</v>
      </c>
      <c r="F202" s="10" t="s">
        <v>175</v>
      </c>
      <c r="G202" s="11" t="s">
        <v>181</v>
      </c>
      <c r="H202" s="11" t="s">
        <v>36</v>
      </c>
      <c r="I202" s="12">
        <v>1.2</v>
      </c>
      <c r="J202" s="12">
        <v>1</v>
      </c>
      <c r="K202" s="12">
        <v>1</v>
      </c>
      <c r="L202" s="9" t="s">
        <v>114</v>
      </c>
      <c r="M202" s="10" t="s">
        <v>115</v>
      </c>
      <c r="N202" s="10" t="s">
        <v>121</v>
      </c>
      <c r="O202" s="10">
        <v>10</v>
      </c>
      <c r="P202" s="10">
        <v>1965</v>
      </c>
      <c r="Q202" s="8" t="s">
        <v>40</v>
      </c>
      <c r="R202" s="8" t="s">
        <v>40</v>
      </c>
      <c r="S202" s="10" t="s">
        <v>41</v>
      </c>
      <c r="T202" s="8" t="s">
        <v>40</v>
      </c>
      <c r="U202" s="8" t="s">
        <v>40</v>
      </c>
      <c r="V202" s="8" t="s">
        <v>40</v>
      </c>
      <c r="W202" s="8" t="s">
        <v>40</v>
      </c>
      <c r="X202" s="8" t="s">
        <v>40</v>
      </c>
      <c r="Y202" s="8" t="s">
        <v>40</v>
      </c>
      <c r="Z202" s="10" t="s">
        <v>253</v>
      </c>
      <c r="AA202" s="13">
        <v>56.811039999999998</v>
      </c>
      <c r="AB202" s="13">
        <v>-132.9571</v>
      </c>
      <c r="AC202" s="14" t="s">
        <v>43</v>
      </c>
      <c r="AD202" s="14" t="s">
        <v>43</v>
      </c>
      <c r="AE202" s="10" t="s">
        <v>36</v>
      </c>
    </row>
    <row r="203" spans="1:31" x14ac:dyDescent="0.25">
      <c r="A203" s="8">
        <v>14856</v>
      </c>
      <c r="B203" s="9" t="s">
        <v>251</v>
      </c>
      <c r="C203" s="8">
        <v>91</v>
      </c>
      <c r="D203" s="9" t="s">
        <v>252</v>
      </c>
      <c r="E203" s="9" t="s">
        <v>33</v>
      </c>
      <c r="F203" s="10" t="s">
        <v>175</v>
      </c>
      <c r="G203" s="11" t="s">
        <v>182</v>
      </c>
      <c r="H203" s="11" t="s">
        <v>36</v>
      </c>
      <c r="I203" s="12">
        <v>0.6</v>
      </c>
      <c r="J203" s="12">
        <v>0.6</v>
      </c>
      <c r="K203" s="12">
        <v>0.6</v>
      </c>
      <c r="L203" s="9" t="s">
        <v>114</v>
      </c>
      <c r="M203" s="10" t="s">
        <v>115</v>
      </c>
      <c r="N203" s="10" t="s">
        <v>121</v>
      </c>
      <c r="O203" s="10">
        <v>3</v>
      </c>
      <c r="P203" s="10">
        <v>1979</v>
      </c>
      <c r="Q203" s="8" t="s">
        <v>40</v>
      </c>
      <c r="R203" s="8" t="s">
        <v>40</v>
      </c>
      <c r="S203" s="10" t="s">
        <v>41</v>
      </c>
      <c r="T203" s="8" t="s">
        <v>40</v>
      </c>
      <c r="U203" s="8" t="s">
        <v>40</v>
      </c>
      <c r="V203" s="8" t="s">
        <v>40</v>
      </c>
      <c r="W203" s="8" t="s">
        <v>40</v>
      </c>
      <c r="X203" s="8" t="s">
        <v>40</v>
      </c>
      <c r="Y203" s="8" t="s">
        <v>40</v>
      </c>
      <c r="Z203" s="10" t="s">
        <v>253</v>
      </c>
      <c r="AA203" s="13">
        <v>56.811039999999998</v>
      </c>
      <c r="AB203" s="13">
        <v>-132.9571</v>
      </c>
      <c r="AC203" s="14" t="s">
        <v>43</v>
      </c>
      <c r="AD203" s="14" t="s">
        <v>43</v>
      </c>
      <c r="AE203" s="10" t="s">
        <v>36</v>
      </c>
    </row>
    <row r="204" spans="1:31" x14ac:dyDescent="0.25">
      <c r="A204" s="8">
        <v>14856</v>
      </c>
      <c r="B204" s="9" t="s">
        <v>251</v>
      </c>
      <c r="C204" s="8">
        <v>91</v>
      </c>
      <c r="D204" s="9" t="s">
        <v>252</v>
      </c>
      <c r="E204" s="9" t="s">
        <v>33</v>
      </c>
      <c r="F204" s="10" t="s">
        <v>175</v>
      </c>
      <c r="G204" s="11" t="s">
        <v>183</v>
      </c>
      <c r="H204" s="11" t="s">
        <v>36</v>
      </c>
      <c r="I204" s="12">
        <v>0.8</v>
      </c>
      <c r="J204" s="12">
        <v>0.7</v>
      </c>
      <c r="K204" s="12">
        <v>0.7</v>
      </c>
      <c r="L204" s="9" t="s">
        <v>114</v>
      </c>
      <c r="M204" s="10" t="s">
        <v>115</v>
      </c>
      <c r="N204" s="10" t="s">
        <v>121</v>
      </c>
      <c r="O204" s="10">
        <v>3</v>
      </c>
      <c r="P204" s="10">
        <v>1979</v>
      </c>
      <c r="Q204" s="8" t="s">
        <v>40</v>
      </c>
      <c r="R204" s="8" t="s">
        <v>40</v>
      </c>
      <c r="S204" s="10" t="s">
        <v>41</v>
      </c>
      <c r="T204" s="8" t="s">
        <v>40</v>
      </c>
      <c r="U204" s="8" t="s">
        <v>40</v>
      </c>
      <c r="V204" s="8" t="s">
        <v>40</v>
      </c>
      <c r="W204" s="8" t="s">
        <v>40</v>
      </c>
      <c r="X204" s="8" t="s">
        <v>40</v>
      </c>
      <c r="Y204" s="8" t="s">
        <v>40</v>
      </c>
      <c r="Z204" s="10" t="s">
        <v>253</v>
      </c>
      <c r="AA204" s="13">
        <v>56.811039999999998</v>
      </c>
      <c r="AB204" s="13">
        <v>-132.9571</v>
      </c>
      <c r="AC204" s="14" t="s">
        <v>43</v>
      </c>
      <c r="AD204" s="14" t="s">
        <v>43</v>
      </c>
      <c r="AE204" s="10" t="s">
        <v>36</v>
      </c>
    </row>
    <row r="205" spans="1:31" x14ac:dyDescent="0.25">
      <c r="A205" s="8">
        <v>14856</v>
      </c>
      <c r="B205" s="9" t="s">
        <v>251</v>
      </c>
      <c r="C205" s="8">
        <v>91</v>
      </c>
      <c r="D205" s="9" t="s">
        <v>252</v>
      </c>
      <c r="E205" s="9" t="s">
        <v>33</v>
      </c>
      <c r="F205" s="10" t="s">
        <v>175</v>
      </c>
      <c r="G205" s="11" t="s">
        <v>254</v>
      </c>
      <c r="H205" s="11" t="s">
        <v>36</v>
      </c>
      <c r="I205" s="12">
        <v>2.6</v>
      </c>
      <c r="J205" s="12">
        <v>2.2999999999999998</v>
      </c>
      <c r="K205" s="12">
        <v>2.2999999999999998</v>
      </c>
      <c r="L205" s="9" t="s">
        <v>114</v>
      </c>
      <c r="M205" s="10" t="s">
        <v>115</v>
      </c>
      <c r="N205" s="10" t="s">
        <v>121</v>
      </c>
      <c r="O205" s="10">
        <v>9</v>
      </c>
      <c r="P205" s="10">
        <v>1993</v>
      </c>
      <c r="Q205" s="8" t="s">
        <v>40</v>
      </c>
      <c r="R205" s="8" t="s">
        <v>40</v>
      </c>
      <c r="S205" s="10" t="s">
        <v>41</v>
      </c>
      <c r="T205" s="8" t="s">
        <v>40</v>
      </c>
      <c r="U205" s="8" t="s">
        <v>40</v>
      </c>
      <c r="V205" s="8" t="s">
        <v>40</v>
      </c>
      <c r="W205" s="8" t="s">
        <v>40</v>
      </c>
      <c r="X205" s="8" t="s">
        <v>40</v>
      </c>
      <c r="Y205" s="8" t="s">
        <v>40</v>
      </c>
      <c r="Z205" s="10" t="s">
        <v>253</v>
      </c>
      <c r="AA205" s="13">
        <v>56.811039999999998</v>
      </c>
      <c r="AB205" s="13">
        <v>-132.9571</v>
      </c>
      <c r="AC205" s="14" t="s">
        <v>43</v>
      </c>
      <c r="AD205" s="14" t="s">
        <v>43</v>
      </c>
      <c r="AE205" s="10" t="s">
        <v>36</v>
      </c>
    </row>
    <row r="206" spans="1:31" x14ac:dyDescent="0.25">
      <c r="A206" s="8">
        <v>14856</v>
      </c>
      <c r="B206" s="9" t="s">
        <v>251</v>
      </c>
      <c r="C206" s="8">
        <v>91</v>
      </c>
      <c r="D206" s="9" t="s">
        <v>252</v>
      </c>
      <c r="E206" s="9" t="s">
        <v>33</v>
      </c>
      <c r="F206" s="10" t="s">
        <v>175</v>
      </c>
      <c r="G206" s="11" t="s">
        <v>255</v>
      </c>
      <c r="H206" s="11" t="s">
        <v>36</v>
      </c>
      <c r="I206" s="12">
        <v>2.6</v>
      </c>
      <c r="J206" s="12">
        <v>2.2999999999999998</v>
      </c>
      <c r="K206" s="12">
        <v>2.2999999999999998</v>
      </c>
      <c r="L206" s="9" t="s">
        <v>114</v>
      </c>
      <c r="M206" s="10" t="s">
        <v>115</v>
      </c>
      <c r="N206" s="10" t="s">
        <v>121</v>
      </c>
      <c r="O206" s="10">
        <v>8</v>
      </c>
      <c r="P206" s="10">
        <v>2001</v>
      </c>
      <c r="Q206" s="8" t="s">
        <v>40</v>
      </c>
      <c r="R206" s="8" t="s">
        <v>40</v>
      </c>
      <c r="S206" s="10" t="s">
        <v>41</v>
      </c>
      <c r="T206" s="8" t="s">
        <v>40</v>
      </c>
      <c r="U206" s="8" t="s">
        <v>40</v>
      </c>
      <c r="V206" s="8" t="s">
        <v>40</v>
      </c>
      <c r="W206" s="8" t="s">
        <v>40</v>
      </c>
      <c r="X206" s="8" t="s">
        <v>40</v>
      </c>
      <c r="Y206" s="8" t="s">
        <v>40</v>
      </c>
      <c r="Z206" s="10" t="s">
        <v>253</v>
      </c>
      <c r="AA206" s="13">
        <v>56.811039999999998</v>
      </c>
      <c r="AB206" s="13">
        <v>-132.9571</v>
      </c>
      <c r="AC206" s="14" t="s">
        <v>43</v>
      </c>
      <c r="AD206" s="14" t="s">
        <v>43</v>
      </c>
      <c r="AE206" s="10" t="s">
        <v>36</v>
      </c>
    </row>
    <row r="207" spans="1:31" x14ac:dyDescent="0.25">
      <c r="A207" s="8">
        <v>14856</v>
      </c>
      <c r="B207" s="9" t="s">
        <v>251</v>
      </c>
      <c r="C207" s="8">
        <v>91</v>
      </c>
      <c r="D207" s="9" t="s">
        <v>252</v>
      </c>
      <c r="E207" s="9" t="s">
        <v>33</v>
      </c>
      <c r="F207" s="10" t="s">
        <v>175</v>
      </c>
      <c r="G207" s="11" t="s">
        <v>188</v>
      </c>
      <c r="H207" s="11" t="s">
        <v>36</v>
      </c>
      <c r="I207" s="12">
        <v>2.5</v>
      </c>
      <c r="J207" s="12">
        <v>2.2000000000000002</v>
      </c>
      <c r="K207" s="12">
        <v>2.2000000000000002</v>
      </c>
      <c r="L207" s="9" t="s">
        <v>114</v>
      </c>
      <c r="M207" s="10" t="s">
        <v>115</v>
      </c>
      <c r="N207" s="10" t="s">
        <v>121</v>
      </c>
      <c r="O207" s="10">
        <v>10</v>
      </c>
      <c r="P207" s="10">
        <v>2012</v>
      </c>
      <c r="Q207" s="8" t="s">
        <v>40</v>
      </c>
      <c r="R207" s="8" t="s">
        <v>40</v>
      </c>
      <c r="S207" s="10" t="s">
        <v>41</v>
      </c>
      <c r="T207" s="8" t="s">
        <v>40</v>
      </c>
      <c r="U207" s="8" t="s">
        <v>40</v>
      </c>
      <c r="V207" s="8" t="s">
        <v>40</v>
      </c>
      <c r="W207" s="8" t="s">
        <v>40</v>
      </c>
      <c r="X207" s="8" t="s">
        <v>40</v>
      </c>
      <c r="Y207" s="8" t="s">
        <v>40</v>
      </c>
      <c r="Z207" s="10" t="s">
        <v>253</v>
      </c>
      <c r="AA207" s="13">
        <v>56.811039999999998</v>
      </c>
      <c r="AB207" s="13">
        <v>-132.9571</v>
      </c>
      <c r="AC207" s="14" t="s">
        <v>43</v>
      </c>
      <c r="AD207" s="14" t="s">
        <v>43</v>
      </c>
      <c r="AE207" s="10" t="s">
        <v>36</v>
      </c>
    </row>
    <row r="208" spans="1:31" x14ac:dyDescent="0.25">
      <c r="A208" s="8">
        <v>16955</v>
      </c>
      <c r="B208" s="9" t="s">
        <v>256</v>
      </c>
      <c r="C208" s="8">
        <v>92</v>
      </c>
      <c r="D208" s="9" t="s">
        <v>257</v>
      </c>
      <c r="E208" s="9" t="s">
        <v>33</v>
      </c>
      <c r="F208" s="10" t="s">
        <v>175</v>
      </c>
      <c r="G208" s="11" t="s">
        <v>68</v>
      </c>
      <c r="H208" s="11" t="s">
        <v>36</v>
      </c>
      <c r="I208" s="12">
        <v>2.5</v>
      </c>
      <c r="J208" s="12">
        <v>2.5</v>
      </c>
      <c r="K208" s="12">
        <v>2.5</v>
      </c>
      <c r="L208" s="9" t="s">
        <v>114</v>
      </c>
      <c r="M208" s="10" t="s">
        <v>115</v>
      </c>
      <c r="N208" s="10" t="s">
        <v>121</v>
      </c>
      <c r="O208" s="10">
        <v>4</v>
      </c>
      <c r="P208" s="10">
        <v>1975</v>
      </c>
      <c r="Q208" s="8" t="s">
        <v>40</v>
      </c>
      <c r="R208" s="8" t="s">
        <v>40</v>
      </c>
      <c r="S208" s="10" t="s">
        <v>41</v>
      </c>
      <c r="T208" s="8" t="s">
        <v>40</v>
      </c>
      <c r="U208" s="8" t="s">
        <v>40</v>
      </c>
      <c r="V208" s="8" t="s">
        <v>40</v>
      </c>
      <c r="W208" s="8" t="s">
        <v>40</v>
      </c>
      <c r="X208" s="8" t="s">
        <v>40</v>
      </c>
      <c r="Y208" s="8" t="s">
        <v>40</v>
      </c>
      <c r="Z208" s="10" t="s">
        <v>258</v>
      </c>
      <c r="AA208" s="13">
        <v>60.130921999999998</v>
      </c>
      <c r="AB208" s="13">
        <v>-149.435</v>
      </c>
      <c r="AC208" s="14" t="s">
        <v>43</v>
      </c>
      <c r="AD208" s="14" t="s">
        <v>43</v>
      </c>
      <c r="AE208" s="10" t="s">
        <v>36</v>
      </c>
    </row>
    <row r="209" spans="1:31" x14ac:dyDescent="0.25">
      <c r="A209" s="8">
        <v>16955</v>
      </c>
      <c r="B209" s="9" t="s">
        <v>256</v>
      </c>
      <c r="C209" s="8">
        <v>92</v>
      </c>
      <c r="D209" s="9" t="s">
        <v>257</v>
      </c>
      <c r="E209" s="9" t="s">
        <v>33</v>
      </c>
      <c r="F209" s="10" t="s">
        <v>175</v>
      </c>
      <c r="G209" s="11" t="s">
        <v>51</v>
      </c>
      <c r="H209" s="11" t="s">
        <v>36</v>
      </c>
      <c r="I209" s="12">
        <v>2.5</v>
      </c>
      <c r="J209" s="12">
        <v>2.5</v>
      </c>
      <c r="K209" s="12">
        <v>2.5</v>
      </c>
      <c r="L209" s="9" t="s">
        <v>114</v>
      </c>
      <c r="M209" s="10" t="s">
        <v>115</v>
      </c>
      <c r="N209" s="10" t="s">
        <v>121</v>
      </c>
      <c r="O209" s="10">
        <v>3</v>
      </c>
      <c r="P209" s="10">
        <v>1986</v>
      </c>
      <c r="Q209" s="8" t="s">
        <v>40</v>
      </c>
      <c r="R209" s="8" t="s">
        <v>40</v>
      </c>
      <c r="S209" s="10" t="s">
        <v>41</v>
      </c>
      <c r="T209" s="8" t="s">
        <v>40</v>
      </c>
      <c r="U209" s="8" t="s">
        <v>40</v>
      </c>
      <c r="V209" s="8" t="s">
        <v>40</v>
      </c>
      <c r="W209" s="8" t="s">
        <v>40</v>
      </c>
      <c r="X209" s="8" t="s">
        <v>40</v>
      </c>
      <c r="Y209" s="8" t="s">
        <v>40</v>
      </c>
      <c r="Z209" s="10" t="s">
        <v>258</v>
      </c>
      <c r="AA209" s="13">
        <v>60.130921999999998</v>
      </c>
      <c r="AB209" s="13">
        <v>-149.435</v>
      </c>
      <c r="AC209" s="14" t="s">
        <v>43</v>
      </c>
      <c r="AD209" s="14" t="s">
        <v>43</v>
      </c>
      <c r="AE209" s="10" t="s">
        <v>36</v>
      </c>
    </row>
    <row r="210" spans="1:31" x14ac:dyDescent="0.25">
      <c r="A210" s="8">
        <v>16955</v>
      </c>
      <c r="B210" s="9" t="s">
        <v>256</v>
      </c>
      <c r="C210" s="8">
        <v>92</v>
      </c>
      <c r="D210" s="9" t="s">
        <v>257</v>
      </c>
      <c r="E210" s="9" t="s">
        <v>33</v>
      </c>
      <c r="F210" s="10" t="s">
        <v>175</v>
      </c>
      <c r="G210" s="11" t="s">
        <v>54</v>
      </c>
      <c r="H210" s="11" t="s">
        <v>36</v>
      </c>
      <c r="I210" s="12">
        <v>2.5</v>
      </c>
      <c r="J210" s="12">
        <v>2.5</v>
      </c>
      <c r="K210" s="12">
        <v>2.5</v>
      </c>
      <c r="L210" s="9" t="s">
        <v>114</v>
      </c>
      <c r="M210" s="10" t="s">
        <v>115</v>
      </c>
      <c r="N210" s="10" t="s">
        <v>121</v>
      </c>
      <c r="O210" s="10">
        <v>3</v>
      </c>
      <c r="P210" s="10">
        <v>1985</v>
      </c>
      <c r="Q210" s="8" t="s">
        <v>40</v>
      </c>
      <c r="R210" s="8" t="s">
        <v>40</v>
      </c>
      <c r="S210" s="10" t="s">
        <v>41</v>
      </c>
      <c r="T210" s="8" t="s">
        <v>40</v>
      </c>
      <c r="U210" s="8" t="s">
        <v>40</v>
      </c>
      <c r="V210" s="8" t="s">
        <v>40</v>
      </c>
      <c r="W210" s="8" t="s">
        <v>40</v>
      </c>
      <c r="X210" s="8" t="s">
        <v>40</v>
      </c>
      <c r="Y210" s="8" t="s">
        <v>40</v>
      </c>
      <c r="Z210" s="10" t="s">
        <v>258</v>
      </c>
      <c r="AA210" s="13">
        <v>60.130921999999998</v>
      </c>
      <c r="AB210" s="13">
        <v>-149.435</v>
      </c>
      <c r="AC210" s="14" t="s">
        <v>43</v>
      </c>
      <c r="AD210" s="14" t="s">
        <v>43</v>
      </c>
      <c r="AE210" s="10" t="s">
        <v>36</v>
      </c>
    </row>
    <row r="211" spans="1:31" x14ac:dyDescent="0.25">
      <c r="A211" s="8">
        <v>16955</v>
      </c>
      <c r="B211" s="9" t="s">
        <v>256</v>
      </c>
      <c r="C211" s="8">
        <v>92</v>
      </c>
      <c r="D211" s="9" t="s">
        <v>257</v>
      </c>
      <c r="E211" s="9" t="s">
        <v>33</v>
      </c>
      <c r="F211" s="10" t="s">
        <v>175</v>
      </c>
      <c r="G211" s="11" t="s">
        <v>102</v>
      </c>
      <c r="H211" s="11" t="s">
        <v>36</v>
      </c>
      <c r="I211" s="12">
        <v>2.8</v>
      </c>
      <c r="J211" s="12">
        <v>2.8</v>
      </c>
      <c r="K211" s="12">
        <v>2.8</v>
      </c>
      <c r="L211" s="9" t="s">
        <v>114</v>
      </c>
      <c r="M211" s="10" t="s">
        <v>115</v>
      </c>
      <c r="N211" s="10" t="s">
        <v>121</v>
      </c>
      <c r="O211" s="10">
        <v>12</v>
      </c>
      <c r="P211" s="10">
        <v>2000</v>
      </c>
      <c r="Q211" s="8" t="s">
        <v>40</v>
      </c>
      <c r="R211" s="8" t="s">
        <v>40</v>
      </c>
      <c r="S211" s="10" t="s">
        <v>41</v>
      </c>
      <c r="T211" s="8" t="s">
        <v>40</v>
      </c>
      <c r="U211" s="8" t="s">
        <v>40</v>
      </c>
      <c r="V211" s="8" t="s">
        <v>40</v>
      </c>
      <c r="W211" s="8" t="s">
        <v>40</v>
      </c>
      <c r="X211" s="8" t="s">
        <v>40</v>
      </c>
      <c r="Y211" s="8" t="s">
        <v>40</v>
      </c>
      <c r="Z211" s="10" t="s">
        <v>258</v>
      </c>
      <c r="AA211" s="13">
        <v>60.130921999999998</v>
      </c>
      <c r="AB211" s="13">
        <v>-149.435</v>
      </c>
      <c r="AC211" s="14" t="s">
        <v>43</v>
      </c>
      <c r="AD211" s="14" t="s">
        <v>43</v>
      </c>
      <c r="AE211" s="10" t="s">
        <v>36</v>
      </c>
    </row>
    <row r="212" spans="1:31" x14ac:dyDescent="0.25">
      <c r="A212" s="8">
        <v>16955</v>
      </c>
      <c r="B212" s="9" t="s">
        <v>256</v>
      </c>
      <c r="C212" s="8">
        <v>92</v>
      </c>
      <c r="D212" s="9" t="s">
        <v>257</v>
      </c>
      <c r="E212" s="9" t="s">
        <v>33</v>
      </c>
      <c r="F212" s="10" t="s">
        <v>175</v>
      </c>
      <c r="G212" s="11" t="s">
        <v>259</v>
      </c>
      <c r="H212" s="11" t="s">
        <v>36</v>
      </c>
      <c r="I212" s="12">
        <v>2.8</v>
      </c>
      <c r="J212" s="12">
        <v>2.8</v>
      </c>
      <c r="K212" s="12">
        <v>2.8</v>
      </c>
      <c r="L212" s="9" t="s">
        <v>114</v>
      </c>
      <c r="M212" s="10" t="s">
        <v>115</v>
      </c>
      <c r="N212" s="10" t="s">
        <v>121</v>
      </c>
      <c r="O212" s="10">
        <v>7</v>
      </c>
      <c r="P212" s="10">
        <v>2010</v>
      </c>
      <c r="Q212" s="8" t="s">
        <v>40</v>
      </c>
      <c r="R212" s="8" t="s">
        <v>40</v>
      </c>
      <c r="S212" s="10" t="s">
        <v>41</v>
      </c>
      <c r="T212" s="8" t="s">
        <v>40</v>
      </c>
      <c r="U212" s="8" t="s">
        <v>40</v>
      </c>
      <c r="V212" s="8" t="s">
        <v>40</v>
      </c>
      <c r="W212" s="8" t="s">
        <v>40</v>
      </c>
      <c r="X212" s="8" t="s">
        <v>40</v>
      </c>
      <c r="Y212" s="8" t="s">
        <v>40</v>
      </c>
      <c r="Z212" s="10" t="s">
        <v>258</v>
      </c>
      <c r="AA212" s="13">
        <v>60.130921999999998</v>
      </c>
      <c r="AB212" s="13">
        <v>-149.435</v>
      </c>
      <c r="AC212" s="14" t="s">
        <v>43</v>
      </c>
      <c r="AD212" s="14" t="s">
        <v>43</v>
      </c>
      <c r="AE212" s="10" t="s">
        <v>36</v>
      </c>
    </row>
    <row r="213" spans="1:31" x14ac:dyDescent="0.25">
      <c r="A213" s="8">
        <v>16955</v>
      </c>
      <c r="B213" s="9" t="s">
        <v>256</v>
      </c>
      <c r="C213" s="8">
        <v>92</v>
      </c>
      <c r="D213" s="9" t="s">
        <v>257</v>
      </c>
      <c r="E213" s="9" t="s">
        <v>33</v>
      </c>
      <c r="F213" s="10" t="s">
        <v>175</v>
      </c>
      <c r="G213" s="11" t="s">
        <v>260</v>
      </c>
      <c r="H213" s="11" t="s">
        <v>36</v>
      </c>
      <c r="I213" s="12">
        <v>2.5</v>
      </c>
      <c r="J213" s="12">
        <v>2.5</v>
      </c>
      <c r="K213" s="12">
        <v>2.5</v>
      </c>
      <c r="L213" s="9" t="s">
        <v>114</v>
      </c>
      <c r="M213" s="10" t="s">
        <v>115</v>
      </c>
      <c r="N213" s="10" t="s">
        <v>121</v>
      </c>
      <c r="O213" s="10">
        <v>7</v>
      </c>
      <c r="P213" s="10">
        <v>2010</v>
      </c>
      <c r="Q213" s="8" t="s">
        <v>40</v>
      </c>
      <c r="R213" s="8" t="s">
        <v>40</v>
      </c>
      <c r="S213" s="10" t="s">
        <v>41</v>
      </c>
      <c r="T213" s="8" t="s">
        <v>40</v>
      </c>
      <c r="U213" s="8" t="s">
        <v>40</v>
      </c>
      <c r="V213" s="8" t="s">
        <v>40</v>
      </c>
      <c r="W213" s="8" t="s">
        <v>40</v>
      </c>
      <c r="X213" s="8" t="s">
        <v>40</v>
      </c>
      <c r="Y213" s="8" t="s">
        <v>40</v>
      </c>
      <c r="Z213" s="10" t="s">
        <v>258</v>
      </c>
      <c r="AA213" s="13">
        <v>60.130921999999998</v>
      </c>
      <c r="AB213" s="13">
        <v>-149.435</v>
      </c>
      <c r="AC213" s="14" t="s">
        <v>43</v>
      </c>
      <c r="AD213" s="14" t="s">
        <v>43</v>
      </c>
      <c r="AE213" s="10" t="s">
        <v>36</v>
      </c>
    </row>
    <row r="214" spans="1:31" x14ac:dyDescent="0.25">
      <c r="A214" s="8">
        <v>17271</v>
      </c>
      <c r="B214" s="9" t="s">
        <v>261</v>
      </c>
      <c r="C214" s="8">
        <v>93</v>
      </c>
      <c r="D214" s="9" t="s">
        <v>262</v>
      </c>
      <c r="E214" s="9" t="s">
        <v>33</v>
      </c>
      <c r="F214" s="10" t="s">
        <v>175</v>
      </c>
      <c r="G214" s="11" t="s">
        <v>68</v>
      </c>
      <c r="H214" s="11" t="s">
        <v>36</v>
      </c>
      <c r="I214" s="12">
        <v>5.3</v>
      </c>
      <c r="J214" s="12">
        <v>5.3</v>
      </c>
      <c r="K214" s="12">
        <v>5.3</v>
      </c>
      <c r="L214" s="9" t="s">
        <v>37</v>
      </c>
      <c r="M214" s="10" t="s">
        <v>38</v>
      </c>
      <c r="N214" s="10" t="s">
        <v>39</v>
      </c>
      <c r="O214" s="10">
        <v>10</v>
      </c>
      <c r="P214" s="10">
        <v>2014</v>
      </c>
      <c r="Q214" s="8" t="s">
        <v>40</v>
      </c>
      <c r="R214" s="8" t="s">
        <v>40</v>
      </c>
      <c r="S214" s="10" t="s">
        <v>41</v>
      </c>
      <c r="T214" s="8" t="s">
        <v>40</v>
      </c>
      <c r="U214" s="8" t="s">
        <v>40</v>
      </c>
      <c r="V214" s="8" t="s">
        <v>40</v>
      </c>
      <c r="W214" s="8" t="s">
        <v>40</v>
      </c>
      <c r="X214" s="8" t="s">
        <v>40</v>
      </c>
      <c r="Y214" s="8" t="s">
        <v>40</v>
      </c>
      <c r="Z214" s="10" t="s">
        <v>263</v>
      </c>
      <c r="AA214" s="13">
        <v>57.051600000000001</v>
      </c>
      <c r="AB214" s="13">
        <v>-135.22970000000001</v>
      </c>
      <c r="AC214" s="14" t="s">
        <v>43</v>
      </c>
      <c r="AD214" s="14" t="s">
        <v>43</v>
      </c>
      <c r="AE214" s="10" t="s">
        <v>36</v>
      </c>
    </row>
    <row r="215" spans="1:31" x14ac:dyDescent="0.25">
      <c r="A215" s="8">
        <v>17271</v>
      </c>
      <c r="B215" s="9" t="s">
        <v>261</v>
      </c>
      <c r="C215" s="8">
        <v>93</v>
      </c>
      <c r="D215" s="9" t="s">
        <v>262</v>
      </c>
      <c r="E215" s="9" t="s">
        <v>33</v>
      </c>
      <c r="F215" s="10" t="s">
        <v>175</v>
      </c>
      <c r="G215" s="11" t="s">
        <v>51</v>
      </c>
      <c r="H215" s="11" t="s">
        <v>36</v>
      </c>
      <c r="I215" s="12">
        <v>5.3</v>
      </c>
      <c r="J215" s="12">
        <v>5.3</v>
      </c>
      <c r="K215" s="12">
        <v>5.3</v>
      </c>
      <c r="L215" s="9" t="s">
        <v>37</v>
      </c>
      <c r="M215" s="10" t="s">
        <v>38</v>
      </c>
      <c r="N215" s="10" t="s">
        <v>39</v>
      </c>
      <c r="O215" s="10">
        <v>10</v>
      </c>
      <c r="P215" s="10">
        <v>2014</v>
      </c>
      <c r="Q215" s="8" t="s">
        <v>40</v>
      </c>
      <c r="R215" s="8" t="s">
        <v>40</v>
      </c>
      <c r="S215" s="10" t="s">
        <v>41</v>
      </c>
      <c r="T215" s="8" t="s">
        <v>40</v>
      </c>
      <c r="U215" s="8" t="s">
        <v>40</v>
      </c>
      <c r="V215" s="8" t="s">
        <v>40</v>
      </c>
      <c r="W215" s="8" t="s">
        <v>40</v>
      </c>
      <c r="X215" s="8" t="s">
        <v>40</v>
      </c>
      <c r="Y215" s="8" t="s">
        <v>40</v>
      </c>
      <c r="Z215" s="10" t="s">
        <v>263</v>
      </c>
      <c r="AA215" s="13">
        <v>57.051600000000001</v>
      </c>
      <c r="AB215" s="13">
        <v>-135.22970000000001</v>
      </c>
      <c r="AC215" s="14" t="s">
        <v>43</v>
      </c>
      <c r="AD215" s="14" t="s">
        <v>43</v>
      </c>
      <c r="AE215" s="10" t="s">
        <v>36</v>
      </c>
    </row>
    <row r="216" spans="1:31" x14ac:dyDescent="0.25">
      <c r="A216" s="8">
        <v>17271</v>
      </c>
      <c r="B216" s="9" t="s">
        <v>261</v>
      </c>
      <c r="C216" s="8">
        <v>93</v>
      </c>
      <c r="D216" s="9" t="s">
        <v>262</v>
      </c>
      <c r="E216" s="9" t="s">
        <v>33</v>
      </c>
      <c r="F216" s="10" t="s">
        <v>175</v>
      </c>
      <c r="G216" s="11" t="s">
        <v>54</v>
      </c>
      <c r="H216" s="11" t="s">
        <v>36</v>
      </c>
      <c r="I216" s="12">
        <v>5.3</v>
      </c>
      <c r="J216" s="12">
        <v>5.3</v>
      </c>
      <c r="K216" s="12">
        <v>5.3</v>
      </c>
      <c r="L216" s="9" t="s">
        <v>37</v>
      </c>
      <c r="M216" s="10" t="s">
        <v>38</v>
      </c>
      <c r="N216" s="10" t="s">
        <v>39</v>
      </c>
      <c r="O216" s="10">
        <v>10</v>
      </c>
      <c r="P216" s="10">
        <v>2014</v>
      </c>
      <c r="Q216" s="8" t="s">
        <v>40</v>
      </c>
      <c r="R216" s="8" t="s">
        <v>40</v>
      </c>
      <c r="S216" s="10" t="s">
        <v>41</v>
      </c>
      <c r="T216" s="8" t="s">
        <v>40</v>
      </c>
      <c r="U216" s="8" t="s">
        <v>40</v>
      </c>
      <c r="V216" s="8" t="s">
        <v>40</v>
      </c>
      <c r="W216" s="8" t="s">
        <v>40</v>
      </c>
      <c r="X216" s="8" t="s">
        <v>40</v>
      </c>
      <c r="Y216" s="8" t="s">
        <v>40</v>
      </c>
      <c r="Z216" s="10" t="s">
        <v>263</v>
      </c>
      <c r="AA216" s="13">
        <v>57.051600000000001</v>
      </c>
      <c r="AB216" s="13">
        <v>-135.22970000000001</v>
      </c>
      <c r="AC216" s="14" t="s">
        <v>43</v>
      </c>
      <c r="AD216" s="14" t="s">
        <v>43</v>
      </c>
      <c r="AE216" s="10" t="s">
        <v>36</v>
      </c>
    </row>
    <row r="217" spans="1:31" x14ac:dyDescent="0.25">
      <c r="A217" s="8">
        <v>21015</v>
      </c>
      <c r="B217" s="9" t="s">
        <v>264</v>
      </c>
      <c r="C217" s="8">
        <v>95</v>
      </c>
      <c r="D217" s="9" t="s">
        <v>265</v>
      </c>
      <c r="E217" s="9" t="s">
        <v>33</v>
      </c>
      <c r="F217" s="10" t="s">
        <v>175</v>
      </c>
      <c r="G217" s="11" t="s">
        <v>145</v>
      </c>
      <c r="H217" s="11" t="s">
        <v>36</v>
      </c>
      <c r="I217" s="12">
        <v>2</v>
      </c>
      <c r="J217" s="12">
        <v>2</v>
      </c>
      <c r="K217" s="12">
        <v>2</v>
      </c>
      <c r="L217" s="9" t="s">
        <v>114</v>
      </c>
      <c r="M217" s="10" t="s">
        <v>115</v>
      </c>
      <c r="N217" s="10" t="s">
        <v>121</v>
      </c>
      <c r="O217" s="10">
        <v>9</v>
      </c>
      <c r="P217" s="10">
        <v>2000</v>
      </c>
      <c r="Q217" s="8" t="s">
        <v>40</v>
      </c>
      <c r="R217" s="8" t="s">
        <v>40</v>
      </c>
      <c r="S217" s="10" t="s">
        <v>41</v>
      </c>
      <c r="T217" s="8" t="s">
        <v>40</v>
      </c>
      <c r="U217" s="8" t="s">
        <v>40</v>
      </c>
      <c r="V217" s="8" t="s">
        <v>40</v>
      </c>
      <c r="W217" s="8" t="s">
        <v>40</v>
      </c>
      <c r="X217" s="8" t="s">
        <v>40</v>
      </c>
      <c r="Y217" s="8" t="s">
        <v>40</v>
      </c>
      <c r="Z217" s="10" t="s">
        <v>253</v>
      </c>
      <c r="AA217" s="13">
        <v>56.460976000000002</v>
      </c>
      <c r="AB217" s="13">
        <v>-132.3794</v>
      </c>
      <c r="AC217" s="14" t="s">
        <v>43</v>
      </c>
      <c r="AD217" s="14" t="s">
        <v>43</v>
      </c>
      <c r="AE217" s="10" t="s">
        <v>36</v>
      </c>
    </row>
    <row r="218" spans="1:31" x14ac:dyDescent="0.25">
      <c r="A218" s="8">
        <v>21015</v>
      </c>
      <c r="B218" s="9" t="s">
        <v>264</v>
      </c>
      <c r="C218" s="8">
        <v>95</v>
      </c>
      <c r="D218" s="9" t="s">
        <v>265</v>
      </c>
      <c r="E218" s="9" t="s">
        <v>33</v>
      </c>
      <c r="F218" s="10" t="s">
        <v>175</v>
      </c>
      <c r="G218" s="11" t="s">
        <v>238</v>
      </c>
      <c r="H218" s="11" t="s">
        <v>36</v>
      </c>
      <c r="I218" s="12">
        <v>2</v>
      </c>
      <c r="J218" s="12">
        <v>2</v>
      </c>
      <c r="K218" s="12">
        <v>2</v>
      </c>
      <c r="L218" s="9" t="s">
        <v>114</v>
      </c>
      <c r="M218" s="10" t="s">
        <v>115</v>
      </c>
      <c r="N218" s="10" t="s">
        <v>121</v>
      </c>
      <c r="O218" s="10">
        <v>9</v>
      </c>
      <c r="P218" s="10">
        <v>2000</v>
      </c>
      <c r="Q218" s="8" t="s">
        <v>40</v>
      </c>
      <c r="R218" s="8" t="s">
        <v>40</v>
      </c>
      <c r="S218" s="10" t="s">
        <v>41</v>
      </c>
      <c r="T218" s="8" t="s">
        <v>40</v>
      </c>
      <c r="U218" s="8" t="s">
        <v>40</v>
      </c>
      <c r="V218" s="8" t="s">
        <v>40</v>
      </c>
      <c r="W218" s="8" t="s">
        <v>40</v>
      </c>
      <c r="X218" s="8" t="s">
        <v>40</v>
      </c>
      <c r="Y218" s="8" t="s">
        <v>40</v>
      </c>
      <c r="Z218" s="10" t="s">
        <v>253</v>
      </c>
      <c r="AA218" s="13">
        <v>56.460976000000002</v>
      </c>
      <c r="AB218" s="13">
        <v>-132.3794</v>
      </c>
      <c r="AC218" s="14" t="s">
        <v>43</v>
      </c>
      <c r="AD218" s="14" t="s">
        <v>43</v>
      </c>
      <c r="AE218" s="10" t="s">
        <v>36</v>
      </c>
    </row>
    <row r="219" spans="1:31" x14ac:dyDescent="0.25">
      <c r="A219" s="8">
        <v>21015</v>
      </c>
      <c r="B219" s="9" t="s">
        <v>264</v>
      </c>
      <c r="C219" s="8">
        <v>95</v>
      </c>
      <c r="D219" s="9" t="s">
        <v>265</v>
      </c>
      <c r="E219" s="9" t="s">
        <v>33</v>
      </c>
      <c r="F219" s="10" t="s">
        <v>175</v>
      </c>
      <c r="G219" s="11" t="s">
        <v>266</v>
      </c>
      <c r="H219" s="11" t="s">
        <v>36</v>
      </c>
      <c r="I219" s="12">
        <v>2</v>
      </c>
      <c r="J219" s="12">
        <v>2</v>
      </c>
      <c r="K219" s="12">
        <v>2</v>
      </c>
      <c r="L219" s="9" t="s">
        <v>114</v>
      </c>
      <c r="M219" s="10" t="s">
        <v>115</v>
      </c>
      <c r="N219" s="10" t="s">
        <v>121</v>
      </c>
      <c r="O219" s="10">
        <v>6</v>
      </c>
      <c r="P219" s="10">
        <v>2002</v>
      </c>
      <c r="Q219" s="8" t="s">
        <v>40</v>
      </c>
      <c r="R219" s="8" t="s">
        <v>40</v>
      </c>
      <c r="S219" s="10" t="s">
        <v>41</v>
      </c>
      <c r="T219" s="8" t="s">
        <v>40</v>
      </c>
      <c r="U219" s="8" t="s">
        <v>40</v>
      </c>
      <c r="V219" s="8" t="s">
        <v>40</v>
      </c>
      <c r="W219" s="8" t="s">
        <v>40</v>
      </c>
      <c r="X219" s="8" t="s">
        <v>40</v>
      </c>
      <c r="Y219" s="8" t="s">
        <v>40</v>
      </c>
      <c r="Z219" s="10" t="s">
        <v>253</v>
      </c>
      <c r="AA219" s="13">
        <v>56.460976000000002</v>
      </c>
      <c r="AB219" s="13">
        <v>-132.3794</v>
      </c>
      <c r="AC219" s="14" t="s">
        <v>43</v>
      </c>
      <c r="AD219" s="14" t="s">
        <v>43</v>
      </c>
      <c r="AE219" s="10" t="s">
        <v>36</v>
      </c>
    </row>
    <row r="220" spans="1:31" x14ac:dyDescent="0.25">
      <c r="A220" s="8">
        <v>21015</v>
      </c>
      <c r="B220" s="9" t="s">
        <v>264</v>
      </c>
      <c r="C220" s="8">
        <v>95</v>
      </c>
      <c r="D220" s="9" t="s">
        <v>265</v>
      </c>
      <c r="E220" s="9" t="s">
        <v>33</v>
      </c>
      <c r="F220" s="10" t="s">
        <v>175</v>
      </c>
      <c r="G220" s="11" t="s">
        <v>75</v>
      </c>
      <c r="H220" s="11" t="s">
        <v>36</v>
      </c>
      <c r="I220" s="12">
        <v>2.5</v>
      </c>
      <c r="J220" s="12">
        <v>2.5</v>
      </c>
      <c r="K220" s="12">
        <v>2.5</v>
      </c>
      <c r="L220" s="9" t="s">
        <v>114</v>
      </c>
      <c r="M220" s="10" t="s">
        <v>115</v>
      </c>
      <c r="N220" s="10" t="s">
        <v>121</v>
      </c>
      <c r="O220" s="10">
        <v>6</v>
      </c>
      <c r="P220" s="10">
        <v>1987</v>
      </c>
      <c r="Q220" s="8" t="s">
        <v>40</v>
      </c>
      <c r="R220" s="8" t="s">
        <v>40</v>
      </c>
      <c r="S220" s="10" t="s">
        <v>41</v>
      </c>
      <c r="T220" s="8" t="s">
        <v>40</v>
      </c>
      <c r="U220" s="8" t="s">
        <v>40</v>
      </c>
      <c r="V220" s="8" t="s">
        <v>40</v>
      </c>
      <c r="W220" s="8" t="s">
        <v>40</v>
      </c>
      <c r="X220" s="8" t="s">
        <v>40</v>
      </c>
      <c r="Y220" s="8" t="s">
        <v>40</v>
      </c>
      <c r="Z220" s="10" t="s">
        <v>253</v>
      </c>
      <c r="AA220" s="13">
        <v>56.460976000000002</v>
      </c>
      <c r="AB220" s="13">
        <v>-132.3794</v>
      </c>
      <c r="AC220" s="14" t="s">
        <v>43</v>
      </c>
      <c r="AD220" s="14" t="s">
        <v>43</v>
      </c>
      <c r="AE220" s="10" t="s">
        <v>36</v>
      </c>
    </row>
    <row r="221" spans="1:31" x14ac:dyDescent="0.25">
      <c r="A221" s="8">
        <v>3522</v>
      </c>
      <c r="B221" s="9" t="s">
        <v>267</v>
      </c>
      <c r="C221" s="8">
        <v>96</v>
      </c>
      <c r="D221" s="9" t="s">
        <v>268</v>
      </c>
      <c r="E221" s="9" t="s">
        <v>33</v>
      </c>
      <c r="F221" s="10" t="s">
        <v>175</v>
      </c>
      <c r="G221" s="11" t="s">
        <v>35</v>
      </c>
      <c r="H221" s="11" t="s">
        <v>36</v>
      </c>
      <c r="I221" s="12">
        <v>16</v>
      </c>
      <c r="J221" s="12">
        <v>18.899999999999999</v>
      </c>
      <c r="K221" s="12">
        <v>19.600000000000001</v>
      </c>
      <c r="L221" s="9" t="s">
        <v>79</v>
      </c>
      <c r="M221" s="10" t="s">
        <v>47</v>
      </c>
      <c r="N221" s="10" t="s">
        <v>80</v>
      </c>
      <c r="O221" s="10">
        <v>1</v>
      </c>
      <c r="P221" s="10">
        <v>1968</v>
      </c>
      <c r="Q221" s="8" t="s">
        <v>40</v>
      </c>
      <c r="R221" s="8" t="s">
        <v>40</v>
      </c>
      <c r="S221" s="10" t="s">
        <v>41</v>
      </c>
      <c r="T221" s="8" t="s">
        <v>40</v>
      </c>
      <c r="U221" s="8" t="s">
        <v>40</v>
      </c>
      <c r="V221" s="8" t="s">
        <v>40</v>
      </c>
      <c r="W221" s="8" t="s">
        <v>40</v>
      </c>
      <c r="X221" s="8" t="s">
        <v>40</v>
      </c>
      <c r="Y221" s="8" t="s">
        <v>40</v>
      </c>
      <c r="Z221" s="10" t="s">
        <v>258</v>
      </c>
      <c r="AA221" s="13">
        <v>61.186100000000003</v>
      </c>
      <c r="AB221" s="13">
        <v>-151.03559999999999</v>
      </c>
      <c r="AC221" s="14" t="s">
        <v>43</v>
      </c>
      <c r="AD221" s="14" t="s">
        <v>43</v>
      </c>
      <c r="AE221" s="10" t="s">
        <v>36</v>
      </c>
    </row>
    <row r="222" spans="1:31" x14ac:dyDescent="0.25">
      <c r="A222" s="8">
        <v>3522</v>
      </c>
      <c r="B222" s="9" t="s">
        <v>267</v>
      </c>
      <c r="C222" s="8">
        <v>96</v>
      </c>
      <c r="D222" s="9" t="s">
        <v>268</v>
      </c>
      <c r="E222" s="9" t="s">
        <v>33</v>
      </c>
      <c r="F222" s="10" t="s">
        <v>175</v>
      </c>
      <c r="G222" s="11" t="s">
        <v>50</v>
      </c>
      <c r="H222" s="11" t="s">
        <v>36</v>
      </c>
      <c r="I222" s="12">
        <v>16</v>
      </c>
      <c r="J222" s="12">
        <v>18.899999999999999</v>
      </c>
      <c r="K222" s="12">
        <v>19.600000000000001</v>
      </c>
      <c r="L222" s="9" t="s">
        <v>79</v>
      </c>
      <c r="M222" s="10" t="s">
        <v>47</v>
      </c>
      <c r="N222" s="10" t="s">
        <v>80</v>
      </c>
      <c r="O222" s="10">
        <v>1</v>
      </c>
      <c r="P222" s="10">
        <v>1968</v>
      </c>
      <c r="Q222" s="8" t="s">
        <v>40</v>
      </c>
      <c r="R222" s="8" t="s">
        <v>40</v>
      </c>
      <c r="S222" s="10" t="s">
        <v>41</v>
      </c>
      <c r="T222" s="8" t="s">
        <v>40</v>
      </c>
      <c r="U222" s="8" t="s">
        <v>40</v>
      </c>
      <c r="V222" s="8" t="s">
        <v>40</v>
      </c>
      <c r="W222" s="8" t="s">
        <v>40</v>
      </c>
      <c r="X222" s="8" t="s">
        <v>40</v>
      </c>
      <c r="Y222" s="8" t="s">
        <v>40</v>
      </c>
      <c r="Z222" s="10" t="s">
        <v>258</v>
      </c>
      <c r="AA222" s="13">
        <v>61.186100000000003</v>
      </c>
      <c r="AB222" s="13">
        <v>-151.03559999999999</v>
      </c>
      <c r="AC222" s="14" t="s">
        <v>43</v>
      </c>
      <c r="AD222" s="14" t="s">
        <v>43</v>
      </c>
      <c r="AE222" s="10" t="s">
        <v>36</v>
      </c>
    </row>
    <row r="223" spans="1:31" x14ac:dyDescent="0.25">
      <c r="A223" s="8">
        <v>3522</v>
      </c>
      <c r="B223" s="9" t="s">
        <v>267</v>
      </c>
      <c r="C223" s="8">
        <v>96</v>
      </c>
      <c r="D223" s="9" t="s">
        <v>268</v>
      </c>
      <c r="E223" s="9" t="s">
        <v>33</v>
      </c>
      <c r="F223" s="10" t="s">
        <v>175</v>
      </c>
      <c r="G223" s="11" t="s">
        <v>68</v>
      </c>
      <c r="H223" s="11" t="s">
        <v>36</v>
      </c>
      <c r="I223" s="12">
        <v>59.1</v>
      </c>
      <c r="J223" s="12">
        <v>58</v>
      </c>
      <c r="K223" s="12">
        <v>64.8</v>
      </c>
      <c r="L223" s="9" t="s">
        <v>79</v>
      </c>
      <c r="M223" s="10" t="s">
        <v>47</v>
      </c>
      <c r="N223" s="10" t="s">
        <v>80</v>
      </c>
      <c r="O223" s="10">
        <v>5</v>
      </c>
      <c r="P223" s="10">
        <v>1972</v>
      </c>
      <c r="Q223" s="8" t="s">
        <v>40</v>
      </c>
      <c r="R223" s="8" t="s">
        <v>40</v>
      </c>
      <c r="S223" s="10" t="s">
        <v>41</v>
      </c>
      <c r="T223" s="8" t="s">
        <v>40</v>
      </c>
      <c r="U223" s="8" t="s">
        <v>40</v>
      </c>
      <c r="V223" s="8" t="s">
        <v>40</v>
      </c>
      <c r="W223" s="8" t="s">
        <v>40</v>
      </c>
      <c r="X223" s="8" t="s">
        <v>40</v>
      </c>
      <c r="Y223" s="8" t="s">
        <v>40</v>
      </c>
      <c r="Z223" s="10" t="s">
        <v>258</v>
      </c>
      <c r="AA223" s="13">
        <v>61.186100000000003</v>
      </c>
      <c r="AB223" s="13">
        <v>-151.03559999999999</v>
      </c>
      <c r="AC223" s="14" t="s">
        <v>43</v>
      </c>
      <c r="AD223" s="14" t="s">
        <v>43</v>
      </c>
      <c r="AE223" s="10" t="s">
        <v>36</v>
      </c>
    </row>
    <row r="224" spans="1:31" x14ac:dyDescent="0.25">
      <c r="A224" s="8">
        <v>3522</v>
      </c>
      <c r="B224" s="9" t="s">
        <v>267</v>
      </c>
      <c r="C224" s="8">
        <v>96</v>
      </c>
      <c r="D224" s="9" t="s">
        <v>268</v>
      </c>
      <c r="E224" s="9" t="s">
        <v>33</v>
      </c>
      <c r="F224" s="10" t="s">
        <v>175</v>
      </c>
      <c r="G224" s="11" t="s">
        <v>54</v>
      </c>
      <c r="H224" s="11" t="s">
        <v>36</v>
      </c>
      <c r="I224" s="12">
        <v>68.3</v>
      </c>
      <c r="J224" s="12">
        <v>61.4</v>
      </c>
      <c r="K224" s="12">
        <v>68.7</v>
      </c>
      <c r="L224" s="9" t="s">
        <v>79</v>
      </c>
      <c r="M224" s="10" t="s">
        <v>47</v>
      </c>
      <c r="N224" s="10" t="s">
        <v>80</v>
      </c>
      <c r="O224" s="10">
        <v>10</v>
      </c>
      <c r="P224" s="10">
        <v>1975</v>
      </c>
      <c r="Q224" s="8" t="s">
        <v>40</v>
      </c>
      <c r="R224" s="8" t="s">
        <v>40</v>
      </c>
      <c r="S224" s="10" t="s">
        <v>41</v>
      </c>
      <c r="T224" s="8" t="s">
        <v>40</v>
      </c>
      <c r="U224" s="8" t="s">
        <v>40</v>
      </c>
      <c r="V224" s="8" t="s">
        <v>40</v>
      </c>
      <c r="W224" s="8" t="s">
        <v>40</v>
      </c>
      <c r="X224" s="8" t="s">
        <v>40</v>
      </c>
      <c r="Y224" s="8" t="s">
        <v>40</v>
      </c>
      <c r="Z224" s="10" t="s">
        <v>258</v>
      </c>
      <c r="AA224" s="13">
        <v>61.186100000000003</v>
      </c>
      <c r="AB224" s="13">
        <v>-151.03559999999999</v>
      </c>
      <c r="AC224" s="14" t="s">
        <v>43</v>
      </c>
      <c r="AD224" s="14" t="s">
        <v>43</v>
      </c>
      <c r="AE224" s="10" t="s">
        <v>36</v>
      </c>
    </row>
    <row r="225" spans="1:31" x14ac:dyDescent="0.25">
      <c r="A225" s="8">
        <v>3522</v>
      </c>
      <c r="B225" s="9" t="s">
        <v>267</v>
      </c>
      <c r="C225" s="8">
        <v>96</v>
      </c>
      <c r="D225" s="9" t="s">
        <v>268</v>
      </c>
      <c r="E225" s="9" t="s">
        <v>33</v>
      </c>
      <c r="F225" s="10" t="s">
        <v>175</v>
      </c>
      <c r="G225" s="11" t="s">
        <v>102</v>
      </c>
      <c r="H225" s="11" t="s">
        <v>269</v>
      </c>
      <c r="I225" s="12">
        <v>76.5</v>
      </c>
      <c r="J225" s="12">
        <v>72.599999999999994</v>
      </c>
      <c r="K225" s="12">
        <v>79.2</v>
      </c>
      <c r="L225" s="9" t="s">
        <v>79</v>
      </c>
      <c r="M225" s="10" t="s">
        <v>47</v>
      </c>
      <c r="N225" s="10" t="s">
        <v>80</v>
      </c>
      <c r="O225" s="10">
        <v>5</v>
      </c>
      <c r="P225" s="10">
        <v>1976</v>
      </c>
      <c r="Q225" s="8" t="s">
        <v>40</v>
      </c>
      <c r="R225" s="8" t="s">
        <v>40</v>
      </c>
      <c r="S225" s="10" t="s">
        <v>41</v>
      </c>
      <c r="T225" s="8" t="s">
        <v>40</v>
      </c>
      <c r="U225" s="8" t="s">
        <v>40</v>
      </c>
      <c r="V225" s="8" t="s">
        <v>40</v>
      </c>
      <c r="W225" s="8" t="s">
        <v>40</v>
      </c>
      <c r="X225" s="8" t="s">
        <v>40</v>
      </c>
      <c r="Y225" s="8" t="s">
        <v>40</v>
      </c>
      <c r="Z225" s="10" t="s">
        <v>258</v>
      </c>
      <c r="AA225" s="13">
        <v>61.186100000000003</v>
      </c>
      <c r="AB225" s="13">
        <v>-151.03559999999999</v>
      </c>
      <c r="AC225" s="14" t="s">
        <v>43</v>
      </c>
      <c r="AD225" s="14" t="s">
        <v>43</v>
      </c>
      <c r="AE225" s="10" t="s">
        <v>36</v>
      </c>
    </row>
    <row r="226" spans="1:31" x14ac:dyDescent="0.25">
      <c r="A226" s="8">
        <v>3522</v>
      </c>
      <c r="B226" s="9" t="s">
        <v>267</v>
      </c>
      <c r="C226" s="8">
        <v>96</v>
      </c>
      <c r="D226" s="9" t="s">
        <v>268</v>
      </c>
      <c r="E226" s="9" t="s">
        <v>33</v>
      </c>
      <c r="F226" s="10" t="s">
        <v>175</v>
      </c>
      <c r="G226" s="11" t="s">
        <v>106</v>
      </c>
      <c r="H226" s="11" t="s">
        <v>269</v>
      </c>
      <c r="I226" s="12">
        <v>76.5</v>
      </c>
      <c r="J226" s="12">
        <v>70.599999999999994</v>
      </c>
      <c r="K226" s="12">
        <v>80.099999999999994</v>
      </c>
      <c r="L226" s="9" t="s">
        <v>79</v>
      </c>
      <c r="M226" s="10" t="s">
        <v>47</v>
      </c>
      <c r="N226" s="10" t="s">
        <v>80</v>
      </c>
      <c r="O226" s="10">
        <v>12</v>
      </c>
      <c r="P226" s="10">
        <v>1978</v>
      </c>
      <c r="Q226" s="8" t="s">
        <v>40</v>
      </c>
      <c r="R226" s="8" t="s">
        <v>40</v>
      </c>
      <c r="S226" s="10" t="s">
        <v>41</v>
      </c>
      <c r="T226" s="8" t="s">
        <v>40</v>
      </c>
      <c r="U226" s="8" t="s">
        <v>40</v>
      </c>
      <c r="V226" s="8" t="s">
        <v>40</v>
      </c>
      <c r="W226" s="8" t="s">
        <v>40</v>
      </c>
      <c r="X226" s="8" t="s">
        <v>40</v>
      </c>
      <c r="Y226" s="8" t="s">
        <v>40</v>
      </c>
      <c r="Z226" s="10" t="s">
        <v>258</v>
      </c>
      <c r="AA226" s="13">
        <v>61.186100000000003</v>
      </c>
      <c r="AB226" s="13">
        <v>-151.03559999999999</v>
      </c>
      <c r="AC226" s="14" t="s">
        <v>43</v>
      </c>
      <c r="AD226" s="14" t="s">
        <v>43</v>
      </c>
      <c r="AE226" s="10" t="s">
        <v>36</v>
      </c>
    </row>
    <row r="227" spans="1:31" x14ac:dyDescent="0.25">
      <c r="A227" s="8">
        <v>15500</v>
      </c>
      <c r="B227" s="9" t="s">
        <v>270</v>
      </c>
      <c r="C227" s="8">
        <v>99</v>
      </c>
      <c r="D227" s="9" t="s">
        <v>271</v>
      </c>
      <c r="E227" s="9" t="s">
        <v>33</v>
      </c>
      <c r="F227" s="10" t="s">
        <v>272</v>
      </c>
      <c r="G227" s="11" t="s">
        <v>35</v>
      </c>
      <c r="H227" s="11" t="s">
        <v>36</v>
      </c>
      <c r="I227" s="12">
        <v>88.9</v>
      </c>
      <c r="J227" s="12">
        <v>67</v>
      </c>
      <c r="K227" s="12">
        <v>81.099999999999994</v>
      </c>
      <c r="L227" s="9" t="s">
        <v>79</v>
      </c>
      <c r="M227" s="10" t="s">
        <v>47</v>
      </c>
      <c r="N227" s="10" t="s">
        <v>80</v>
      </c>
      <c r="O227" s="10">
        <v>11</v>
      </c>
      <c r="P227" s="10">
        <v>1981</v>
      </c>
      <c r="Q227" s="8" t="s">
        <v>40</v>
      </c>
      <c r="R227" s="8" t="s">
        <v>40</v>
      </c>
      <c r="S227" s="10" t="s">
        <v>41</v>
      </c>
      <c r="T227" s="8" t="s">
        <v>40</v>
      </c>
      <c r="U227" s="8" t="s">
        <v>40</v>
      </c>
      <c r="V227" s="8" t="s">
        <v>40</v>
      </c>
      <c r="W227" s="8" t="s">
        <v>40</v>
      </c>
      <c r="X227" s="8" t="s">
        <v>40</v>
      </c>
      <c r="Y227" s="8" t="s">
        <v>40</v>
      </c>
      <c r="Z227" s="10" t="s">
        <v>273</v>
      </c>
      <c r="AA227" s="13">
        <v>47.079721999999997</v>
      </c>
      <c r="AB227" s="13">
        <v>-122.36499999999999</v>
      </c>
      <c r="AC227" s="14" t="s">
        <v>43</v>
      </c>
      <c r="AD227" s="14" t="s">
        <v>43</v>
      </c>
      <c r="AE227" s="10" t="s">
        <v>274</v>
      </c>
    </row>
    <row r="228" spans="1:31" x14ac:dyDescent="0.25">
      <c r="A228" s="8">
        <v>15500</v>
      </c>
      <c r="B228" s="9" t="s">
        <v>270</v>
      </c>
      <c r="C228" s="8">
        <v>99</v>
      </c>
      <c r="D228" s="9" t="s">
        <v>271</v>
      </c>
      <c r="E228" s="9" t="s">
        <v>33</v>
      </c>
      <c r="F228" s="10" t="s">
        <v>272</v>
      </c>
      <c r="G228" s="11" t="s">
        <v>50</v>
      </c>
      <c r="H228" s="11" t="s">
        <v>36</v>
      </c>
      <c r="I228" s="12">
        <v>88.9</v>
      </c>
      <c r="J228" s="12">
        <v>67</v>
      </c>
      <c r="K228" s="12">
        <v>81.099999999999994</v>
      </c>
      <c r="L228" s="9" t="s">
        <v>79</v>
      </c>
      <c r="M228" s="10" t="s">
        <v>47</v>
      </c>
      <c r="N228" s="10" t="s">
        <v>80</v>
      </c>
      <c r="O228" s="10">
        <v>11</v>
      </c>
      <c r="P228" s="10">
        <v>1981</v>
      </c>
      <c r="Q228" s="8" t="s">
        <v>40</v>
      </c>
      <c r="R228" s="8" t="s">
        <v>40</v>
      </c>
      <c r="S228" s="10" t="s">
        <v>41</v>
      </c>
      <c r="T228" s="8" t="s">
        <v>40</v>
      </c>
      <c r="U228" s="8" t="s">
        <v>40</v>
      </c>
      <c r="V228" s="8" t="s">
        <v>40</v>
      </c>
      <c r="W228" s="8" t="s">
        <v>40</v>
      </c>
      <c r="X228" s="8" t="s">
        <v>40</v>
      </c>
      <c r="Y228" s="8" t="s">
        <v>40</v>
      </c>
      <c r="Z228" s="10" t="s">
        <v>273</v>
      </c>
      <c r="AA228" s="13">
        <v>47.079721999999997</v>
      </c>
      <c r="AB228" s="13">
        <v>-122.36499999999999</v>
      </c>
      <c r="AC228" s="14" t="s">
        <v>43</v>
      </c>
      <c r="AD228" s="14" t="s">
        <v>43</v>
      </c>
      <c r="AE228" s="10" t="s">
        <v>274</v>
      </c>
    </row>
    <row r="229" spans="1:31" x14ac:dyDescent="0.25">
      <c r="A229" s="8">
        <v>16572</v>
      </c>
      <c r="B229" s="9" t="s">
        <v>275</v>
      </c>
      <c r="C229" s="8">
        <v>100</v>
      </c>
      <c r="D229" s="9" t="s">
        <v>276</v>
      </c>
      <c r="E229" s="9" t="s">
        <v>33</v>
      </c>
      <c r="F229" s="10" t="s">
        <v>277</v>
      </c>
      <c r="G229" s="11" t="s">
        <v>278</v>
      </c>
      <c r="H229" s="11" t="s">
        <v>36</v>
      </c>
      <c r="I229" s="12">
        <v>1.4</v>
      </c>
      <c r="J229" s="12">
        <v>1.4</v>
      </c>
      <c r="K229" s="12">
        <v>1.4</v>
      </c>
      <c r="L229" s="9" t="s">
        <v>37</v>
      </c>
      <c r="M229" s="10" t="s">
        <v>38</v>
      </c>
      <c r="N229" s="10" t="s">
        <v>39</v>
      </c>
      <c r="O229" s="10">
        <v>9</v>
      </c>
      <c r="P229" s="10">
        <v>1981</v>
      </c>
      <c r="Q229" s="8" t="s">
        <v>40</v>
      </c>
      <c r="R229" s="8" t="s">
        <v>40</v>
      </c>
      <c r="S229" s="10" t="s">
        <v>41</v>
      </c>
      <c r="T229" s="8" t="s">
        <v>40</v>
      </c>
      <c r="U229" s="8" t="s">
        <v>40</v>
      </c>
      <c r="V229" s="8" t="s">
        <v>40</v>
      </c>
      <c r="W229" s="8" t="s">
        <v>40</v>
      </c>
      <c r="X229" s="8" t="s">
        <v>40</v>
      </c>
      <c r="Y229" s="8" t="s">
        <v>40</v>
      </c>
      <c r="Z229" s="10" t="s">
        <v>279</v>
      </c>
      <c r="AA229" s="13">
        <v>33.466476999999998</v>
      </c>
      <c r="AB229" s="13">
        <v>-111.7811</v>
      </c>
      <c r="AC229" s="14" t="s">
        <v>43</v>
      </c>
      <c r="AD229" s="14" t="s">
        <v>43</v>
      </c>
      <c r="AE229" s="10" t="s">
        <v>280</v>
      </c>
    </row>
    <row r="230" spans="1:31" x14ac:dyDescent="0.25">
      <c r="A230" s="8">
        <v>17609</v>
      </c>
      <c r="B230" s="9" t="s">
        <v>281</v>
      </c>
      <c r="C230" s="8">
        <v>104</v>
      </c>
      <c r="D230" s="9" t="s">
        <v>282</v>
      </c>
      <c r="E230" s="9" t="s">
        <v>33</v>
      </c>
      <c r="F230" s="10" t="s">
        <v>61</v>
      </c>
      <c r="G230" s="11" t="s">
        <v>35</v>
      </c>
      <c r="H230" s="11" t="s">
        <v>36</v>
      </c>
      <c r="I230" s="12">
        <v>199.8</v>
      </c>
      <c r="J230" s="12">
        <v>199.8</v>
      </c>
      <c r="K230" s="12">
        <v>199.8</v>
      </c>
      <c r="L230" s="9" t="s">
        <v>283</v>
      </c>
      <c r="M230" s="10" t="s">
        <v>38</v>
      </c>
      <c r="N230" s="10" t="s">
        <v>284</v>
      </c>
      <c r="O230" s="10">
        <v>12</v>
      </c>
      <c r="P230" s="10">
        <v>1987</v>
      </c>
      <c r="Q230" s="8" t="s">
        <v>40</v>
      </c>
      <c r="R230" s="8" t="s">
        <v>40</v>
      </c>
      <c r="S230" s="10" t="s">
        <v>41</v>
      </c>
      <c r="T230" s="8" t="s">
        <v>40</v>
      </c>
      <c r="U230" s="8" t="s">
        <v>40</v>
      </c>
      <c r="V230" s="8" t="s">
        <v>40</v>
      </c>
      <c r="W230" s="8" t="s">
        <v>40</v>
      </c>
      <c r="X230" s="8" t="s">
        <v>40</v>
      </c>
      <c r="Y230" s="8" t="s">
        <v>40</v>
      </c>
      <c r="Z230" s="10" t="s">
        <v>285</v>
      </c>
      <c r="AA230" s="13">
        <v>37.147925999999998</v>
      </c>
      <c r="AB230" s="13">
        <v>-119.2567</v>
      </c>
      <c r="AC230" s="14" t="s">
        <v>43</v>
      </c>
      <c r="AD230" s="14" t="s">
        <v>43</v>
      </c>
      <c r="AE230" s="10" t="s">
        <v>129</v>
      </c>
    </row>
    <row r="231" spans="1:31" x14ac:dyDescent="0.25">
      <c r="A231" s="8">
        <v>18315</v>
      </c>
      <c r="B231" s="9" t="s">
        <v>286</v>
      </c>
      <c r="C231" s="8">
        <v>108</v>
      </c>
      <c r="D231" s="9" t="s">
        <v>287</v>
      </c>
      <c r="E231" s="9" t="s">
        <v>33</v>
      </c>
      <c r="F231" s="10" t="s">
        <v>288</v>
      </c>
      <c r="G231" s="11" t="s">
        <v>35</v>
      </c>
      <c r="H231" s="11" t="s">
        <v>36</v>
      </c>
      <c r="I231" s="12">
        <v>348.7</v>
      </c>
      <c r="J231" s="12">
        <v>358.8</v>
      </c>
      <c r="K231" s="12">
        <v>358.8</v>
      </c>
      <c r="L231" s="9" t="s">
        <v>52</v>
      </c>
      <c r="M231" s="10" t="s">
        <v>166</v>
      </c>
      <c r="N231" s="10" t="s">
        <v>48</v>
      </c>
      <c r="O231" s="10">
        <v>8</v>
      </c>
      <c r="P231" s="10">
        <v>1983</v>
      </c>
      <c r="Q231" s="8" t="s">
        <v>40</v>
      </c>
      <c r="R231" s="8" t="s">
        <v>40</v>
      </c>
      <c r="S231" s="10" t="s">
        <v>41</v>
      </c>
      <c r="T231" s="8" t="s">
        <v>40</v>
      </c>
      <c r="U231" s="8" t="s">
        <v>40</v>
      </c>
      <c r="V231" s="8" t="s">
        <v>40</v>
      </c>
      <c r="W231" s="8" t="s">
        <v>40</v>
      </c>
      <c r="X231" s="8" t="s">
        <v>40</v>
      </c>
      <c r="Y231" s="8" t="s">
        <v>40</v>
      </c>
      <c r="Z231" s="10" t="s">
        <v>289</v>
      </c>
      <c r="AA231" s="13">
        <v>37.930799999999998</v>
      </c>
      <c r="AB231" s="13">
        <v>-100.9725</v>
      </c>
      <c r="AC231" s="14" t="s">
        <v>43</v>
      </c>
      <c r="AD231" s="14" t="s">
        <v>43</v>
      </c>
      <c r="AE231" s="10" t="s">
        <v>168</v>
      </c>
    </row>
    <row r="232" spans="1:31" x14ac:dyDescent="0.25">
      <c r="A232" s="8">
        <v>13870</v>
      </c>
      <c r="B232" s="9" t="s">
        <v>290</v>
      </c>
      <c r="C232" s="8">
        <v>109</v>
      </c>
      <c r="D232" s="9" t="s">
        <v>291</v>
      </c>
      <c r="E232" s="9" t="s">
        <v>33</v>
      </c>
      <c r="F232" s="10" t="s">
        <v>175</v>
      </c>
      <c r="G232" s="11" t="s">
        <v>72</v>
      </c>
      <c r="H232" s="11" t="s">
        <v>36</v>
      </c>
      <c r="I232" s="12">
        <v>1.1000000000000001</v>
      </c>
      <c r="J232" s="12">
        <v>1.1000000000000001</v>
      </c>
      <c r="K232" s="12">
        <v>1.1000000000000001</v>
      </c>
      <c r="L232" s="9" t="s">
        <v>114</v>
      </c>
      <c r="M232" s="10" t="s">
        <v>115</v>
      </c>
      <c r="N232" s="10" t="s">
        <v>121</v>
      </c>
      <c r="O232" s="10">
        <v>5</v>
      </c>
      <c r="P232" s="10">
        <v>1988</v>
      </c>
      <c r="Q232" s="8" t="s">
        <v>40</v>
      </c>
      <c r="R232" s="8" t="s">
        <v>40</v>
      </c>
      <c r="S232" s="10" t="s">
        <v>41</v>
      </c>
      <c r="T232" s="8" t="s">
        <v>40</v>
      </c>
      <c r="U232" s="8" t="s">
        <v>40</v>
      </c>
      <c r="V232" s="8" t="s">
        <v>40</v>
      </c>
      <c r="W232" s="8" t="s">
        <v>40</v>
      </c>
      <c r="X232" s="8" t="s">
        <v>40</v>
      </c>
      <c r="Y232" s="8" t="s">
        <v>40</v>
      </c>
      <c r="Z232" s="10" t="s">
        <v>291</v>
      </c>
      <c r="AA232" s="13">
        <v>59.042914000000003</v>
      </c>
      <c r="AB232" s="13">
        <v>-158.46860000000001</v>
      </c>
      <c r="AC232" s="14" t="s">
        <v>43</v>
      </c>
      <c r="AD232" s="14" t="s">
        <v>43</v>
      </c>
      <c r="AE232" s="10" t="s">
        <v>36</v>
      </c>
    </row>
    <row r="233" spans="1:31" x14ac:dyDescent="0.25">
      <c r="A233" s="8">
        <v>13870</v>
      </c>
      <c r="B233" s="9" t="s">
        <v>290</v>
      </c>
      <c r="C233" s="8">
        <v>109</v>
      </c>
      <c r="D233" s="9" t="s">
        <v>291</v>
      </c>
      <c r="E233" s="9" t="s">
        <v>33</v>
      </c>
      <c r="F233" s="10" t="s">
        <v>175</v>
      </c>
      <c r="G233" s="11" t="s">
        <v>145</v>
      </c>
      <c r="H233" s="11" t="s">
        <v>36</v>
      </c>
      <c r="I233" s="12">
        <v>1</v>
      </c>
      <c r="J233" s="12">
        <v>1</v>
      </c>
      <c r="K233" s="12">
        <v>1</v>
      </c>
      <c r="L233" s="9" t="s">
        <v>114</v>
      </c>
      <c r="M233" s="10" t="s">
        <v>115</v>
      </c>
      <c r="N233" s="10" t="s">
        <v>121</v>
      </c>
      <c r="O233" s="10">
        <v>11</v>
      </c>
      <c r="P233" s="10">
        <v>2001</v>
      </c>
      <c r="Q233" s="8" t="s">
        <v>40</v>
      </c>
      <c r="R233" s="8" t="s">
        <v>40</v>
      </c>
      <c r="S233" s="10" t="s">
        <v>41</v>
      </c>
      <c r="T233" s="8" t="s">
        <v>40</v>
      </c>
      <c r="U233" s="8" t="s">
        <v>40</v>
      </c>
      <c r="V233" s="8" t="s">
        <v>40</v>
      </c>
      <c r="W233" s="8" t="s">
        <v>40</v>
      </c>
      <c r="X233" s="8" t="s">
        <v>40</v>
      </c>
      <c r="Y233" s="8" t="s">
        <v>40</v>
      </c>
      <c r="Z233" s="10" t="s">
        <v>291</v>
      </c>
      <c r="AA233" s="13">
        <v>59.042914000000003</v>
      </c>
      <c r="AB233" s="13">
        <v>-158.46860000000001</v>
      </c>
      <c r="AC233" s="14" t="s">
        <v>43</v>
      </c>
      <c r="AD233" s="14" t="s">
        <v>43</v>
      </c>
      <c r="AE233" s="10" t="s">
        <v>36</v>
      </c>
    </row>
    <row r="234" spans="1:31" x14ac:dyDescent="0.25">
      <c r="A234" s="8">
        <v>13870</v>
      </c>
      <c r="B234" s="9" t="s">
        <v>290</v>
      </c>
      <c r="C234" s="8">
        <v>109</v>
      </c>
      <c r="D234" s="9" t="s">
        <v>291</v>
      </c>
      <c r="E234" s="9" t="s">
        <v>33</v>
      </c>
      <c r="F234" s="10" t="s">
        <v>175</v>
      </c>
      <c r="G234" s="11" t="s">
        <v>238</v>
      </c>
      <c r="H234" s="11" t="s">
        <v>36</v>
      </c>
      <c r="I234" s="12">
        <v>1</v>
      </c>
      <c r="J234" s="12">
        <v>1</v>
      </c>
      <c r="K234" s="12">
        <v>1</v>
      </c>
      <c r="L234" s="9" t="s">
        <v>114</v>
      </c>
      <c r="M234" s="10" t="s">
        <v>115</v>
      </c>
      <c r="N234" s="10" t="s">
        <v>121</v>
      </c>
      <c r="O234" s="10">
        <v>3</v>
      </c>
      <c r="P234" s="10">
        <v>2006</v>
      </c>
      <c r="Q234" s="8" t="s">
        <v>40</v>
      </c>
      <c r="R234" s="8" t="s">
        <v>40</v>
      </c>
      <c r="S234" s="10" t="s">
        <v>41</v>
      </c>
      <c r="T234" s="8" t="s">
        <v>40</v>
      </c>
      <c r="U234" s="8" t="s">
        <v>40</v>
      </c>
      <c r="V234" s="8" t="s">
        <v>40</v>
      </c>
      <c r="W234" s="8" t="s">
        <v>40</v>
      </c>
      <c r="X234" s="8" t="s">
        <v>40</v>
      </c>
      <c r="Y234" s="8" t="s">
        <v>40</v>
      </c>
      <c r="Z234" s="10" t="s">
        <v>291</v>
      </c>
      <c r="AA234" s="13">
        <v>59.042914000000003</v>
      </c>
      <c r="AB234" s="13">
        <v>-158.46860000000001</v>
      </c>
      <c r="AC234" s="14" t="s">
        <v>43</v>
      </c>
      <c r="AD234" s="14" t="s">
        <v>43</v>
      </c>
      <c r="AE234" s="10" t="s">
        <v>36</v>
      </c>
    </row>
    <row r="235" spans="1:31" x14ac:dyDescent="0.25">
      <c r="A235" s="8">
        <v>13870</v>
      </c>
      <c r="B235" s="9" t="s">
        <v>290</v>
      </c>
      <c r="C235" s="8">
        <v>109</v>
      </c>
      <c r="D235" s="9" t="s">
        <v>291</v>
      </c>
      <c r="E235" s="9" t="s">
        <v>33</v>
      </c>
      <c r="F235" s="10" t="s">
        <v>175</v>
      </c>
      <c r="G235" s="11" t="s">
        <v>266</v>
      </c>
      <c r="H235" s="11" t="s">
        <v>36</v>
      </c>
      <c r="I235" s="12">
        <v>1</v>
      </c>
      <c r="J235" s="12">
        <v>1</v>
      </c>
      <c r="K235" s="12">
        <v>1</v>
      </c>
      <c r="L235" s="9" t="s">
        <v>114</v>
      </c>
      <c r="M235" s="10" t="s">
        <v>115</v>
      </c>
      <c r="N235" s="10" t="s">
        <v>121</v>
      </c>
      <c r="O235" s="10">
        <v>4</v>
      </c>
      <c r="P235" s="10">
        <v>2006</v>
      </c>
      <c r="Q235" s="8" t="s">
        <v>40</v>
      </c>
      <c r="R235" s="8" t="s">
        <v>40</v>
      </c>
      <c r="S235" s="10" t="s">
        <v>41</v>
      </c>
      <c r="T235" s="8" t="s">
        <v>40</v>
      </c>
      <c r="U235" s="8" t="s">
        <v>40</v>
      </c>
      <c r="V235" s="8" t="s">
        <v>40</v>
      </c>
      <c r="W235" s="8" t="s">
        <v>40</v>
      </c>
      <c r="X235" s="8" t="s">
        <v>40</v>
      </c>
      <c r="Y235" s="8" t="s">
        <v>40</v>
      </c>
      <c r="Z235" s="10" t="s">
        <v>291</v>
      </c>
      <c r="AA235" s="13">
        <v>59.042914000000003</v>
      </c>
      <c r="AB235" s="13">
        <v>-158.46860000000001</v>
      </c>
      <c r="AC235" s="14" t="s">
        <v>43</v>
      </c>
      <c r="AD235" s="14" t="s">
        <v>43</v>
      </c>
      <c r="AE235" s="10" t="s">
        <v>36</v>
      </c>
    </row>
    <row r="236" spans="1:31" x14ac:dyDescent="0.25">
      <c r="A236" s="8">
        <v>13870</v>
      </c>
      <c r="B236" s="9" t="s">
        <v>290</v>
      </c>
      <c r="C236" s="8">
        <v>109</v>
      </c>
      <c r="D236" s="9" t="s">
        <v>291</v>
      </c>
      <c r="E236" s="9" t="s">
        <v>33</v>
      </c>
      <c r="F236" s="10" t="s">
        <v>175</v>
      </c>
      <c r="G236" s="11" t="s">
        <v>240</v>
      </c>
      <c r="H236" s="11" t="s">
        <v>36</v>
      </c>
      <c r="I236" s="12">
        <v>1</v>
      </c>
      <c r="J236" s="12">
        <v>1</v>
      </c>
      <c r="K236" s="12">
        <v>1</v>
      </c>
      <c r="L236" s="9" t="s">
        <v>114</v>
      </c>
      <c r="M236" s="10" t="s">
        <v>115</v>
      </c>
      <c r="N236" s="10" t="s">
        <v>121</v>
      </c>
      <c r="O236" s="10">
        <v>3</v>
      </c>
      <c r="P236" s="10">
        <v>2008</v>
      </c>
      <c r="Q236" s="8" t="s">
        <v>40</v>
      </c>
      <c r="R236" s="8" t="s">
        <v>40</v>
      </c>
      <c r="S236" s="10" t="s">
        <v>41</v>
      </c>
      <c r="T236" s="8" t="s">
        <v>40</v>
      </c>
      <c r="U236" s="8" t="s">
        <v>40</v>
      </c>
      <c r="V236" s="8" t="s">
        <v>40</v>
      </c>
      <c r="W236" s="8" t="s">
        <v>40</v>
      </c>
      <c r="X236" s="8" t="s">
        <v>40</v>
      </c>
      <c r="Y236" s="8" t="s">
        <v>40</v>
      </c>
      <c r="Z236" s="10" t="s">
        <v>291</v>
      </c>
      <c r="AA236" s="13">
        <v>59.042914000000003</v>
      </c>
      <c r="AB236" s="13">
        <v>-158.46860000000001</v>
      </c>
      <c r="AC236" s="14" t="s">
        <v>43</v>
      </c>
      <c r="AD236" s="14" t="s">
        <v>43</v>
      </c>
      <c r="AE236" s="10" t="s">
        <v>36</v>
      </c>
    </row>
    <row r="237" spans="1:31" x14ac:dyDescent="0.25">
      <c r="A237" s="8">
        <v>13870</v>
      </c>
      <c r="B237" s="9" t="s">
        <v>290</v>
      </c>
      <c r="C237" s="8">
        <v>109</v>
      </c>
      <c r="D237" s="9" t="s">
        <v>291</v>
      </c>
      <c r="E237" s="9" t="s">
        <v>33</v>
      </c>
      <c r="F237" s="10" t="s">
        <v>175</v>
      </c>
      <c r="G237" s="11" t="s">
        <v>241</v>
      </c>
      <c r="H237" s="11" t="s">
        <v>36</v>
      </c>
      <c r="I237" s="12">
        <v>1</v>
      </c>
      <c r="J237" s="12">
        <v>1</v>
      </c>
      <c r="K237" s="12">
        <v>1</v>
      </c>
      <c r="L237" s="9" t="s">
        <v>114</v>
      </c>
      <c r="M237" s="10" t="s">
        <v>115</v>
      </c>
      <c r="N237" s="10" t="s">
        <v>121</v>
      </c>
      <c r="O237" s="10">
        <v>5</v>
      </c>
      <c r="P237" s="10">
        <v>2008</v>
      </c>
      <c r="Q237" s="8" t="s">
        <v>40</v>
      </c>
      <c r="R237" s="8" t="s">
        <v>40</v>
      </c>
      <c r="S237" s="10" t="s">
        <v>41</v>
      </c>
      <c r="T237" s="8" t="s">
        <v>40</v>
      </c>
      <c r="U237" s="8" t="s">
        <v>40</v>
      </c>
      <c r="V237" s="8" t="s">
        <v>40</v>
      </c>
      <c r="W237" s="8" t="s">
        <v>40</v>
      </c>
      <c r="X237" s="8" t="s">
        <v>40</v>
      </c>
      <c r="Y237" s="8" t="s">
        <v>40</v>
      </c>
      <c r="Z237" s="10" t="s">
        <v>291</v>
      </c>
      <c r="AA237" s="13">
        <v>59.042914000000003</v>
      </c>
      <c r="AB237" s="13">
        <v>-158.46860000000001</v>
      </c>
      <c r="AC237" s="14" t="s">
        <v>43</v>
      </c>
      <c r="AD237" s="14" t="s">
        <v>43</v>
      </c>
      <c r="AE237" s="10" t="s">
        <v>36</v>
      </c>
    </row>
    <row r="238" spans="1:31" x14ac:dyDescent="0.25">
      <c r="A238" s="8">
        <v>13870</v>
      </c>
      <c r="B238" s="9" t="s">
        <v>290</v>
      </c>
      <c r="C238" s="8">
        <v>109</v>
      </c>
      <c r="D238" s="9" t="s">
        <v>291</v>
      </c>
      <c r="E238" s="9" t="s">
        <v>33</v>
      </c>
      <c r="F238" s="10" t="s">
        <v>175</v>
      </c>
      <c r="G238" s="11" t="s">
        <v>242</v>
      </c>
      <c r="H238" s="11" t="s">
        <v>36</v>
      </c>
      <c r="I238" s="12">
        <v>0.5</v>
      </c>
      <c r="J238" s="12">
        <v>0.5</v>
      </c>
      <c r="K238" s="12">
        <v>0.5</v>
      </c>
      <c r="L238" s="9" t="s">
        <v>114</v>
      </c>
      <c r="M238" s="10" t="s">
        <v>115</v>
      </c>
      <c r="N238" s="10" t="s">
        <v>121</v>
      </c>
      <c r="O238" s="10">
        <v>12</v>
      </c>
      <c r="P238" s="10">
        <v>2009</v>
      </c>
      <c r="Q238" s="8" t="s">
        <v>40</v>
      </c>
      <c r="R238" s="8" t="s">
        <v>40</v>
      </c>
      <c r="S238" s="10" t="s">
        <v>41</v>
      </c>
      <c r="T238" s="8" t="s">
        <v>40</v>
      </c>
      <c r="U238" s="8" t="s">
        <v>40</v>
      </c>
      <c r="V238" s="8" t="s">
        <v>40</v>
      </c>
      <c r="W238" s="8" t="s">
        <v>40</v>
      </c>
      <c r="X238" s="8" t="s">
        <v>40</v>
      </c>
      <c r="Y238" s="8" t="s">
        <v>40</v>
      </c>
      <c r="Z238" s="10" t="s">
        <v>291</v>
      </c>
      <c r="AA238" s="13">
        <v>59.042914000000003</v>
      </c>
      <c r="AB238" s="13">
        <v>-158.46860000000001</v>
      </c>
      <c r="AC238" s="14" t="s">
        <v>43</v>
      </c>
      <c r="AD238" s="14" t="s">
        <v>43</v>
      </c>
      <c r="AE238" s="10" t="s">
        <v>36</v>
      </c>
    </row>
    <row r="239" spans="1:31" x14ac:dyDescent="0.25">
      <c r="A239" s="8">
        <v>803</v>
      </c>
      <c r="B239" s="9" t="s">
        <v>292</v>
      </c>
      <c r="C239" s="8">
        <v>113</v>
      </c>
      <c r="D239" s="9" t="s">
        <v>293</v>
      </c>
      <c r="E239" s="9" t="s">
        <v>33</v>
      </c>
      <c r="F239" s="10" t="s">
        <v>277</v>
      </c>
      <c r="G239" s="11" t="s">
        <v>35</v>
      </c>
      <c r="H239" s="11" t="s">
        <v>36</v>
      </c>
      <c r="I239" s="12">
        <v>113.6</v>
      </c>
      <c r="J239" s="12">
        <v>116</v>
      </c>
      <c r="K239" s="12">
        <v>116</v>
      </c>
      <c r="L239" s="9" t="s">
        <v>52</v>
      </c>
      <c r="M239" s="10" t="s">
        <v>166</v>
      </c>
      <c r="N239" s="10" t="s">
        <v>48</v>
      </c>
      <c r="O239" s="10">
        <v>5</v>
      </c>
      <c r="P239" s="10">
        <v>1962</v>
      </c>
      <c r="Q239" s="8" t="s">
        <v>40</v>
      </c>
      <c r="R239" s="8" t="s">
        <v>40</v>
      </c>
      <c r="S239" s="10" t="s">
        <v>41</v>
      </c>
      <c r="T239" s="8" t="s">
        <v>40</v>
      </c>
      <c r="U239" s="8" t="s">
        <v>40</v>
      </c>
      <c r="V239" s="8" t="s">
        <v>40</v>
      </c>
      <c r="W239" s="8" t="s">
        <v>40</v>
      </c>
      <c r="X239" s="8" t="s">
        <v>40</v>
      </c>
      <c r="Y239" s="8" t="s">
        <v>40</v>
      </c>
      <c r="Z239" s="10" t="s">
        <v>294</v>
      </c>
      <c r="AA239" s="13">
        <v>34.939399999999999</v>
      </c>
      <c r="AB239" s="13">
        <v>-110.30329999999999</v>
      </c>
      <c r="AC239" s="14" t="s">
        <v>43</v>
      </c>
      <c r="AD239" s="14" t="s">
        <v>43</v>
      </c>
      <c r="AE239" s="10" t="s">
        <v>295</v>
      </c>
    </row>
    <row r="240" spans="1:31" x14ac:dyDescent="0.25">
      <c r="A240" s="8">
        <v>803</v>
      </c>
      <c r="B240" s="9" t="s">
        <v>292</v>
      </c>
      <c r="C240" s="8">
        <v>113</v>
      </c>
      <c r="D240" s="9" t="s">
        <v>293</v>
      </c>
      <c r="E240" s="9" t="s">
        <v>33</v>
      </c>
      <c r="F240" s="10" t="s">
        <v>277</v>
      </c>
      <c r="G240" s="11" t="s">
        <v>68</v>
      </c>
      <c r="H240" s="11" t="s">
        <v>36</v>
      </c>
      <c r="I240" s="12">
        <v>312.3</v>
      </c>
      <c r="J240" s="12">
        <v>271</v>
      </c>
      <c r="K240" s="12">
        <v>271</v>
      </c>
      <c r="L240" s="9" t="s">
        <v>52</v>
      </c>
      <c r="M240" s="10" t="s">
        <v>166</v>
      </c>
      <c r="N240" s="10" t="s">
        <v>48</v>
      </c>
      <c r="O240" s="10">
        <v>5</v>
      </c>
      <c r="P240" s="10">
        <v>1980</v>
      </c>
      <c r="Q240" s="8" t="s">
        <v>40</v>
      </c>
      <c r="R240" s="8" t="s">
        <v>40</v>
      </c>
      <c r="S240" s="10" t="s">
        <v>41</v>
      </c>
      <c r="T240" s="8" t="s">
        <v>40</v>
      </c>
      <c r="U240" s="8" t="s">
        <v>40</v>
      </c>
      <c r="V240" s="8" t="s">
        <v>40</v>
      </c>
      <c r="W240" s="8" t="s">
        <v>40</v>
      </c>
      <c r="X240" s="8" t="s">
        <v>40</v>
      </c>
      <c r="Y240" s="8" t="s">
        <v>40</v>
      </c>
      <c r="Z240" s="10" t="s">
        <v>294</v>
      </c>
      <c r="AA240" s="13">
        <v>34.939399999999999</v>
      </c>
      <c r="AB240" s="13">
        <v>-110.30329999999999</v>
      </c>
      <c r="AC240" s="14" t="s">
        <v>43</v>
      </c>
      <c r="AD240" s="14" t="s">
        <v>43</v>
      </c>
      <c r="AE240" s="10" t="s">
        <v>295</v>
      </c>
    </row>
    <row r="241" spans="1:31" x14ac:dyDescent="0.25">
      <c r="A241" s="8">
        <v>803</v>
      </c>
      <c r="B241" s="9" t="s">
        <v>292</v>
      </c>
      <c r="C241" s="8">
        <v>113</v>
      </c>
      <c r="D241" s="9" t="s">
        <v>293</v>
      </c>
      <c r="E241" s="9" t="s">
        <v>33</v>
      </c>
      <c r="F241" s="10" t="s">
        <v>277</v>
      </c>
      <c r="G241" s="11" t="s">
        <v>51</v>
      </c>
      <c r="H241" s="11" t="s">
        <v>36</v>
      </c>
      <c r="I241" s="12">
        <v>414</v>
      </c>
      <c r="J241" s="12">
        <v>380</v>
      </c>
      <c r="K241" s="12">
        <v>380</v>
      </c>
      <c r="L241" s="9" t="s">
        <v>52</v>
      </c>
      <c r="M241" s="10" t="s">
        <v>166</v>
      </c>
      <c r="N241" s="10" t="s">
        <v>48</v>
      </c>
      <c r="O241" s="10">
        <v>6</v>
      </c>
      <c r="P241" s="10">
        <v>1981</v>
      </c>
      <c r="Q241" s="8" t="s">
        <v>40</v>
      </c>
      <c r="R241" s="8" t="s">
        <v>40</v>
      </c>
      <c r="S241" s="10" t="s">
        <v>41</v>
      </c>
      <c r="T241" s="8" t="s">
        <v>40</v>
      </c>
      <c r="U241" s="8" t="s">
        <v>40</v>
      </c>
      <c r="V241" s="8" t="s">
        <v>40</v>
      </c>
      <c r="W241" s="8" t="s">
        <v>40</v>
      </c>
      <c r="X241" s="8" t="s">
        <v>40</v>
      </c>
      <c r="Y241" s="8" t="s">
        <v>40</v>
      </c>
      <c r="Z241" s="10" t="s">
        <v>294</v>
      </c>
      <c r="AA241" s="13">
        <v>34.939399999999999</v>
      </c>
      <c r="AB241" s="13">
        <v>-110.30329999999999</v>
      </c>
      <c r="AC241" s="14" t="s">
        <v>43</v>
      </c>
      <c r="AD241" s="14" t="s">
        <v>43</v>
      </c>
      <c r="AE241" s="10" t="s">
        <v>295</v>
      </c>
    </row>
    <row r="242" spans="1:31" x14ac:dyDescent="0.25">
      <c r="A242" s="8">
        <v>803</v>
      </c>
      <c r="B242" s="9" t="s">
        <v>292</v>
      </c>
      <c r="C242" s="8">
        <v>114</v>
      </c>
      <c r="D242" s="9" t="s">
        <v>296</v>
      </c>
      <c r="E242" s="9" t="s">
        <v>33</v>
      </c>
      <c r="F242" s="10" t="s">
        <v>277</v>
      </c>
      <c r="G242" s="11" t="s">
        <v>35</v>
      </c>
      <c r="H242" s="11" t="s">
        <v>36</v>
      </c>
      <c r="I242" s="12">
        <v>26.1</v>
      </c>
      <c r="J242" s="12">
        <v>15</v>
      </c>
      <c r="K242" s="12">
        <v>19</v>
      </c>
      <c r="L242" s="9" t="s">
        <v>114</v>
      </c>
      <c r="M242" s="10" t="s">
        <v>115</v>
      </c>
      <c r="N242" s="10" t="s">
        <v>80</v>
      </c>
      <c r="O242" s="10">
        <v>5</v>
      </c>
      <c r="P242" s="10">
        <v>1972</v>
      </c>
      <c r="Q242" s="8" t="s">
        <v>40</v>
      </c>
      <c r="R242" s="8" t="s">
        <v>40</v>
      </c>
      <c r="S242" s="10" t="s">
        <v>41</v>
      </c>
      <c r="T242" s="8" t="s">
        <v>40</v>
      </c>
      <c r="U242" s="8" t="s">
        <v>40</v>
      </c>
      <c r="V242" s="8" t="s">
        <v>40</v>
      </c>
      <c r="W242" s="8" t="s">
        <v>40</v>
      </c>
      <c r="X242" s="8" t="s">
        <v>40</v>
      </c>
      <c r="Y242" s="8" t="s">
        <v>40</v>
      </c>
      <c r="Z242" s="10" t="s">
        <v>297</v>
      </c>
      <c r="AA242" s="13">
        <v>31.364121999999998</v>
      </c>
      <c r="AB242" s="13">
        <v>-109.5538</v>
      </c>
      <c r="AC242" s="14" t="s">
        <v>43</v>
      </c>
      <c r="AD242" s="14" t="s">
        <v>43</v>
      </c>
      <c r="AE242" s="10" t="s">
        <v>295</v>
      </c>
    </row>
    <row r="243" spans="1:31" x14ac:dyDescent="0.25">
      <c r="A243" s="8">
        <v>803</v>
      </c>
      <c r="B243" s="9" t="s">
        <v>292</v>
      </c>
      <c r="C243" s="8">
        <v>116</v>
      </c>
      <c r="D243" s="9" t="s">
        <v>298</v>
      </c>
      <c r="E243" s="9" t="s">
        <v>33</v>
      </c>
      <c r="F243" s="10" t="s">
        <v>277</v>
      </c>
      <c r="G243" s="11" t="s">
        <v>140</v>
      </c>
      <c r="H243" s="11" t="s">
        <v>36</v>
      </c>
      <c r="I243" s="12">
        <v>53.1</v>
      </c>
      <c r="J243" s="12">
        <v>50</v>
      </c>
      <c r="K243" s="12">
        <v>62</v>
      </c>
      <c r="L243" s="9" t="s">
        <v>79</v>
      </c>
      <c r="M243" s="10" t="s">
        <v>47</v>
      </c>
      <c r="N243" s="10" t="s">
        <v>80</v>
      </c>
      <c r="O243" s="10">
        <v>5</v>
      </c>
      <c r="P243" s="10">
        <v>1972</v>
      </c>
      <c r="Q243" s="8" t="s">
        <v>40</v>
      </c>
      <c r="R243" s="8" t="s">
        <v>40</v>
      </c>
      <c r="S243" s="10" t="s">
        <v>41</v>
      </c>
      <c r="T243" s="8" t="s">
        <v>40</v>
      </c>
      <c r="U243" s="8" t="s">
        <v>40</v>
      </c>
      <c r="V243" s="8" t="s">
        <v>40</v>
      </c>
      <c r="W243" s="8" t="s">
        <v>40</v>
      </c>
      <c r="X243" s="8" t="s">
        <v>40</v>
      </c>
      <c r="Y243" s="8" t="s">
        <v>40</v>
      </c>
      <c r="Z243" s="10" t="s">
        <v>279</v>
      </c>
      <c r="AA243" s="13">
        <v>33.422499999999999</v>
      </c>
      <c r="AB243" s="13">
        <v>-111.9122</v>
      </c>
      <c r="AC243" s="14" t="s">
        <v>43</v>
      </c>
      <c r="AD243" s="14" t="s">
        <v>43</v>
      </c>
      <c r="AE243" s="10" t="s">
        <v>295</v>
      </c>
    </row>
    <row r="244" spans="1:31" x14ac:dyDescent="0.25">
      <c r="A244" s="8">
        <v>803</v>
      </c>
      <c r="B244" s="9" t="s">
        <v>292</v>
      </c>
      <c r="C244" s="8">
        <v>116</v>
      </c>
      <c r="D244" s="9" t="s">
        <v>298</v>
      </c>
      <c r="E244" s="9" t="s">
        <v>33</v>
      </c>
      <c r="F244" s="10" t="s">
        <v>277</v>
      </c>
      <c r="G244" s="11" t="s">
        <v>86</v>
      </c>
      <c r="H244" s="11" t="s">
        <v>36</v>
      </c>
      <c r="I244" s="12">
        <v>53.1</v>
      </c>
      <c r="J244" s="12">
        <v>50</v>
      </c>
      <c r="K244" s="12">
        <v>62</v>
      </c>
      <c r="L244" s="9" t="s">
        <v>79</v>
      </c>
      <c r="M244" s="10" t="s">
        <v>47</v>
      </c>
      <c r="N244" s="10" t="s">
        <v>80</v>
      </c>
      <c r="O244" s="10">
        <v>7</v>
      </c>
      <c r="P244" s="10">
        <v>1973</v>
      </c>
      <c r="Q244" s="8" t="s">
        <v>40</v>
      </c>
      <c r="R244" s="8" t="s">
        <v>40</v>
      </c>
      <c r="S244" s="10" t="s">
        <v>41</v>
      </c>
      <c r="T244" s="8" t="s">
        <v>40</v>
      </c>
      <c r="U244" s="8" t="s">
        <v>40</v>
      </c>
      <c r="V244" s="8" t="s">
        <v>40</v>
      </c>
      <c r="W244" s="8" t="s">
        <v>40</v>
      </c>
      <c r="X244" s="8" t="s">
        <v>40</v>
      </c>
      <c r="Y244" s="8" t="s">
        <v>40</v>
      </c>
      <c r="Z244" s="10" t="s">
        <v>279</v>
      </c>
      <c r="AA244" s="13">
        <v>33.422499999999999</v>
      </c>
      <c r="AB244" s="13">
        <v>-111.9122</v>
      </c>
      <c r="AC244" s="14" t="s">
        <v>43</v>
      </c>
      <c r="AD244" s="14" t="s">
        <v>43</v>
      </c>
      <c r="AE244" s="10" t="s">
        <v>295</v>
      </c>
    </row>
    <row r="245" spans="1:31" x14ac:dyDescent="0.25">
      <c r="A245" s="8">
        <v>803</v>
      </c>
      <c r="B245" s="9" t="s">
        <v>292</v>
      </c>
      <c r="C245" s="8">
        <v>117</v>
      </c>
      <c r="D245" s="9" t="s">
        <v>299</v>
      </c>
      <c r="E245" s="9" t="s">
        <v>33</v>
      </c>
      <c r="F245" s="10" t="s">
        <v>277</v>
      </c>
      <c r="G245" s="11" t="s">
        <v>300</v>
      </c>
      <c r="H245" s="11" t="s">
        <v>36</v>
      </c>
      <c r="I245" s="12">
        <v>132</v>
      </c>
      <c r="J245" s="12">
        <v>85</v>
      </c>
      <c r="K245" s="12">
        <v>92</v>
      </c>
      <c r="L245" s="9" t="s">
        <v>57</v>
      </c>
      <c r="M245" s="10" t="s">
        <v>47</v>
      </c>
      <c r="N245" s="10" t="s">
        <v>301</v>
      </c>
      <c r="O245" s="10">
        <v>6</v>
      </c>
      <c r="P245" s="10">
        <v>1976</v>
      </c>
      <c r="Q245" s="8" t="s">
        <v>40</v>
      </c>
      <c r="R245" s="8" t="s">
        <v>40</v>
      </c>
      <c r="S245" s="10" t="s">
        <v>41</v>
      </c>
      <c r="T245" s="8" t="s">
        <v>40</v>
      </c>
      <c r="U245" s="8" t="s">
        <v>40</v>
      </c>
      <c r="V245" s="8" t="s">
        <v>40</v>
      </c>
      <c r="W245" s="8" t="s">
        <v>40</v>
      </c>
      <c r="X245" s="8" t="s">
        <v>40</v>
      </c>
      <c r="Y245" s="8" t="s">
        <v>40</v>
      </c>
      <c r="Z245" s="10" t="s">
        <v>279</v>
      </c>
      <c r="AA245" s="13">
        <v>33.441699999999997</v>
      </c>
      <c r="AB245" s="13">
        <v>-112.1583</v>
      </c>
      <c r="AC245" s="14" t="s">
        <v>43</v>
      </c>
      <c r="AD245" s="14" t="s">
        <v>43</v>
      </c>
      <c r="AE245" s="10" t="s">
        <v>295</v>
      </c>
    </row>
    <row r="246" spans="1:31" x14ac:dyDescent="0.25">
      <c r="A246" s="8">
        <v>803</v>
      </c>
      <c r="B246" s="9" t="s">
        <v>292</v>
      </c>
      <c r="C246" s="8">
        <v>117</v>
      </c>
      <c r="D246" s="9" t="s">
        <v>299</v>
      </c>
      <c r="E246" s="9" t="s">
        <v>33</v>
      </c>
      <c r="F246" s="10" t="s">
        <v>277</v>
      </c>
      <c r="G246" s="11" t="s">
        <v>302</v>
      </c>
      <c r="H246" s="11" t="s">
        <v>36</v>
      </c>
      <c r="I246" s="12">
        <v>132</v>
      </c>
      <c r="J246" s="12">
        <v>85</v>
      </c>
      <c r="K246" s="12">
        <v>92</v>
      </c>
      <c r="L246" s="9" t="s">
        <v>57</v>
      </c>
      <c r="M246" s="10" t="s">
        <v>47</v>
      </c>
      <c r="N246" s="10" t="s">
        <v>301</v>
      </c>
      <c r="O246" s="10">
        <v>6</v>
      </c>
      <c r="P246" s="10">
        <v>1976</v>
      </c>
      <c r="Q246" s="8" t="s">
        <v>40</v>
      </c>
      <c r="R246" s="8" t="s">
        <v>40</v>
      </c>
      <c r="S246" s="10" t="s">
        <v>41</v>
      </c>
      <c r="T246" s="8" t="s">
        <v>40</v>
      </c>
      <c r="U246" s="8" t="s">
        <v>40</v>
      </c>
      <c r="V246" s="8" t="s">
        <v>40</v>
      </c>
      <c r="W246" s="8" t="s">
        <v>40</v>
      </c>
      <c r="X246" s="8" t="s">
        <v>40</v>
      </c>
      <c r="Y246" s="8" t="s">
        <v>40</v>
      </c>
      <c r="Z246" s="10" t="s">
        <v>279</v>
      </c>
      <c r="AA246" s="13">
        <v>33.441699999999997</v>
      </c>
      <c r="AB246" s="13">
        <v>-112.1583</v>
      </c>
      <c r="AC246" s="14" t="s">
        <v>43</v>
      </c>
      <c r="AD246" s="14" t="s">
        <v>43</v>
      </c>
      <c r="AE246" s="10" t="s">
        <v>295</v>
      </c>
    </row>
    <row r="247" spans="1:31" x14ac:dyDescent="0.25">
      <c r="A247" s="8">
        <v>803</v>
      </c>
      <c r="B247" s="9" t="s">
        <v>292</v>
      </c>
      <c r="C247" s="8">
        <v>117</v>
      </c>
      <c r="D247" s="9" t="s">
        <v>299</v>
      </c>
      <c r="E247" s="9" t="s">
        <v>33</v>
      </c>
      <c r="F247" s="10" t="s">
        <v>277</v>
      </c>
      <c r="G247" s="11" t="s">
        <v>303</v>
      </c>
      <c r="H247" s="11" t="s">
        <v>36</v>
      </c>
      <c r="I247" s="12">
        <v>132</v>
      </c>
      <c r="J247" s="12">
        <v>85</v>
      </c>
      <c r="K247" s="12">
        <v>92</v>
      </c>
      <c r="L247" s="9" t="s">
        <v>57</v>
      </c>
      <c r="M247" s="10" t="s">
        <v>47</v>
      </c>
      <c r="N247" s="10" t="s">
        <v>301</v>
      </c>
      <c r="O247" s="10">
        <v>6</v>
      </c>
      <c r="P247" s="10">
        <v>1976</v>
      </c>
      <c r="Q247" s="8" t="s">
        <v>40</v>
      </c>
      <c r="R247" s="8" t="s">
        <v>40</v>
      </c>
      <c r="S247" s="10" t="s">
        <v>41</v>
      </c>
      <c r="T247" s="8" t="s">
        <v>40</v>
      </c>
      <c r="U247" s="8" t="s">
        <v>40</v>
      </c>
      <c r="V247" s="8" t="s">
        <v>40</v>
      </c>
      <c r="W247" s="8" t="s">
        <v>40</v>
      </c>
      <c r="X247" s="8" t="s">
        <v>40</v>
      </c>
      <c r="Y247" s="8" t="s">
        <v>40</v>
      </c>
      <c r="Z247" s="10" t="s">
        <v>279</v>
      </c>
      <c r="AA247" s="13">
        <v>33.441699999999997</v>
      </c>
      <c r="AB247" s="13">
        <v>-112.1583</v>
      </c>
      <c r="AC247" s="14" t="s">
        <v>43</v>
      </c>
      <c r="AD247" s="14" t="s">
        <v>43</v>
      </c>
      <c r="AE247" s="10" t="s">
        <v>295</v>
      </c>
    </row>
    <row r="248" spans="1:31" x14ac:dyDescent="0.25">
      <c r="A248" s="8">
        <v>803</v>
      </c>
      <c r="B248" s="9" t="s">
        <v>292</v>
      </c>
      <c r="C248" s="8">
        <v>117</v>
      </c>
      <c r="D248" s="9" t="s">
        <v>299</v>
      </c>
      <c r="E248" s="9" t="s">
        <v>33</v>
      </c>
      <c r="F248" s="10" t="s">
        <v>277</v>
      </c>
      <c r="G248" s="11" t="s">
        <v>304</v>
      </c>
      <c r="H248" s="11" t="s">
        <v>305</v>
      </c>
      <c r="I248" s="12">
        <v>91</v>
      </c>
      <c r="J248" s="12">
        <v>68</v>
      </c>
      <c r="K248" s="12">
        <v>80</v>
      </c>
      <c r="L248" s="9" t="s">
        <v>57</v>
      </c>
      <c r="M248" s="10" t="s">
        <v>47</v>
      </c>
      <c r="N248" s="10" t="s">
        <v>58</v>
      </c>
      <c r="O248" s="10">
        <v>6</v>
      </c>
      <c r="P248" s="10">
        <v>2001</v>
      </c>
      <c r="Q248" s="8" t="s">
        <v>40</v>
      </c>
      <c r="R248" s="8" t="s">
        <v>40</v>
      </c>
      <c r="S248" s="10" t="s">
        <v>41</v>
      </c>
      <c r="T248" s="8" t="s">
        <v>40</v>
      </c>
      <c r="U248" s="8" t="s">
        <v>40</v>
      </c>
      <c r="V248" s="8" t="s">
        <v>40</v>
      </c>
      <c r="W248" s="8" t="s">
        <v>40</v>
      </c>
      <c r="X248" s="8" t="s">
        <v>40</v>
      </c>
      <c r="Y248" s="8" t="s">
        <v>40</v>
      </c>
      <c r="Z248" s="10" t="s">
        <v>279</v>
      </c>
      <c r="AA248" s="13">
        <v>33.441699999999997</v>
      </c>
      <c r="AB248" s="13">
        <v>-112.1583</v>
      </c>
      <c r="AC248" s="14" t="s">
        <v>43</v>
      </c>
      <c r="AD248" s="14" t="s">
        <v>43</v>
      </c>
      <c r="AE248" s="10" t="s">
        <v>295</v>
      </c>
    </row>
    <row r="249" spans="1:31" x14ac:dyDescent="0.25">
      <c r="A249" s="8">
        <v>803</v>
      </c>
      <c r="B249" s="9" t="s">
        <v>292</v>
      </c>
      <c r="C249" s="8">
        <v>117</v>
      </c>
      <c r="D249" s="9" t="s">
        <v>299</v>
      </c>
      <c r="E249" s="9" t="s">
        <v>33</v>
      </c>
      <c r="F249" s="10" t="s">
        <v>277</v>
      </c>
      <c r="G249" s="11" t="s">
        <v>306</v>
      </c>
      <c r="H249" s="11" t="s">
        <v>305</v>
      </c>
      <c r="I249" s="12">
        <v>44.6</v>
      </c>
      <c r="J249" s="12">
        <v>39</v>
      </c>
      <c r="K249" s="12">
        <v>40</v>
      </c>
      <c r="L249" s="9" t="s">
        <v>57</v>
      </c>
      <c r="M249" s="10" t="s">
        <v>47</v>
      </c>
      <c r="N249" s="10" t="s">
        <v>61</v>
      </c>
      <c r="O249" s="10">
        <v>6</v>
      </c>
      <c r="P249" s="10">
        <v>2001</v>
      </c>
      <c r="Q249" s="8" t="s">
        <v>40</v>
      </c>
      <c r="R249" s="8" t="s">
        <v>40</v>
      </c>
      <c r="S249" s="10" t="s">
        <v>41</v>
      </c>
      <c r="T249" s="8" t="s">
        <v>40</v>
      </c>
      <c r="U249" s="8" t="s">
        <v>40</v>
      </c>
      <c r="V249" s="8" t="s">
        <v>40</v>
      </c>
      <c r="W249" s="8" t="s">
        <v>40</v>
      </c>
      <c r="X249" s="8" t="s">
        <v>40</v>
      </c>
      <c r="Y249" s="8" t="s">
        <v>40</v>
      </c>
      <c r="Z249" s="10" t="s">
        <v>279</v>
      </c>
      <c r="AA249" s="13">
        <v>33.441699999999997</v>
      </c>
      <c r="AB249" s="13">
        <v>-112.1583</v>
      </c>
      <c r="AC249" s="14" t="s">
        <v>43</v>
      </c>
      <c r="AD249" s="14" t="s">
        <v>43</v>
      </c>
      <c r="AE249" s="10" t="s">
        <v>295</v>
      </c>
    </row>
    <row r="250" spans="1:31" x14ac:dyDescent="0.25">
      <c r="A250" s="8">
        <v>803</v>
      </c>
      <c r="B250" s="9" t="s">
        <v>292</v>
      </c>
      <c r="C250" s="8">
        <v>117</v>
      </c>
      <c r="D250" s="9" t="s">
        <v>299</v>
      </c>
      <c r="E250" s="9" t="s">
        <v>33</v>
      </c>
      <c r="F250" s="10" t="s">
        <v>277</v>
      </c>
      <c r="G250" s="11" t="s">
        <v>307</v>
      </c>
      <c r="H250" s="11" t="s">
        <v>308</v>
      </c>
      <c r="I250" s="12">
        <v>184.5</v>
      </c>
      <c r="J250" s="12">
        <v>155</v>
      </c>
      <c r="K250" s="12">
        <v>160</v>
      </c>
      <c r="L250" s="9" t="s">
        <v>57</v>
      </c>
      <c r="M250" s="10" t="s">
        <v>47</v>
      </c>
      <c r="N250" s="10" t="s">
        <v>58</v>
      </c>
      <c r="O250" s="10">
        <v>8</v>
      </c>
      <c r="P250" s="10">
        <v>2003</v>
      </c>
      <c r="Q250" s="8" t="s">
        <v>40</v>
      </c>
      <c r="R250" s="8" t="s">
        <v>40</v>
      </c>
      <c r="S250" s="10" t="s">
        <v>41</v>
      </c>
      <c r="T250" s="8" t="s">
        <v>40</v>
      </c>
      <c r="U250" s="8" t="s">
        <v>40</v>
      </c>
      <c r="V250" s="8" t="s">
        <v>40</v>
      </c>
      <c r="W250" s="8" t="s">
        <v>40</v>
      </c>
      <c r="X250" s="8" t="s">
        <v>40</v>
      </c>
      <c r="Y250" s="8" t="s">
        <v>40</v>
      </c>
      <c r="Z250" s="10" t="s">
        <v>279</v>
      </c>
      <c r="AA250" s="13">
        <v>33.441699999999997</v>
      </c>
      <c r="AB250" s="13">
        <v>-112.1583</v>
      </c>
      <c r="AC250" s="14" t="s">
        <v>43</v>
      </c>
      <c r="AD250" s="14" t="s">
        <v>43</v>
      </c>
      <c r="AE250" s="10" t="s">
        <v>295</v>
      </c>
    </row>
    <row r="251" spans="1:31" x14ac:dyDescent="0.25">
      <c r="A251" s="8">
        <v>803</v>
      </c>
      <c r="B251" s="9" t="s">
        <v>292</v>
      </c>
      <c r="C251" s="8">
        <v>117</v>
      </c>
      <c r="D251" s="9" t="s">
        <v>299</v>
      </c>
      <c r="E251" s="9" t="s">
        <v>33</v>
      </c>
      <c r="F251" s="10" t="s">
        <v>277</v>
      </c>
      <c r="G251" s="11" t="s">
        <v>309</v>
      </c>
      <c r="H251" s="11" t="s">
        <v>308</v>
      </c>
      <c r="I251" s="12">
        <v>184.5</v>
      </c>
      <c r="J251" s="12">
        <v>153</v>
      </c>
      <c r="K251" s="12">
        <v>160</v>
      </c>
      <c r="L251" s="9" t="s">
        <v>57</v>
      </c>
      <c r="M251" s="10" t="s">
        <v>47</v>
      </c>
      <c r="N251" s="10" t="s">
        <v>58</v>
      </c>
      <c r="O251" s="10">
        <v>8</v>
      </c>
      <c r="P251" s="10">
        <v>2003</v>
      </c>
      <c r="Q251" s="8" t="s">
        <v>40</v>
      </c>
      <c r="R251" s="8" t="s">
        <v>40</v>
      </c>
      <c r="S251" s="10" t="s">
        <v>41</v>
      </c>
      <c r="T251" s="8" t="s">
        <v>40</v>
      </c>
      <c r="U251" s="8" t="s">
        <v>40</v>
      </c>
      <c r="V251" s="8" t="s">
        <v>40</v>
      </c>
      <c r="W251" s="8" t="s">
        <v>40</v>
      </c>
      <c r="X251" s="8" t="s">
        <v>40</v>
      </c>
      <c r="Y251" s="8" t="s">
        <v>40</v>
      </c>
      <c r="Z251" s="10" t="s">
        <v>279</v>
      </c>
      <c r="AA251" s="13">
        <v>33.441699999999997</v>
      </c>
      <c r="AB251" s="13">
        <v>-112.1583</v>
      </c>
      <c r="AC251" s="14" t="s">
        <v>43</v>
      </c>
      <c r="AD251" s="14" t="s">
        <v>43</v>
      </c>
      <c r="AE251" s="10" t="s">
        <v>295</v>
      </c>
    </row>
    <row r="252" spans="1:31" x14ac:dyDescent="0.25">
      <c r="A252" s="8">
        <v>803</v>
      </c>
      <c r="B252" s="9" t="s">
        <v>292</v>
      </c>
      <c r="C252" s="8">
        <v>117</v>
      </c>
      <c r="D252" s="9" t="s">
        <v>299</v>
      </c>
      <c r="E252" s="9" t="s">
        <v>33</v>
      </c>
      <c r="F252" s="10" t="s">
        <v>277</v>
      </c>
      <c r="G252" s="11" t="s">
        <v>310</v>
      </c>
      <c r="H252" s="11" t="s">
        <v>308</v>
      </c>
      <c r="I252" s="12">
        <v>200.6</v>
      </c>
      <c r="J252" s="12">
        <v>150</v>
      </c>
      <c r="K252" s="12">
        <v>166</v>
      </c>
      <c r="L252" s="9" t="s">
        <v>57</v>
      </c>
      <c r="M252" s="10" t="s">
        <v>47</v>
      </c>
      <c r="N252" s="10" t="s">
        <v>61</v>
      </c>
      <c r="O252" s="10">
        <v>8</v>
      </c>
      <c r="P252" s="10">
        <v>2003</v>
      </c>
      <c r="Q252" s="8" t="s">
        <v>40</v>
      </c>
      <c r="R252" s="8" t="s">
        <v>40</v>
      </c>
      <c r="S252" s="10" t="s">
        <v>41</v>
      </c>
      <c r="T252" s="8" t="s">
        <v>40</v>
      </c>
      <c r="U252" s="8" t="s">
        <v>40</v>
      </c>
      <c r="V252" s="8" t="s">
        <v>40</v>
      </c>
      <c r="W252" s="8" t="s">
        <v>40</v>
      </c>
      <c r="X252" s="8" t="s">
        <v>40</v>
      </c>
      <c r="Y252" s="8" t="s">
        <v>40</v>
      </c>
      <c r="Z252" s="10" t="s">
        <v>279</v>
      </c>
      <c r="AA252" s="13">
        <v>33.441699999999997</v>
      </c>
      <c r="AB252" s="13">
        <v>-112.1583</v>
      </c>
      <c r="AC252" s="14" t="s">
        <v>43</v>
      </c>
      <c r="AD252" s="14" t="s">
        <v>43</v>
      </c>
      <c r="AE252" s="10" t="s">
        <v>295</v>
      </c>
    </row>
    <row r="253" spans="1:31" x14ac:dyDescent="0.25">
      <c r="A253" s="8">
        <v>803</v>
      </c>
      <c r="B253" s="9" t="s">
        <v>292</v>
      </c>
      <c r="C253" s="8">
        <v>117</v>
      </c>
      <c r="D253" s="9" t="s">
        <v>299</v>
      </c>
      <c r="E253" s="9" t="s">
        <v>33</v>
      </c>
      <c r="F253" s="10" t="s">
        <v>277</v>
      </c>
      <c r="G253" s="11" t="s">
        <v>140</v>
      </c>
      <c r="H253" s="11" t="s">
        <v>36</v>
      </c>
      <c r="I253" s="12">
        <v>53.1</v>
      </c>
      <c r="J253" s="12">
        <v>50</v>
      </c>
      <c r="K253" s="12">
        <v>62</v>
      </c>
      <c r="L253" s="9" t="s">
        <v>79</v>
      </c>
      <c r="M253" s="10" t="s">
        <v>47</v>
      </c>
      <c r="N253" s="10" t="s">
        <v>80</v>
      </c>
      <c r="O253" s="10">
        <v>5</v>
      </c>
      <c r="P253" s="10">
        <v>1972</v>
      </c>
      <c r="Q253" s="8" t="s">
        <v>40</v>
      </c>
      <c r="R253" s="8" t="s">
        <v>40</v>
      </c>
      <c r="S253" s="10" t="s">
        <v>41</v>
      </c>
      <c r="T253" s="8" t="s">
        <v>40</v>
      </c>
      <c r="U253" s="8" t="s">
        <v>40</v>
      </c>
      <c r="V253" s="8" t="s">
        <v>40</v>
      </c>
      <c r="W253" s="8" t="s">
        <v>40</v>
      </c>
      <c r="X253" s="8" t="s">
        <v>40</v>
      </c>
      <c r="Y253" s="8" t="s">
        <v>40</v>
      </c>
      <c r="Z253" s="10" t="s">
        <v>279</v>
      </c>
      <c r="AA253" s="13">
        <v>33.441699999999997</v>
      </c>
      <c r="AB253" s="13">
        <v>-112.1583</v>
      </c>
      <c r="AC253" s="14" t="s">
        <v>43</v>
      </c>
      <c r="AD253" s="14" t="s">
        <v>43</v>
      </c>
      <c r="AE253" s="10" t="s">
        <v>295</v>
      </c>
    </row>
    <row r="254" spans="1:31" x14ac:dyDescent="0.25">
      <c r="A254" s="8">
        <v>803</v>
      </c>
      <c r="B254" s="9" t="s">
        <v>292</v>
      </c>
      <c r="C254" s="8">
        <v>117</v>
      </c>
      <c r="D254" s="9" t="s">
        <v>299</v>
      </c>
      <c r="E254" s="9" t="s">
        <v>33</v>
      </c>
      <c r="F254" s="10" t="s">
        <v>277</v>
      </c>
      <c r="G254" s="11" t="s">
        <v>86</v>
      </c>
      <c r="H254" s="11" t="s">
        <v>36</v>
      </c>
      <c r="I254" s="12">
        <v>53.1</v>
      </c>
      <c r="J254" s="12">
        <v>50</v>
      </c>
      <c r="K254" s="12">
        <v>62</v>
      </c>
      <c r="L254" s="9" t="s">
        <v>79</v>
      </c>
      <c r="M254" s="10" t="s">
        <v>47</v>
      </c>
      <c r="N254" s="10" t="s">
        <v>80</v>
      </c>
      <c r="O254" s="10">
        <v>7</v>
      </c>
      <c r="P254" s="10">
        <v>1973</v>
      </c>
      <c r="Q254" s="8" t="s">
        <v>40</v>
      </c>
      <c r="R254" s="8" t="s">
        <v>40</v>
      </c>
      <c r="S254" s="10" t="s">
        <v>41</v>
      </c>
      <c r="T254" s="8" t="s">
        <v>40</v>
      </c>
      <c r="U254" s="8" t="s">
        <v>40</v>
      </c>
      <c r="V254" s="8" t="s">
        <v>40</v>
      </c>
      <c r="W254" s="8" t="s">
        <v>40</v>
      </c>
      <c r="X254" s="8" t="s">
        <v>40</v>
      </c>
      <c r="Y254" s="8" t="s">
        <v>40</v>
      </c>
      <c r="Z254" s="10" t="s">
        <v>279</v>
      </c>
      <c r="AA254" s="13">
        <v>33.441699999999997</v>
      </c>
      <c r="AB254" s="13">
        <v>-112.1583</v>
      </c>
      <c r="AC254" s="14" t="s">
        <v>43</v>
      </c>
      <c r="AD254" s="14" t="s">
        <v>43</v>
      </c>
      <c r="AE254" s="10" t="s">
        <v>295</v>
      </c>
    </row>
    <row r="255" spans="1:31" x14ac:dyDescent="0.25">
      <c r="A255" s="8">
        <v>803</v>
      </c>
      <c r="B255" s="9" t="s">
        <v>292</v>
      </c>
      <c r="C255" s="8">
        <v>118</v>
      </c>
      <c r="D255" s="9" t="s">
        <v>311</v>
      </c>
      <c r="E255" s="9" t="s">
        <v>33</v>
      </c>
      <c r="F255" s="10" t="s">
        <v>277</v>
      </c>
      <c r="G255" s="11" t="s">
        <v>312</v>
      </c>
      <c r="H255" s="11" t="s">
        <v>36</v>
      </c>
      <c r="I255" s="12">
        <v>78.3</v>
      </c>
      <c r="J255" s="12">
        <v>76</v>
      </c>
      <c r="K255" s="12">
        <v>79</v>
      </c>
      <c r="L255" s="9" t="s">
        <v>79</v>
      </c>
      <c r="M255" s="10" t="s">
        <v>47</v>
      </c>
      <c r="N255" s="10" t="s">
        <v>80</v>
      </c>
      <c r="O255" s="10">
        <v>7</v>
      </c>
      <c r="P255" s="10">
        <v>2002</v>
      </c>
      <c r="Q255" s="8" t="s">
        <v>40</v>
      </c>
      <c r="R255" s="8" t="s">
        <v>40</v>
      </c>
      <c r="S255" s="10" t="s">
        <v>41</v>
      </c>
      <c r="T255" s="8" t="s">
        <v>40</v>
      </c>
      <c r="U255" s="8" t="s">
        <v>40</v>
      </c>
      <c r="V255" s="8" t="s">
        <v>40</v>
      </c>
      <c r="W255" s="8" t="s">
        <v>40</v>
      </c>
      <c r="X255" s="8" t="s">
        <v>40</v>
      </c>
      <c r="Y255" s="8" t="s">
        <v>40</v>
      </c>
      <c r="Z255" s="10" t="s">
        <v>313</v>
      </c>
      <c r="AA255" s="13">
        <v>32.551699999999997</v>
      </c>
      <c r="AB255" s="13">
        <v>-111.3</v>
      </c>
      <c r="AC255" s="14" t="s">
        <v>43</v>
      </c>
      <c r="AD255" s="14" t="s">
        <v>43</v>
      </c>
      <c r="AE255" s="10" t="s">
        <v>295</v>
      </c>
    </row>
    <row r="256" spans="1:31" x14ac:dyDescent="0.25">
      <c r="A256" s="8">
        <v>803</v>
      </c>
      <c r="B256" s="9" t="s">
        <v>292</v>
      </c>
      <c r="C256" s="8">
        <v>118</v>
      </c>
      <c r="D256" s="9" t="s">
        <v>311</v>
      </c>
      <c r="E256" s="9" t="s">
        <v>33</v>
      </c>
      <c r="F256" s="10" t="s">
        <v>277</v>
      </c>
      <c r="G256" s="11" t="s">
        <v>140</v>
      </c>
      <c r="H256" s="11" t="s">
        <v>36</v>
      </c>
      <c r="I256" s="12">
        <v>53.1</v>
      </c>
      <c r="J256" s="12">
        <v>50</v>
      </c>
      <c r="K256" s="12">
        <v>62</v>
      </c>
      <c r="L256" s="9" t="s">
        <v>79</v>
      </c>
      <c r="M256" s="10" t="s">
        <v>47</v>
      </c>
      <c r="N256" s="10" t="s">
        <v>80</v>
      </c>
      <c r="O256" s="10">
        <v>5</v>
      </c>
      <c r="P256" s="10">
        <v>1972</v>
      </c>
      <c r="Q256" s="8" t="s">
        <v>40</v>
      </c>
      <c r="R256" s="8" t="s">
        <v>40</v>
      </c>
      <c r="S256" s="10" t="s">
        <v>41</v>
      </c>
      <c r="T256" s="8" t="s">
        <v>40</v>
      </c>
      <c r="U256" s="8" t="s">
        <v>40</v>
      </c>
      <c r="V256" s="8" t="s">
        <v>40</v>
      </c>
      <c r="W256" s="8" t="s">
        <v>40</v>
      </c>
      <c r="X256" s="8" t="s">
        <v>40</v>
      </c>
      <c r="Y256" s="8" t="s">
        <v>40</v>
      </c>
      <c r="Z256" s="10" t="s">
        <v>313</v>
      </c>
      <c r="AA256" s="13">
        <v>32.551699999999997</v>
      </c>
      <c r="AB256" s="13">
        <v>-111.3</v>
      </c>
      <c r="AC256" s="14" t="s">
        <v>43</v>
      </c>
      <c r="AD256" s="14" t="s">
        <v>43</v>
      </c>
      <c r="AE256" s="10" t="s">
        <v>295</v>
      </c>
    </row>
    <row r="257" spans="1:31" x14ac:dyDescent="0.25">
      <c r="A257" s="8">
        <v>803</v>
      </c>
      <c r="B257" s="9" t="s">
        <v>292</v>
      </c>
      <c r="C257" s="8">
        <v>118</v>
      </c>
      <c r="D257" s="9" t="s">
        <v>311</v>
      </c>
      <c r="E257" s="9" t="s">
        <v>33</v>
      </c>
      <c r="F257" s="10" t="s">
        <v>277</v>
      </c>
      <c r="G257" s="11" t="s">
        <v>86</v>
      </c>
      <c r="H257" s="11" t="s">
        <v>36</v>
      </c>
      <c r="I257" s="12">
        <v>53.1</v>
      </c>
      <c r="J257" s="12">
        <v>50</v>
      </c>
      <c r="K257" s="12">
        <v>62</v>
      </c>
      <c r="L257" s="9" t="s">
        <v>79</v>
      </c>
      <c r="M257" s="10" t="s">
        <v>47</v>
      </c>
      <c r="N257" s="10" t="s">
        <v>80</v>
      </c>
      <c r="O257" s="10">
        <v>7</v>
      </c>
      <c r="P257" s="10">
        <v>1973</v>
      </c>
      <c r="Q257" s="8" t="s">
        <v>40</v>
      </c>
      <c r="R257" s="8" t="s">
        <v>40</v>
      </c>
      <c r="S257" s="10" t="s">
        <v>41</v>
      </c>
      <c r="T257" s="8" t="s">
        <v>40</v>
      </c>
      <c r="U257" s="8" t="s">
        <v>40</v>
      </c>
      <c r="V257" s="8" t="s">
        <v>40</v>
      </c>
      <c r="W257" s="8" t="s">
        <v>40</v>
      </c>
      <c r="X257" s="8" t="s">
        <v>40</v>
      </c>
      <c r="Y257" s="8" t="s">
        <v>40</v>
      </c>
      <c r="Z257" s="10" t="s">
        <v>313</v>
      </c>
      <c r="AA257" s="13">
        <v>32.551699999999997</v>
      </c>
      <c r="AB257" s="13">
        <v>-111.3</v>
      </c>
      <c r="AC257" s="14" t="s">
        <v>43</v>
      </c>
      <c r="AD257" s="14" t="s">
        <v>43</v>
      </c>
      <c r="AE257" s="10" t="s">
        <v>295</v>
      </c>
    </row>
    <row r="258" spans="1:31" x14ac:dyDescent="0.25">
      <c r="A258" s="8">
        <v>803</v>
      </c>
      <c r="B258" s="9" t="s">
        <v>292</v>
      </c>
      <c r="C258" s="8">
        <v>120</v>
      </c>
      <c r="D258" s="9" t="s">
        <v>314</v>
      </c>
      <c r="E258" s="9" t="s">
        <v>33</v>
      </c>
      <c r="F258" s="10" t="s">
        <v>277</v>
      </c>
      <c r="G258" s="11" t="s">
        <v>140</v>
      </c>
      <c r="H258" s="11" t="s">
        <v>36</v>
      </c>
      <c r="I258" s="12">
        <v>23.6</v>
      </c>
      <c r="J258" s="12">
        <v>18</v>
      </c>
      <c r="K258" s="12">
        <v>22</v>
      </c>
      <c r="L258" s="9" t="s">
        <v>79</v>
      </c>
      <c r="M258" s="10" t="s">
        <v>47</v>
      </c>
      <c r="N258" s="10" t="s">
        <v>80</v>
      </c>
      <c r="O258" s="10">
        <v>7</v>
      </c>
      <c r="P258" s="10">
        <v>1971</v>
      </c>
      <c r="Q258" s="8" t="s">
        <v>40</v>
      </c>
      <c r="R258" s="8" t="s">
        <v>40</v>
      </c>
      <c r="S258" s="10" t="s">
        <v>41</v>
      </c>
      <c r="T258" s="8" t="s">
        <v>40</v>
      </c>
      <c r="U258" s="8" t="s">
        <v>40</v>
      </c>
      <c r="V258" s="8" t="s">
        <v>40</v>
      </c>
      <c r="W258" s="8" t="s">
        <v>40</v>
      </c>
      <c r="X258" s="8" t="s">
        <v>40</v>
      </c>
      <c r="Y258" s="8" t="s">
        <v>40</v>
      </c>
      <c r="Z258" s="10" t="s">
        <v>315</v>
      </c>
      <c r="AA258" s="13">
        <v>32.721400000000003</v>
      </c>
      <c r="AB258" s="13">
        <v>-114.7106</v>
      </c>
      <c r="AC258" s="14" t="s">
        <v>43</v>
      </c>
      <c r="AD258" s="14" t="s">
        <v>43</v>
      </c>
      <c r="AE258" s="10" t="s">
        <v>295</v>
      </c>
    </row>
    <row r="259" spans="1:31" x14ac:dyDescent="0.25">
      <c r="A259" s="8">
        <v>803</v>
      </c>
      <c r="B259" s="9" t="s">
        <v>292</v>
      </c>
      <c r="C259" s="8">
        <v>120</v>
      </c>
      <c r="D259" s="9" t="s">
        <v>314</v>
      </c>
      <c r="E259" s="9" t="s">
        <v>33</v>
      </c>
      <c r="F259" s="10" t="s">
        <v>277</v>
      </c>
      <c r="G259" s="11" t="s">
        <v>86</v>
      </c>
      <c r="H259" s="11" t="s">
        <v>36</v>
      </c>
      <c r="I259" s="12">
        <v>23.6</v>
      </c>
      <c r="J259" s="12">
        <v>18</v>
      </c>
      <c r="K259" s="12">
        <v>22</v>
      </c>
      <c r="L259" s="9" t="s">
        <v>79</v>
      </c>
      <c r="M259" s="10" t="s">
        <v>47</v>
      </c>
      <c r="N259" s="10" t="s">
        <v>80</v>
      </c>
      <c r="O259" s="10">
        <v>7</v>
      </c>
      <c r="P259" s="10">
        <v>1971</v>
      </c>
      <c r="Q259" s="8" t="s">
        <v>40</v>
      </c>
      <c r="R259" s="8" t="s">
        <v>40</v>
      </c>
      <c r="S259" s="10" t="s">
        <v>41</v>
      </c>
      <c r="T259" s="8" t="s">
        <v>40</v>
      </c>
      <c r="U259" s="8" t="s">
        <v>40</v>
      </c>
      <c r="V259" s="8" t="s">
        <v>40</v>
      </c>
      <c r="W259" s="8" t="s">
        <v>40</v>
      </c>
      <c r="X259" s="8" t="s">
        <v>40</v>
      </c>
      <c r="Y259" s="8" t="s">
        <v>40</v>
      </c>
      <c r="Z259" s="10" t="s">
        <v>315</v>
      </c>
      <c r="AA259" s="13">
        <v>32.721400000000003</v>
      </c>
      <c r="AB259" s="13">
        <v>-114.7106</v>
      </c>
      <c r="AC259" s="14" t="s">
        <v>43</v>
      </c>
      <c r="AD259" s="14" t="s">
        <v>43</v>
      </c>
      <c r="AE259" s="10" t="s">
        <v>295</v>
      </c>
    </row>
    <row r="260" spans="1:31" x14ac:dyDescent="0.25">
      <c r="A260" s="8">
        <v>803</v>
      </c>
      <c r="B260" s="9" t="s">
        <v>292</v>
      </c>
      <c r="C260" s="8">
        <v>120</v>
      </c>
      <c r="D260" s="9" t="s">
        <v>314</v>
      </c>
      <c r="E260" s="9" t="s">
        <v>33</v>
      </c>
      <c r="F260" s="10" t="s">
        <v>277</v>
      </c>
      <c r="G260" s="11" t="s">
        <v>316</v>
      </c>
      <c r="H260" s="11" t="s">
        <v>36</v>
      </c>
      <c r="I260" s="12">
        <v>25.3</v>
      </c>
      <c r="J260" s="12">
        <v>20</v>
      </c>
      <c r="K260" s="12">
        <v>22</v>
      </c>
      <c r="L260" s="9" t="s">
        <v>114</v>
      </c>
      <c r="M260" s="10" t="s">
        <v>115</v>
      </c>
      <c r="N260" s="10" t="s">
        <v>80</v>
      </c>
      <c r="O260" s="10">
        <v>12</v>
      </c>
      <c r="P260" s="10">
        <v>1978</v>
      </c>
      <c r="Q260" s="8" t="s">
        <v>40</v>
      </c>
      <c r="R260" s="8" t="s">
        <v>40</v>
      </c>
      <c r="S260" s="10" t="s">
        <v>41</v>
      </c>
      <c r="T260" s="8" t="s">
        <v>40</v>
      </c>
      <c r="U260" s="8" t="s">
        <v>40</v>
      </c>
      <c r="V260" s="8" t="s">
        <v>40</v>
      </c>
      <c r="W260" s="8" t="s">
        <v>40</v>
      </c>
      <c r="X260" s="8" t="s">
        <v>40</v>
      </c>
      <c r="Y260" s="8" t="s">
        <v>40</v>
      </c>
      <c r="Z260" s="10" t="s">
        <v>315</v>
      </c>
      <c r="AA260" s="13">
        <v>32.721400000000003</v>
      </c>
      <c r="AB260" s="13">
        <v>-114.7106</v>
      </c>
      <c r="AC260" s="14" t="s">
        <v>43</v>
      </c>
      <c r="AD260" s="14" t="s">
        <v>43</v>
      </c>
      <c r="AE260" s="10" t="s">
        <v>295</v>
      </c>
    </row>
    <row r="261" spans="1:31" x14ac:dyDescent="0.25">
      <c r="A261" s="8">
        <v>803</v>
      </c>
      <c r="B261" s="9" t="s">
        <v>292</v>
      </c>
      <c r="C261" s="8">
        <v>120</v>
      </c>
      <c r="D261" s="9" t="s">
        <v>314</v>
      </c>
      <c r="E261" s="9" t="s">
        <v>33</v>
      </c>
      <c r="F261" s="10" t="s">
        <v>277</v>
      </c>
      <c r="G261" s="11" t="s">
        <v>87</v>
      </c>
      <c r="H261" s="11" t="s">
        <v>36</v>
      </c>
      <c r="I261" s="12">
        <v>72.400000000000006</v>
      </c>
      <c r="J261" s="12">
        <v>52</v>
      </c>
      <c r="K261" s="12">
        <v>62</v>
      </c>
      <c r="L261" s="9" t="s">
        <v>79</v>
      </c>
      <c r="M261" s="10" t="s">
        <v>47</v>
      </c>
      <c r="N261" s="10" t="s">
        <v>80</v>
      </c>
      <c r="O261" s="10">
        <v>6</v>
      </c>
      <c r="P261" s="10">
        <v>1973</v>
      </c>
      <c r="Q261" s="8" t="s">
        <v>40</v>
      </c>
      <c r="R261" s="8" t="s">
        <v>40</v>
      </c>
      <c r="S261" s="10" t="s">
        <v>41</v>
      </c>
      <c r="T261" s="8" t="s">
        <v>40</v>
      </c>
      <c r="U261" s="8" t="s">
        <v>40</v>
      </c>
      <c r="V261" s="8" t="s">
        <v>40</v>
      </c>
      <c r="W261" s="8" t="s">
        <v>40</v>
      </c>
      <c r="X261" s="8" t="s">
        <v>40</v>
      </c>
      <c r="Y261" s="8" t="s">
        <v>40</v>
      </c>
      <c r="Z261" s="10" t="s">
        <v>315</v>
      </c>
      <c r="AA261" s="13">
        <v>32.721400000000003</v>
      </c>
      <c r="AB261" s="13">
        <v>-114.7106</v>
      </c>
      <c r="AC261" s="14" t="s">
        <v>43</v>
      </c>
      <c r="AD261" s="14" t="s">
        <v>43</v>
      </c>
      <c r="AE261" s="10" t="s">
        <v>295</v>
      </c>
    </row>
    <row r="262" spans="1:31" x14ac:dyDescent="0.25">
      <c r="A262" s="8">
        <v>803</v>
      </c>
      <c r="B262" s="9" t="s">
        <v>292</v>
      </c>
      <c r="C262" s="8">
        <v>120</v>
      </c>
      <c r="D262" s="9" t="s">
        <v>314</v>
      </c>
      <c r="E262" s="9" t="s">
        <v>33</v>
      </c>
      <c r="F262" s="10" t="s">
        <v>277</v>
      </c>
      <c r="G262" s="11" t="s">
        <v>88</v>
      </c>
      <c r="H262" s="11" t="s">
        <v>36</v>
      </c>
      <c r="I262" s="12">
        <v>72.400000000000006</v>
      </c>
      <c r="J262" s="12">
        <v>51</v>
      </c>
      <c r="K262" s="12">
        <v>61</v>
      </c>
      <c r="L262" s="9" t="s">
        <v>114</v>
      </c>
      <c r="M262" s="10" t="s">
        <v>115</v>
      </c>
      <c r="N262" s="10" t="s">
        <v>80</v>
      </c>
      <c r="O262" s="10">
        <v>7</v>
      </c>
      <c r="P262" s="10">
        <v>1974</v>
      </c>
      <c r="Q262" s="8" t="s">
        <v>40</v>
      </c>
      <c r="R262" s="8" t="s">
        <v>40</v>
      </c>
      <c r="S262" s="10" t="s">
        <v>41</v>
      </c>
      <c r="T262" s="8" t="s">
        <v>40</v>
      </c>
      <c r="U262" s="8" t="s">
        <v>40</v>
      </c>
      <c r="V262" s="8" t="s">
        <v>40</v>
      </c>
      <c r="W262" s="8" t="s">
        <v>40</v>
      </c>
      <c r="X262" s="8" t="s">
        <v>40</v>
      </c>
      <c r="Y262" s="8" t="s">
        <v>40</v>
      </c>
      <c r="Z262" s="10" t="s">
        <v>315</v>
      </c>
      <c r="AA262" s="13">
        <v>32.721400000000003</v>
      </c>
      <c r="AB262" s="13">
        <v>-114.7106</v>
      </c>
      <c r="AC262" s="14" t="s">
        <v>43</v>
      </c>
      <c r="AD262" s="14" t="s">
        <v>43</v>
      </c>
      <c r="AE262" s="10" t="s">
        <v>295</v>
      </c>
    </row>
    <row r="263" spans="1:31" x14ac:dyDescent="0.25">
      <c r="A263" s="8">
        <v>803</v>
      </c>
      <c r="B263" s="9" t="s">
        <v>292</v>
      </c>
      <c r="C263" s="8">
        <v>120</v>
      </c>
      <c r="D263" s="9" t="s">
        <v>314</v>
      </c>
      <c r="E263" s="9" t="s">
        <v>33</v>
      </c>
      <c r="F263" s="10" t="s">
        <v>277</v>
      </c>
      <c r="G263" s="11" t="s">
        <v>89</v>
      </c>
      <c r="H263" s="11" t="s">
        <v>36</v>
      </c>
      <c r="I263" s="12">
        <v>60.5</v>
      </c>
      <c r="J263" s="12">
        <v>47</v>
      </c>
      <c r="K263" s="12">
        <v>49</v>
      </c>
      <c r="L263" s="9" t="s">
        <v>79</v>
      </c>
      <c r="M263" s="10" t="s">
        <v>47</v>
      </c>
      <c r="N263" s="10" t="s">
        <v>80</v>
      </c>
      <c r="O263" s="10">
        <v>6</v>
      </c>
      <c r="P263" s="10">
        <v>2008</v>
      </c>
      <c r="Q263" s="8" t="s">
        <v>40</v>
      </c>
      <c r="R263" s="8" t="s">
        <v>40</v>
      </c>
      <c r="S263" s="10" t="s">
        <v>41</v>
      </c>
      <c r="T263" s="8" t="s">
        <v>40</v>
      </c>
      <c r="U263" s="8" t="s">
        <v>40</v>
      </c>
      <c r="V263" s="8" t="s">
        <v>40</v>
      </c>
      <c r="W263" s="8" t="s">
        <v>40</v>
      </c>
      <c r="X263" s="8" t="s">
        <v>40</v>
      </c>
      <c r="Y263" s="8" t="s">
        <v>40</v>
      </c>
      <c r="Z263" s="10" t="s">
        <v>315</v>
      </c>
      <c r="AA263" s="13">
        <v>32.721400000000003</v>
      </c>
      <c r="AB263" s="13">
        <v>-114.7106</v>
      </c>
      <c r="AC263" s="14" t="s">
        <v>43</v>
      </c>
      <c r="AD263" s="14" t="s">
        <v>43</v>
      </c>
      <c r="AE263" s="10" t="s">
        <v>295</v>
      </c>
    </row>
    <row r="264" spans="1:31" x14ac:dyDescent="0.25">
      <c r="A264" s="8">
        <v>803</v>
      </c>
      <c r="B264" s="9" t="s">
        <v>292</v>
      </c>
      <c r="C264" s="8">
        <v>120</v>
      </c>
      <c r="D264" s="9" t="s">
        <v>314</v>
      </c>
      <c r="E264" s="9" t="s">
        <v>33</v>
      </c>
      <c r="F264" s="10" t="s">
        <v>277</v>
      </c>
      <c r="G264" s="11" t="s">
        <v>90</v>
      </c>
      <c r="H264" s="11" t="s">
        <v>36</v>
      </c>
      <c r="I264" s="12">
        <v>60.5</v>
      </c>
      <c r="J264" s="12">
        <v>47</v>
      </c>
      <c r="K264" s="12">
        <v>49</v>
      </c>
      <c r="L264" s="9" t="s">
        <v>79</v>
      </c>
      <c r="M264" s="10" t="s">
        <v>47</v>
      </c>
      <c r="N264" s="10" t="s">
        <v>80</v>
      </c>
      <c r="O264" s="10">
        <v>6</v>
      </c>
      <c r="P264" s="10">
        <v>2008</v>
      </c>
      <c r="Q264" s="8" t="s">
        <v>40</v>
      </c>
      <c r="R264" s="8" t="s">
        <v>40</v>
      </c>
      <c r="S264" s="10" t="s">
        <v>41</v>
      </c>
      <c r="T264" s="8" t="s">
        <v>40</v>
      </c>
      <c r="U264" s="8" t="s">
        <v>40</v>
      </c>
      <c r="V264" s="8" t="s">
        <v>40</v>
      </c>
      <c r="W264" s="8" t="s">
        <v>40</v>
      </c>
      <c r="X264" s="8" t="s">
        <v>40</v>
      </c>
      <c r="Y264" s="8" t="s">
        <v>40</v>
      </c>
      <c r="Z264" s="10" t="s">
        <v>315</v>
      </c>
      <c r="AA264" s="13">
        <v>32.721400000000003</v>
      </c>
      <c r="AB264" s="13">
        <v>-114.7106</v>
      </c>
      <c r="AC264" s="14" t="s">
        <v>43</v>
      </c>
      <c r="AD264" s="14" t="s">
        <v>43</v>
      </c>
      <c r="AE264" s="10" t="s">
        <v>295</v>
      </c>
    </row>
    <row r="265" spans="1:31" x14ac:dyDescent="0.25">
      <c r="A265" s="8">
        <v>803</v>
      </c>
      <c r="B265" s="9" t="s">
        <v>292</v>
      </c>
      <c r="C265" s="8">
        <v>120</v>
      </c>
      <c r="D265" s="9" t="s">
        <v>314</v>
      </c>
      <c r="E265" s="9" t="s">
        <v>33</v>
      </c>
      <c r="F265" s="10" t="s">
        <v>277</v>
      </c>
      <c r="G265" s="11" t="s">
        <v>317</v>
      </c>
      <c r="H265" s="11" t="s">
        <v>36</v>
      </c>
      <c r="I265" s="12">
        <v>86.7</v>
      </c>
      <c r="J265" s="12">
        <v>75</v>
      </c>
      <c r="K265" s="12">
        <v>75</v>
      </c>
      <c r="L265" s="9" t="s">
        <v>46</v>
      </c>
      <c r="M265" s="10" t="s">
        <v>47</v>
      </c>
      <c r="N265" s="10" t="s">
        <v>48</v>
      </c>
      <c r="O265" s="10">
        <v>4</v>
      </c>
      <c r="P265" s="10">
        <v>1959</v>
      </c>
      <c r="Q265" s="8" t="s">
        <v>40</v>
      </c>
      <c r="R265" s="8" t="s">
        <v>40</v>
      </c>
      <c r="S265" s="10" t="s">
        <v>41</v>
      </c>
      <c r="T265" s="8" t="s">
        <v>40</v>
      </c>
      <c r="U265" s="8" t="s">
        <v>40</v>
      </c>
      <c r="V265" s="8" t="s">
        <v>40</v>
      </c>
      <c r="W265" s="8" t="s">
        <v>40</v>
      </c>
      <c r="X265" s="8" t="s">
        <v>40</v>
      </c>
      <c r="Y265" s="8" t="s">
        <v>40</v>
      </c>
      <c r="Z265" s="10" t="s">
        <v>315</v>
      </c>
      <c r="AA265" s="13">
        <v>32.721400000000003</v>
      </c>
      <c r="AB265" s="13">
        <v>-114.7106</v>
      </c>
      <c r="AC265" s="14" t="s">
        <v>43</v>
      </c>
      <c r="AD265" s="14" t="s">
        <v>43</v>
      </c>
      <c r="AE265" s="10" t="s">
        <v>295</v>
      </c>
    </row>
    <row r="266" spans="1:31" x14ac:dyDescent="0.25">
      <c r="A266" s="8">
        <v>24211</v>
      </c>
      <c r="B266" s="9" t="s">
        <v>318</v>
      </c>
      <c r="C266" s="8">
        <v>124</v>
      </c>
      <c r="D266" s="9" t="s">
        <v>319</v>
      </c>
      <c r="E266" s="9" t="s">
        <v>33</v>
      </c>
      <c r="F266" s="10" t="s">
        <v>277</v>
      </c>
      <c r="G266" s="11" t="s">
        <v>86</v>
      </c>
      <c r="H266" s="11" t="s">
        <v>36</v>
      </c>
      <c r="I266" s="12">
        <v>85</v>
      </c>
      <c r="J266" s="12">
        <v>75</v>
      </c>
      <c r="K266" s="12">
        <v>77.400000000000006</v>
      </c>
      <c r="L266" s="9" t="s">
        <v>79</v>
      </c>
      <c r="M266" s="10" t="s">
        <v>47</v>
      </c>
      <c r="N266" s="10" t="s">
        <v>80</v>
      </c>
      <c r="O266" s="10">
        <v>6</v>
      </c>
      <c r="P266" s="10">
        <v>2001</v>
      </c>
      <c r="Q266" s="8" t="s">
        <v>40</v>
      </c>
      <c r="R266" s="8" t="s">
        <v>40</v>
      </c>
      <c r="S266" s="10" t="s">
        <v>41</v>
      </c>
      <c r="T266" s="8" t="s">
        <v>40</v>
      </c>
      <c r="U266" s="8" t="s">
        <v>40</v>
      </c>
      <c r="V266" s="8" t="s">
        <v>40</v>
      </c>
      <c r="W266" s="8" t="s">
        <v>40</v>
      </c>
      <c r="X266" s="8" t="s">
        <v>40</v>
      </c>
      <c r="Y266" s="8" t="s">
        <v>40</v>
      </c>
      <c r="Z266" s="10" t="s">
        <v>320</v>
      </c>
      <c r="AA266" s="13">
        <v>32.252273000000002</v>
      </c>
      <c r="AB266" s="13">
        <v>-110.99209999999999</v>
      </c>
      <c r="AC266" s="14" t="s">
        <v>43</v>
      </c>
      <c r="AD266" s="14" t="s">
        <v>43</v>
      </c>
      <c r="AE266" s="10" t="s">
        <v>321</v>
      </c>
    </row>
    <row r="267" spans="1:31" x14ac:dyDescent="0.25">
      <c r="A267" s="8">
        <v>24211</v>
      </c>
      <c r="B267" s="9" t="s">
        <v>318</v>
      </c>
      <c r="C267" s="8">
        <v>126</v>
      </c>
      <c r="D267" s="9" t="s">
        <v>322</v>
      </c>
      <c r="E267" s="9" t="s">
        <v>33</v>
      </c>
      <c r="F267" s="10" t="s">
        <v>277</v>
      </c>
      <c r="G267" s="11" t="s">
        <v>51</v>
      </c>
      <c r="H267" s="11" t="s">
        <v>36</v>
      </c>
      <c r="I267" s="12">
        <v>173.3</v>
      </c>
      <c r="J267" s="12">
        <v>156</v>
      </c>
      <c r="K267" s="12">
        <v>156</v>
      </c>
      <c r="L267" s="9" t="s">
        <v>46</v>
      </c>
      <c r="M267" s="10" t="s">
        <v>47</v>
      </c>
      <c r="N267" s="10" t="s">
        <v>48</v>
      </c>
      <c r="O267" s="10">
        <v>7</v>
      </c>
      <c r="P267" s="10">
        <v>1967</v>
      </c>
      <c r="Q267" s="8" t="s">
        <v>40</v>
      </c>
      <c r="R267" s="8" t="s">
        <v>40</v>
      </c>
      <c r="S267" s="10" t="s">
        <v>41</v>
      </c>
      <c r="T267" s="8" t="s">
        <v>40</v>
      </c>
      <c r="U267" s="8" t="s">
        <v>40</v>
      </c>
      <c r="V267" s="8" t="s">
        <v>40</v>
      </c>
      <c r="W267" s="8" t="s">
        <v>40</v>
      </c>
      <c r="X267" s="8" t="s">
        <v>40</v>
      </c>
      <c r="Y267" s="8" t="s">
        <v>40</v>
      </c>
      <c r="Z267" s="10" t="s">
        <v>320</v>
      </c>
      <c r="AA267" s="13">
        <v>32.159999999999997</v>
      </c>
      <c r="AB267" s="13">
        <v>-110.90470000000001</v>
      </c>
      <c r="AC267" s="14" t="s">
        <v>43</v>
      </c>
      <c r="AD267" s="14" t="s">
        <v>43</v>
      </c>
      <c r="AE267" s="10" t="s">
        <v>321</v>
      </c>
    </row>
    <row r="268" spans="1:31" x14ac:dyDescent="0.25">
      <c r="A268" s="8">
        <v>24211</v>
      </c>
      <c r="B268" s="9" t="s">
        <v>318</v>
      </c>
      <c r="C268" s="8">
        <v>126</v>
      </c>
      <c r="D268" s="9" t="s">
        <v>322</v>
      </c>
      <c r="E268" s="9" t="s">
        <v>33</v>
      </c>
      <c r="F268" s="10" t="s">
        <v>277</v>
      </c>
      <c r="G268" s="11" t="s">
        <v>140</v>
      </c>
      <c r="H268" s="11" t="s">
        <v>36</v>
      </c>
      <c r="I268" s="12">
        <v>27</v>
      </c>
      <c r="J268" s="12">
        <v>24</v>
      </c>
      <c r="K268" s="12">
        <v>26.8</v>
      </c>
      <c r="L268" s="9" t="s">
        <v>79</v>
      </c>
      <c r="M268" s="10" t="s">
        <v>47</v>
      </c>
      <c r="N268" s="10" t="s">
        <v>80</v>
      </c>
      <c r="O268" s="10">
        <v>12</v>
      </c>
      <c r="P268" s="10">
        <v>1972</v>
      </c>
      <c r="Q268" s="8" t="s">
        <v>40</v>
      </c>
      <c r="R268" s="8" t="s">
        <v>40</v>
      </c>
      <c r="S268" s="10" t="s">
        <v>41</v>
      </c>
      <c r="T268" s="8" t="s">
        <v>40</v>
      </c>
      <c r="U268" s="8" t="s">
        <v>40</v>
      </c>
      <c r="V268" s="8" t="s">
        <v>40</v>
      </c>
      <c r="W268" s="8" t="s">
        <v>40</v>
      </c>
      <c r="X268" s="8" t="s">
        <v>40</v>
      </c>
      <c r="Y268" s="8" t="s">
        <v>40</v>
      </c>
      <c r="Z268" s="10" t="s">
        <v>320</v>
      </c>
      <c r="AA268" s="13">
        <v>32.159999999999997</v>
      </c>
      <c r="AB268" s="13">
        <v>-110.90470000000001</v>
      </c>
      <c r="AC268" s="14" t="s">
        <v>43</v>
      </c>
      <c r="AD268" s="14" t="s">
        <v>43</v>
      </c>
      <c r="AE268" s="10" t="s">
        <v>321</v>
      </c>
    </row>
    <row r="269" spans="1:31" x14ac:dyDescent="0.25">
      <c r="A269" s="8">
        <v>24211</v>
      </c>
      <c r="B269" s="9" t="s">
        <v>318</v>
      </c>
      <c r="C269" s="8">
        <v>126</v>
      </c>
      <c r="D269" s="9" t="s">
        <v>322</v>
      </c>
      <c r="E269" s="9" t="s">
        <v>33</v>
      </c>
      <c r="F269" s="10" t="s">
        <v>277</v>
      </c>
      <c r="G269" s="11" t="s">
        <v>86</v>
      </c>
      <c r="H269" s="11" t="s">
        <v>36</v>
      </c>
      <c r="I269" s="12">
        <v>27</v>
      </c>
      <c r="J269" s="12">
        <v>24</v>
      </c>
      <c r="K269" s="12">
        <v>26.8</v>
      </c>
      <c r="L269" s="9" t="s">
        <v>79</v>
      </c>
      <c r="M269" s="10" t="s">
        <v>47</v>
      </c>
      <c r="N269" s="10" t="s">
        <v>80</v>
      </c>
      <c r="O269" s="10">
        <v>12</v>
      </c>
      <c r="P269" s="10">
        <v>1972</v>
      </c>
      <c r="Q269" s="8" t="s">
        <v>40</v>
      </c>
      <c r="R269" s="8" t="s">
        <v>40</v>
      </c>
      <c r="S269" s="10" t="s">
        <v>41</v>
      </c>
      <c r="T269" s="8" t="s">
        <v>40</v>
      </c>
      <c r="U269" s="8" t="s">
        <v>40</v>
      </c>
      <c r="V269" s="8" t="s">
        <v>40</v>
      </c>
      <c r="W269" s="8" t="s">
        <v>40</v>
      </c>
      <c r="X269" s="8" t="s">
        <v>40</v>
      </c>
      <c r="Y269" s="8" t="s">
        <v>40</v>
      </c>
      <c r="Z269" s="10" t="s">
        <v>320</v>
      </c>
      <c r="AA269" s="13">
        <v>32.159999999999997</v>
      </c>
      <c r="AB269" s="13">
        <v>-110.90470000000001</v>
      </c>
      <c r="AC269" s="14" t="s">
        <v>43</v>
      </c>
      <c r="AD269" s="14" t="s">
        <v>43</v>
      </c>
      <c r="AE269" s="10" t="s">
        <v>321</v>
      </c>
    </row>
    <row r="270" spans="1:31" x14ac:dyDescent="0.25">
      <c r="A270" s="8">
        <v>24211</v>
      </c>
      <c r="B270" s="9" t="s">
        <v>318</v>
      </c>
      <c r="C270" s="8">
        <v>126</v>
      </c>
      <c r="D270" s="9" t="s">
        <v>322</v>
      </c>
      <c r="E270" s="9" t="s">
        <v>33</v>
      </c>
      <c r="F270" s="10" t="s">
        <v>277</v>
      </c>
      <c r="G270" s="11" t="s">
        <v>317</v>
      </c>
      <c r="H270" s="11" t="s">
        <v>36</v>
      </c>
      <c r="I270" s="12">
        <v>108.8</v>
      </c>
      <c r="J270" s="12">
        <v>81</v>
      </c>
      <c r="K270" s="12">
        <v>81</v>
      </c>
      <c r="L270" s="9" t="s">
        <v>46</v>
      </c>
      <c r="M270" s="10" t="s">
        <v>47</v>
      </c>
      <c r="N270" s="10" t="s">
        <v>48</v>
      </c>
      <c r="O270" s="10">
        <v>12</v>
      </c>
      <c r="P270" s="10">
        <v>1958</v>
      </c>
      <c r="Q270" s="10">
        <v>12</v>
      </c>
      <c r="R270" s="10">
        <v>2019</v>
      </c>
      <c r="S270" s="10" t="s">
        <v>41</v>
      </c>
      <c r="T270" s="8" t="s">
        <v>40</v>
      </c>
      <c r="U270" s="8" t="s">
        <v>40</v>
      </c>
      <c r="V270" s="8" t="s">
        <v>40</v>
      </c>
      <c r="W270" s="8" t="s">
        <v>40</v>
      </c>
      <c r="X270" s="8" t="s">
        <v>40</v>
      </c>
      <c r="Y270" s="8" t="s">
        <v>40</v>
      </c>
      <c r="Z270" s="10" t="s">
        <v>320</v>
      </c>
      <c r="AA270" s="13">
        <v>32.159999999999997</v>
      </c>
      <c r="AB270" s="13">
        <v>-110.90470000000001</v>
      </c>
      <c r="AC270" s="14" t="s">
        <v>43</v>
      </c>
      <c r="AD270" s="14" t="s">
        <v>43</v>
      </c>
      <c r="AE270" s="10" t="s">
        <v>321</v>
      </c>
    </row>
    <row r="271" spans="1:31" x14ac:dyDescent="0.25">
      <c r="A271" s="8">
        <v>24211</v>
      </c>
      <c r="B271" s="9" t="s">
        <v>318</v>
      </c>
      <c r="C271" s="8">
        <v>126</v>
      </c>
      <c r="D271" s="9" t="s">
        <v>322</v>
      </c>
      <c r="E271" s="9" t="s">
        <v>33</v>
      </c>
      <c r="F271" s="10" t="s">
        <v>277</v>
      </c>
      <c r="G271" s="11" t="s">
        <v>323</v>
      </c>
      <c r="H271" s="11" t="s">
        <v>36</v>
      </c>
      <c r="I271" s="12">
        <v>108.8</v>
      </c>
      <c r="J271" s="12">
        <v>81</v>
      </c>
      <c r="K271" s="12">
        <v>81</v>
      </c>
      <c r="L271" s="9" t="s">
        <v>46</v>
      </c>
      <c r="M271" s="10" t="s">
        <v>47</v>
      </c>
      <c r="N271" s="10" t="s">
        <v>48</v>
      </c>
      <c r="O271" s="10">
        <v>10</v>
      </c>
      <c r="P271" s="10">
        <v>1960</v>
      </c>
      <c r="Q271" s="10">
        <v>12</v>
      </c>
      <c r="R271" s="10">
        <v>2019</v>
      </c>
      <c r="S271" s="10" t="s">
        <v>41</v>
      </c>
      <c r="T271" s="8" t="s">
        <v>40</v>
      </c>
      <c r="U271" s="8" t="s">
        <v>40</v>
      </c>
      <c r="V271" s="8" t="s">
        <v>40</v>
      </c>
      <c r="W271" s="8" t="s">
        <v>40</v>
      </c>
      <c r="X271" s="8" t="s">
        <v>40</v>
      </c>
      <c r="Y271" s="8" t="s">
        <v>40</v>
      </c>
      <c r="Z271" s="10" t="s">
        <v>320</v>
      </c>
      <c r="AA271" s="13">
        <v>32.159999999999997</v>
      </c>
      <c r="AB271" s="13">
        <v>-110.90470000000001</v>
      </c>
      <c r="AC271" s="14" t="s">
        <v>43</v>
      </c>
      <c r="AD271" s="14" t="s">
        <v>43</v>
      </c>
      <c r="AE271" s="10" t="s">
        <v>321</v>
      </c>
    </row>
    <row r="272" spans="1:31" x14ac:dyDescent="0.25">
      <c r="A272" s="8">
        <v>24211</v>
      </c>
      <c r="B272" s="9" t="s">
        <v>318</v>
      </c>
      <c r="C272" s="8">
        <v>126</v>
      </c>
      <c r="D272" s="9" t="s">
        <v>322</v>
      </c>
      <c r="E272" s="9" t="s">
        <v>33</v>
      </c>
      <c r="F272" s="10" t="s">
        <v>277</v>
      </c>
      <c r="G272" s="11" t="s">
        <v>324</v>
      </c>
      <c r="H272" s="11" t="s">
        <v>36</v>
      </c>
      <c r="I272" s="12">
        <v>113.6</v>
      </c>
      <c r="J272" s="12">
        <v>104</v>
      </c>
      <c r="K272" s="12">
        <v>104</v>
      </c>
      <c r="L272" s="9" t="s">
        <v>46</v>
      </c>
      <c r="M272" s="10" t="s">
        <v>47</v>
      </c>
      <c r="N272" s="10" t="s">
        <v>48</v>
      </c>
      <c r="O272" s="10">
        <v>6</v>
      </c>
      <c r="P272" s="10">
        <v>1962</v>
      </c>
      <c r="Q272" s="8" t="s">
        <v>40</v>
      </c>
      <c r="R272" s="8" t="s">
        <v>40</v>
      </c>
      <c r="S272" s="10" t="s">
        <v>41</v>
      </c>
      <c r="T272" s="8" t="s">
        <v>40</v>
      </c>
      <c r="U272" s="8" t="s">
        <v>40</v>
      </c>
      <c r="V272" s="8" t="s">
        <v>40</v>
      </c>
      <c r="W272" s="8" t="s">
        <v>40</v>
      </c>
      <c r="X272" s="8" t="s">
        <v>40</v>
      </c>
      <c r="Y272" s="8" t="s">
        <v>40</v>
      </c>
      <c r="Z272" s="10" t="s">
        <v>320</v>
      </c>
      <c r="AA272" s="13">
        <v>32.159999999999997</v>
      </c>
      <c r="AB272" s="13">
        <v>-110.90470000000001</v>
      </c>
      <c r="AC272" s="14" t="s">
        <v>43</v>
      </c>
      <c r="AD272" s="14" t="s">
        <v>43</v>
      </c>
      <c r="AE272" s="10" t="s">
        <v>321</v>
      </c>
    </row>
    <row r="273" spans="1:31" x14ac:dyDescent="0.25">
      <c r="A273" s="8">
        <v>15474</v>
      </c>
      <c r="B273" s="9" t="s">
        <v>325</v>
      </c>
      <c r="C273" s="8">
        <v>127</v>
      </c>
      <c r="D273" s="9" t="s">
        <v>326</v>
      </c>
      <c r="E273" s="9" t="s">
        <v>33</v>
      </c>
      <c r="F273" s="10" t="s">
        <v>78</v>
      </c>
      <c r="G273" s="11" t="s">
        <v>35</v>
      </c>
      <c r="H273" s="11" t="s">
        <v>36</v>
      </c>
      <c r="I273" s="12">
        <v>720</v>
      </c>
      <c r="J273" s="12">
        <v>650</v>
      </c>
      <c r="K273" s="12">
        <v>650</v>
      </c>
      <c r="L273" s="9" t="s">
        <v>52</v>
      </c>
      <c r="M273" s="10" t="s">
        <v>166</v>
      </c>
      <c r="N273" s="10" t="s">
        <v>48</v>
      </c>
      <c r="O273" s="10">
        <v>12</v>
      </c>
      <c r="P273" s="10">
        <v>1986</v>
      </c>
      <c r="Q273" s="8" t="s">
        <v>40</v>
      </c>
      <c r="R273" s="8" t="s">
        <v>40</v>
      </c>
      <c r="S273" s="10" t="s">
        <v>41</v>
      </c>
      <c r="T273" s="8" t="s">
        <v>40</v>
      </c>
      <c r="U273" s="8" t="s">
        <v>40</v>
      </c>
      <c r="V273" s="8" t="s">
        <v>40</v>
      </c>
      <c r="W273" s="8" t="s">
        <v>40</v>
      </c>
      <c r="X273" s="8" t="s">
        <v>40</v>
      </c>
      <c r="Y273" s="8" t="s">
        <v>40</v>
      </c>
      <c r="Z273" s="10" t="s">
        <v>327</v>
      </c>
      <c r="AA273" s="13">
        <v>34.082500000000003</v>
      </c>
      <c r="AB273" s="13">
        <v>-99.175299999999993</v>
      </c>
      <c r="AC273" s="14" t="s">
        <v>43</v>
      </c>
      <c r="AD273" s="14" t="s">
        <v>43</v>
      </c>
      <c r="AE273" s="10" t="s">
        <v>168</v>
      </c>
    </row>
    <row r="274" spans="1:31" x14ac:dyDescent="0.25">
      <c r="A274" s="8">
        <v>17543</v>
      </c>
      <c r="B274" s="9" t="s">
        <v>328</v>
      </c>
      <c r="C274" s="8">
        <v>130</v>
      </c>
      <c r="D274" s="9" t="s">
        <v>329</v>
      </c>
      <c r="E274" s="9" t="s">
        <v>33</v>
      </c>
      <c r="F274" s="10" t="s">
        <v>330</v>
      </c>
      <c r="G274" s="11" t="s">
        <v>35</v>
      </c>
      <c r="H274" s="11" t="s">
        <v>36</v>
      </c>
      <c r="I274" s="12">
        <v>590.9</v>
      </c>
      <c r="J274" s="12">
        <v>580</v>
      </c>
      <c r="K274" s="12">
        <v>590</v>
      </c>
      <c r="L274" s="9" t="s">
        <v>52</v>
      </c>
      <c r="M274" s="10" t="s">
        <v>171</v>
      </c>
      <c r="N274" s="10" t="s">
        <v>48</v>
      </c>
      <c r="O274" s="10">
        <v>5</v>
      </c>
      <c r="P274" s="10">
        <v>1995</v>
      </c>
      <c r="Q274" s="8" t="s">
        <v>40</v>
      </c>
      <c r="R274" s="8" t="s">
        <v>40</v>
      </c>
      <c r="S274" s="10" t="s">
        <v>41</v>
      </c>
      <c r="T274" s="8" t="s">
        <v>40</v>
      </c>
      <c r="U274" s="8" t="s">
        <v>40</v>
      </c>
      <c r="V274" s="8" t="s">
        <v>40</v>
      </c>
      <c r="W274" s="8" t="s">
        <v>40</v>
      </c>
      <c r="X274" s="8" t="s">
        <v>40</v>
      </c>
      <c r="Y274" s="8" t="s">
        <v>40</v>
      </c>
      <c r="Z274" s="10" t="s">
        <v>331</v>
      </c>
      <c r="AA274" s="13">
        <v>33.371505999999997</v>
      </c>
      <c r="AB274" s="13">
        <v>-80.113240000000005</v>
      </c>
      <c r="AC274" s="14" t="s">
        <v>43</v>
      </c>
      <c r="AD274" s="14" t="s">
        <v>43</v>
      </c>
      <c r="AE274" s="10" t="s">
        <v>330</v>
      </c>
    </row>
    <row r="275" spans="1:31" x14ac:dyDescent="0.25">
      <c r="A275" s="8">
        <v>17543</v>
      </c>
      <c r="B275" s="9" t="s">
        <v>328</v>
      </c>
      <c r="C275" s="8">
        <v>130</v>
      </c>
      <c r="D275" s="9" t="s">
        <v>329</v>
      </c>
      <c r="E275" s="9" t="s">
        <v>33</v>
      </c>
      <c r="F275" s="10" t="s">
        <v>330</v>
      </c>
      <c r="G275" s="11" t="s">
        <v>50</v>
      </c>
      <c r="H275" s="11" t="s">
        <v>36</v>
      </c>
      <c r="I275" s="12">
        <v>556.20000000000005</v>
      </c>
      <c r="J275" s="12">
        <v>570</v>
      </c>
      <c r="K275" s="12">
        <v>585</v>
      </c>
      <c r="L275" s="9" t="s">
        <v>52</v>
      </c>
      <c r="M275" s="10" t="s">
        <v>171</v>
      </c>
      <c r="N275" s="10" t="s">
        <v>48</v>
      </c>
      <c r="O275" s="10">
        <v>5</v>
      </c>
      <c r="P275" s="10">
        <v>1984</v>
      </c>
      <c r="Q275" s="8" t="s">
        <v>40</v>
      </c>
      <c r="R275" s="8" t="s">
        <v>40</v>
      </c>
      <c r="S275" s="10" t="s">
        <v>41</v>
      </c>
      <c r="T275" s="8" t="s">
        <v>40</v>
      </c>
      <c r="U275" s="8" t="s">
        <v>40</v>
      </c>
      <c r="V275" s="8" t="s">
        <v>40</v>
      </c>
      <c r="W275" s="8" t="s">
        <v>40</v>
      </c>
      <c r="X275" s="8" t="s">
        <v>40</v>
      </c>
      <c r="Y275" s="8" t="s">
        <v>40</v>
      </c>
      <c r="Z275" s="10" t="s">
        <v>331</v>
      </c>
      <c r="AA275" s="13">
        <v>33.371505999999997</v>
      </c>
      <c r="AB275" s="13">
        <v>-80.113240000000005</v>
      </c>
      <c r="AC275" s="14" t="s">
        <v>43</v>
      </c>
      <c r="AD275" s="14" t="s">
        <v>43</v>
      </c>
      <c r="AE275" s="10" t="s">
        <v>330</v>
      </c>
    </row>
    <row r="276" spans="1:31" x14ac:dyDescent="0.25">
      <c r="A276" s="8">
        <v>17543</v>
      </c>
      <c r="B276" s="9" t="s">
        <v>328</v>
      </c>
      <c r="C276" s="8">
        <v>130</v>
      </c>
      <c r="D276" s="9" t="s">
        <v>329</v>
      </c>
      <c r="E276" s="9" t="s">
        <v>33</v>
      </c>
      <c r="F276" s="10" t="s">
        <v>330</v>
      </c>
      <c r="G276" s="11" t="s">
        <v>68</v>
      </c>
      <c r="H276" s="11" t="s">
        <v>36</v>
      </c>
      <c r="I276" s="12">
        <v>591</v>
      </c>
      <c r="J276" s="12">
        <v>600</v>
      </c>
      <c r="K276" s="12">
        <v>600</v>
      </c>
      <c r="L276" s="9" t="s">
        <v>52</v>
      </c>
      <c r="M276" s="10" t="s">
        <v>171</v>
      </c>
      <c r="N276" s="10" t="s">
        <v>48</v>
      </c>
      <c r="O276" s="10">
        <v>1</v>
      </c>
      <c r="P276" s="10">
        <v>2007</v>
      </c>
      <c r="Q276" s="8" t="s">
        <v>40</v>
      </c>
      <c r="R276" s="8" t="s">
        <v>40</v>
      </c>
      <c r="S276" s="10" t="s">
        <v>41</v>
      </c>
      <c r="T276" s="8" t="s">
        <v>40</v>
      </c>
      <c r="U276" s="8" t="s">
        <v>40</v>
      </c>
      <c r="V276" s="8" t="s">
        <v>40</v>
      </c>
      <c r="W276" s="8" t="s">
        <v>40</v>
      </c>
      <c r="X276" s="8" t="s">
        <v>40</v>
      </c>
      <c r="Y276" s="8" t="s">
        <v>40</v>
      </c>
      <c r="Z276" s="10" t="s">
        <v>331</v>
      </c>
      <c r="AA276" s="13">
        <v>33.371505999999997</v>
      </c>
      <c r="AB276" s="13">
        <v>-80.113240000000005</v>
      </c>
      <c r="AC276" s="14" t="s">
        <v>43</v>
      </c>
      <c r="AD276" s="14" t="s">
        <v>43</v>
      </c>
      <c r="AE276" s="10" t="s">
        <v>330</v>
      </c>
    </row>
    <row r="277" spans="1:31" x14ac:dyDescent="0.25">
      <c r="A277" s="8">
        <v>17543</v>
      </c>
      <c r="B277" s="9" t="s">
        <v>328</v>
      </c>
      <c r="C277" s="8">
        <v>130</v>
      </c>
      <c r="D277" s="9" t="s">
        <v>329</v>
      </c>
      <c r="E277" s="9" t="s">
        <v>33</v>
      </c>
      <c r="F277" s="10" t="s">
        <v>330</v>
      </c>
      <c r="G277" s="11" t="s">
        <v>51</v>
      </c>
      <c r="H277" s="11" t="s">
        <v>36</v>
      </c>
      <c r="I277" s="12">
        <v>652</v>
      </c>
      <c r="J277" s="12">
        <v>600</v>
      </c>
      <c r="K277" s="12">
        <v>600</v>
      </c>
      <c r="L277" s="9" t="s">
        <v>52</v>
      </c>
      <c r="M277" s="10" t="s">
        <v>171</v>
      </c>
      <c r="N277" s="10" t="s">
        <v>48</v>
      </c>
      <c r="O277" s="10">
        <v>10</v>
      </c>
      <c r="P277" s="10">
        <v>2008</v>
      </c>
      <c r="Q277" s="8" t="s">
        <v>40</v>
      </c>
      <c r="R277" s="8" t="s">
        <v>40</v>
      </c>
      <c r="S277" s="10" t="s">
        <v>41</v>
      </c>
      <c r="T277" s="8" t="s">
        <v>40</v>
      </c>
      <c r="U277" s="8" t="s">
        <v>40</v>
      </c>
      <c r="V277" s="8" t="s">
        <v>40</v>
      </c>
      <c r="W277" s="8" t="s">
        <v>40</v>
      </c>
      <c r="X277" s="8" t="s">
        <v>40</v>
      </c>
      <c r="Y277" s="8" t="s">
        <v>40</v>
      </c>
      <c r="Z277" s="10" t="s">
        <v>331</v>
      </c>
      <c r="AA277" s="13">
        <v>33.371505999999997</v>
      </c>
      <c r="AB277" s="13">
        <v>-80.113240000000005</v>
      </c>
      <c r="AC277" s="14" t="s">
        <v>43</v>
      </c>
      <c r="AD277" s="14" t="s">
        <v>43</v>
      </c>
      <c r="AE277" s="10" t="s">
        <v>330</v>
      </c>
    </row>
    <row r="278" spans="1:31" x14ac:dyDescent="0.25">
      <c r="A278" s="8">
        <v>21554</v>
      </c>
      <c r="B278" s="9" t="s">
        <v>332</v>
      </c>
      <c r="C278" s="8">
        <v>136</v>
      </c>
      <c r="D278" s="9" t="s">
        <v>333</v>
      </c>
      <c r="E278" s="9" t="s">
        <v>33</v>
      </c>
      <c r="F278" s="10" t="s">
        <v>334</v>
      </c>
      <c r="G278" s="11" t="s">
        <v>35</v>
      </c>
      <c r="H278" s="11" t="s">
        <v>36</v>
      </c>
      <c r="I278" s="12">
        <v>735.9</v>
      </c>
      <c r="J278" s="12">
        <v>652</v>
      </c>
      <c r="K278" s="12">
        <v>664</v>
      </c>
      <c r="L278" s="9" t="s">
        <v>52</v>
      </c>
      <c r="M278" s="10" t="s">
        <v>53</v>
      </c>
      <c r="N278" s="10" t="s">
        <v>48</v>
      </c>
      <c r="O278" s="10">
        <v>2</v>
      </c>
      <c r="P278" s="10">
        <v>1984</v>
      </c>
      <c r="Q278" s="8" t="s">
        <v>40</v>
      </c>
      <c r="R278" s="8" t="s">
        <v>40</v>
      </c>
      <c r="S278" s="10" t="s">
        <v>41</v>
      </c>
      <c r="T278" s="8" t="s">
        <v>40</v>
      </c>
      <c r="U278" s="8" t="s">
        <v>40</v>
      </c>
      <c r="V278" s="8" t="s">
        <v>40</v>
      </c>
      <c r="W278" s="8" t="s">
        <v>40</v>
      </c>
      <c r="X278" s="8" t="s">
        <v>40</v>
      </c>
      <c r="Y278" s="8" t="s">
        <v>40</v>
      </c>
      <c r="Z278" s="10" t="s">
        <v>335</v>
      </c>
      <c r="AA278" s="13">
        <v>29.733056000000001</v>
      </c>
      <c r="AB278" s="13">
        <v>-81.632779999999997</v>
      </c>
      <c r="AC278" s="14" t="s">
        <v>43</v>
      </c>
      <c r="AD278" s="14" t="s">
        <v>43</v>
      </c>
      <c r="AE278" s="10" t="s">
        <v>336</v>
      </c>
    </row>
    <row r="279" spans="1:31" x14ac:dyDescent="0.25">
      <c r="A279" s="8">
        <v>21554</v>
      </c>
      <c r="B279" s="9" t="s">
        <v>332</v>
      </c>
      <c r="C279" s="8">
        <v>136</v>
      </c>
      <c r="D279" s="9" t="s">
        <v>333</v>
      </c>
      <c r="E279" s="9" t="s">
        <v>33</v>
      </c>
      <c r="F279" s="10" t="s">
        <v>334</v>
      </c>
      <c r="G279" s="11" t="s">
        <v>50</v>
      </c>
      <c r="H279" s="11" t="s">
        <v>36</v>
      </c>
      <c r="I279" s="12">
        <v>735.9</v>
      </c>
      <c r="J279" s="12">
        <v>657</v>
      </c>
      <c r="K279" s="12">
        <v>665</v>
      </c>
      <c r="L279" s="9" t="s">
        <v>52</v>
      </c>
      <c r="M279" s="10" t="s">
        <v>53</v>
      </c>
      <c r="N279" s="10" t="s">
        <v>48</v>
      </c>
      <c r="O279" s="10">
        <v>12</v>
      </c>
      <c r="P279" s="10">
        <v>1984</v>
      </c>
      <c r="Q279" s="8" t="s">
        <v>40</v>
      </c>
      <c r="R279" s="8" t="s">
        <v>40</v>
      </c>
      <c r="S279" s="10" t="s">
        <v>41</v>
      </c>
      <c r="T279" s="8" t="s">
        <v>40</v>
      </c>
      <c r="U279" s="8" t="s">
        <v>40</v>
      </c>
      <c r="V279" s="8" t="s">
        <v>40</v>
      </c>
      <c r="W279" s="8" t="s">
        <v>40</v>
      </c>
      <c r="X279" s="8" t="s">
        <v>40</v>
      </c>
      <c r="Y279" s="8" t="s">
        <v>40</v>
      </c>
      <c r="Z279" s="10" t="s">
        <v>335</v>
      </c>
      <c r="AA279" s="13">
        <v>29.733056000000001</v>
      </c>
      <c r="AB279" s="13">
        <v>-81.632779999999997</v>
      </c>
      <c r="AC279" s="14" t="s">
        <v>43</v>
      </c>
      <c r="AD279" s="14" t="s">
        <v>43</v>
      </c>
      <c r="AE279" s="10" t="s">
        <v>336</v>
      </c>
    </row>
    <row r="280" spans="1:31" x14ac:dyDescent="0.25">
      <c r="A280" s="8">
        <v>16572</v>
      </c>
      <c r="B280" s="9" t="s">
        <v>275</v>
      </c>
      <c r="C280" s="8">
        <v>141</v>
      </c>
      <c r="D280" s="9" t="s">
        <v>337</v>
      </c>
      <c r="E280" s="9" t="s">
        <v>33</v>
      </c>
      <c r="F280" s="10" t="s">
        <v>277</v>
      </c>
      <c r="G280" s="11" t="s">
        <v>338</v>
      </c>
      <c r="H280" s="11" t="s">
        <v>36</v>
      </c>
      <c r="I280" s="12">
        <v>113.6</v>
      </c>
      <c r="J280" s="12">
        <v>113</v>
      </c>
      <c r="K280" s="12">
        <v>114</v>
      </c>
      <c r="L280" s="9" t="s">
        <v>46</v>
      </c>
      <c r="M280" s="10" t="s">
        <v>47</v>
      </c>
      <c r="N280" s="10" t="s">
        <v>48</v>
      </c>
      <c r="O280" s="10">
        <v>1</v>
      </c>
      <c r="P280" s="10">
        <v>1958</v>
      </c>
      <c r="Q280" s="8" t="s">
        <v>40</v>
      </c>
      <c r="R280" s="8" t="s">
        <v>40</v>
      </c>
      <c r="S280" s="10" t="s">
        <v>41</v>
      </c>
      <c r="T280" s="8" t="s">
        <v>40</v>
      </c>
      <c r="U280" s="8" t="s">
        <v>40</v>
      </c>
      <c r="V280" s="8" t="s">
        <v>40</v>
      </c>
      <c r="W280" s="8" t="s">
        <v>40</v>
      </c>
      <c r="X280" s="8" t="s">
        <v>40</v>
      </c>
      <c r="Y280" s="8" t="s">
        <v>40</v>
      </c>
      <c r="Z280" s="10" t="s">
        <v>279</v>
      </c>
      <c r="AA280" s="13">
        <v>33.556100000000001</v>
      </c>
      <c r="AB280" s="13">
        <v>-112.2153</v>
      </c>
      <c r="AC280" s="14" t="s">
        <v>43</v>
      </c>
      <c r="AD280" s="14" t="s">
        <v>43</v>
      </c>
      <c r="AE280" s="10" t="s">
        <v>280</v>
      </c>
    </row>
    <row r="281" spans="1:31" x14ac:dyDescent="0.25">
      <c r="A281" s="8">
        <v>16572</v>
      </c>
      <c r="B281" s="9" t="s">
        <v>275</v>
      </c>
      <c r="C281" s="8">
        <v>141</v>
      </c>
      <c r="D281" s="9" t="s">
        <v>337</v>
      </c>
      <c r="E281" s="9" t="s">
        <v>33</v>
      </c>
      <c r="F281" s="10" t="s">
        <v>277</v>
      </c>
      <c r="G281" s="11" t="s">
        <v>339</v>
      </c>
      <c r="H281" s="11" t="s">
        <v>36</v>
      </c>
      <c r="I281" s="12">
        <v>113.6</v>
      </c>
      <c r="J281" s="12">
        <v>113</v>
      </c>
      <c r="K281" s="12">
        <v>114</v>
      </c>
      <c r="L281" s="9" t="s">
        <v>46</v>
      </c>
      <c r="M281" s="10" t="s">
        <v>47</v>
      </c>
      <c r="N281" s="10" t="s">
        <v>48</v>
      </c>
      <c r="O281" s="10">
        <v>4</v>
      </c>
      <c r="P281" s="10">
        <v>1957</v>
      </c>
      <c r="Q281" s="8" t="s">
        <v>40</v>
      </c>
      <c r="R281" s="8" t="s">
        <v>40</v>
      </c>
      <c r="S281" s="10" t="s">
        <v>41</v>
      </c>
      <c r="T281" s="8" t="s">
        <v>40</v>
      </c>
      <c r="U281" s="8" t="s">
        <v>40</v>
      </c>
      <c r="V281" s="8" t="s">
        <v>40</v>
      </c>
      <c r="W281" s="8" t="s">
        <v>40</v>
      </c>
      <c r="X281" s="8" t="s">
        <v>40</v>
      </c>
      <c r="Y281" s="8" t="s">
        <v>40</v>
      </c>
      <c r="Z281" s="10" t="s">
        <v>279</v>
      </c>
      <c r="AA281" s="13">
        <v>33.556100000000001</v>
      </c>
      <c r="AB281" s="13">
        <v>-112.2153</v>
      </c>
      <c r="AC281" s="14" t="s">
        <v>43</v>
      </c>
      <c r="AD281" s="14" t="s">
        <v>43</v>
      </c>
      <c r="AE281" s="10" t="s">
        <v>280</v>
      </c>
    </row>
    <row r="282" spans="1:31" x14ac:dyDescent="0.25">
      <c r="A282" s="8">
        <v>16572</v>
      </c>
      <c r="B282" s="9" t="s">
        <v>275</v>
      </c>
      <c r="C282" s="8">
        <v>141</v>
      </c>
      <c r="D282" s="9" t="s">
        <v>337</v>
      </c>
      <c r="E282" s="9" t="s">
        <v>33</v>
      </c>
      <c r="F282" s="10" t="s">
        <v>277</v>
      </c>
      <c r="G282" s="11" t="s">
        <v>340</v>
      </c>
      <c r="H282" s="11" t="s">
        <v>36</v>
      </c>
      <c r="I282" s="12">
        <v>163.19999999999999</v>
      </c>
      <c r="J282" s="12">
        <v>181</v>
      </c>
      <c r="K282" s="12">
        <v>184</v>
      </c>
      <c r="L282" s="9" t="s">
        <v>46</v>
      </c>
      <c r="M282" s="10" t="s">
        <v>47</v>
      </c>
      <c r="N282" s="10" t="s">
        <v>48</v>
      </c>
      <c r="O282" s="10">
        <v>4</v>
      </c>
      <c r="P282" s="10">
        <v>1961</v>
      </c>
      <c r="Q282" s="8" t="s">
        <v>40</v>
      </c>
      <c r="R282" s="8" t="s">
        <v>40</v>
      </c>
      <c r="S282" s="10" t="s">
        <v>41</v>
      </c>
      <c r="T282" s="8" t="s">
        <v>40</v>
      </c>
      <c r="U282" s="8" t="s">
        <v>40</v>
      </c>
      <c r="V282" s="8" t="s">
        <v>40</v>
      </c>
      <c r="W282" s="8" t="s">
        <v>40</v>
      </c>
      <c r="X282" s="8" t="s">
        <v>40</v>
      </c>
      <c r="Y282" s="8" t="s">
        <v>40</v>
      </c>
      <c r="Z282" s="10" t="s">
        <v>279</v>
      </c>
      <c r="AA282" s="13">
        <v>33.556100000000001</v>
      </c>
      <c r="AB282" s="13">
        <v>-112.2153</v>
      </c>
      <c r="AC282" s="14" t="s">
        <v>43</v>
      </c>
      <c r="AD282" s="14" t="s">
        <v>43</v>
      </c>
      <c r="AE282" s="10" t="s">
        <v>280</v>
      </c>
    </row>
    <row r="283" spans="1:31" x14ac:dyDescent="0.25">
      <c r="A283" s="8">
        <v>16572</v>
      </c>
      <c r="B283" s="9" t="s">
        <v>275</v>
      </c>
      <c r="C283" s="8">
        <v>141</v>
      </c>
      <c r="D283" s="9" t="s">
        <v>337</v>
      </c>
      <c r="E283" s="9" t="s">
        <v>33</v>
      </c>
      <c r="F283" s="10" t="s">
        <v>277</v>
      </c>
      <c r="G283" s="11" t="s">
        <v>341</v>
      </c>
      <c r="H283" s="11" t="s">
        <v>36</v>
      </c>
      <c r="I283" s="12">
        <v>80.5</v>
      </c>
      <c r="J283" s="12">
        <v>73</v>
      </c>
      <c r="K283" s="12">
        <v>87</v>
      </c>
      <c r="L283" s="9" t="s">
        <v>79</v>
      </c>
      <c r="M283" s="10" t="s">
        <v>47</v>
      </c>
      <c r="N283" s="10" t="s">
        <v>80</v>
      </c>
      <c r="O283" s="10">
        <v>5</v>
      </c>
      <c r="P283" s="10">
        <v>1975</v>
      </c>
      <c r="Q283" s="8" t="s">
        <v>40</v>
      </c>
      <c r="R283" s="8" t="s">
        <v>40</v>
      </c>
      <c r="S283" s="10" t="s">
        <v>41</v>
      </c>
      <c r="T283" s="8" t="s">
        <v>40</v>
      </c>
      <c r="U283" s="8" t="s">
        <v>40</v>
      </c>
      <c r="V283" s="8" t="s">
        <v>40</v>
      </c>
      <c r="W283" s="8" t="s">
        <v>40</v>
      </c>
      <c r="X283" s="8" t="s">
        <v>40</v>
      </c>
      <c r="Y283" s="8" t="s">
        <v>40</v>
      </c>
      <c r="Z283" s="10" t="s">
        <v>279</v>
      </c>
      <c r="AA283" s="13">
        <v>33.556100000000001</v>
      </c>
      <c r="AB283" s="13">
        <v>-112.2153</v>
      </c>
      <c r="AC283" s="14" t="s">
        <v>43</v>
      </c>
      <c r="AD283" s="14" t="s">
        <v>43</v>
      </c>
      <c r="AE283" s="10" t="s">
        <v>280</v>
      </c>
    </row>
    <row r="284" spans="1:31" x14ac:dyDescent="0.25">
      <c r="A284" s="8">
        <v>16572</v>
      </c>
      <c r="B284" s="9" t="s">
        <v>275</v>
      </c>
      <c r="C284" s="8">
        <v>141</v>
      </c>
      <c r="D284" s="9" t="s">
        <v>337</v>
      </c>
      <c r="E284" s="9" t="s">
        <v>33</v>
      </c>
      <c r="F284" s="10" t="s">
        <v>277</v>
      </c>
      <c r="G284" s="11" t="s">
        <v>342</v>
      </c>
      <c r="H284" s="11" t="s">
        <v>36</v>
      </c>
      <c r="I284" s="12">
        <v>71.2</v>
      </c>
      <c r="J284" s="12">
        <v>73</v>
      </c>
      <c r="K284" s="12">
        <v>82</v>
      </c>
      <c r="L284" s="9" t="s">
        <v>79</v>
      </c>
      <c r="M284" s="10" t="s">
        <v>47</v>
      </c>
      <c r="N284" s="10" t="s">
        <v>80</v>
      </c>
      <c r="O284" s="10">
        <v>7</v>
      </c>
      <c r="P284" s="10">
        <v>1974</v>
      </c>
      <c r="Q284" s="8" t="s">
        <v>40</v>
      </c>
      <c r="R284" s="8" t="s">
        <v>40</v>
      </c>
      <c r="S284" s="10" t="s">
        <v>41</v>
      </c>
      <c r="T284" s="8" t="s">
        <v>40</v>
      </c>
      <c r="U284" s="8" t="s">
        <v>40</v>
      </c>
      <c r="V284" s="8" t="s">
        <v>40</v>
      </c>
      <c r="W284" s="8" t="s">
        <v>40</v>
      </c>
      <c r="X284" s="8" t="s">
        <v>40</v>
      </c>
      <c r="Y284" s="8" t="s">
        <v>40</v>
      </c>
      <c r="Z284" s="10" t="s">
        <v>279</v>
      </c>
      <c r="AA284" s="13">
        <v>33.556100000000001</v>
      </c>
      <c r="AB284" s="13">
        <v>-112.2153</v>
      </c>
      <c r="AC284" s="14" t="s">
        <v>43</v>
      </c>
      <c r="AD284" s="14" t="s">
        <v>43</v>
      </c>
      <c r="AE284" s="10" t="s">
        <v>280</v>
      </c>
    </row>
    <row r="285" spans="1:31" x14ac:dyDescent="0.25">
      <c r="A285" s="8">
        <v>16572</v>
      </c>
      <c r="B285" s="9" t="s">
        <v>275</v>
      </c>
      <c r="C285" s="8">
        <v>141</v>
      </c>
      <c r="D285" s="9" t="s">
        <v>337</v>
      </c>
      <c r="E285" s="9" t="s">
        <v>33</v>
      </c>
      <c r="F285" s="10" t="s">
        <v>277</v>
      </c>
      <c r="G285" s="11" t="s">
        <v>343</v>
      </c>
      <c r="H285" s="11" t="s">
        <v>36</v>
      </c>
      <c r="I285" s="12">
        <v>71.2</v>
      </c>
      <c r="J285" s="12">
        <v>73</v>
      </c>
      <c r="K285" s="12">
        <v>82</v>
      </c>
      <c r="L285" s="9" t="s">
        <v>79</v>
      </c>
      <c r="M285" s="10" t="s">
        <v>47</v>
      </c>
      <c r="N285" s="10" t="s">
        <v>80</v>
      </c>
      <c r="O285" s="10">
        <v>7</v>
      </c>
      <c r="P285" s="10">
        <v>1974</v>
      </c>
      <c r="Q285" s="8" t="s">
        <v>40</v>
      </c>
      <c r="R285" s="8" t="s">
        <v>40</v>
      </c>
      <c r="S285" s="10" t="s">
        <v>41</v>
      </c>
      <c r="T285" s="8" t="s">
        <v>40</v>
      </c>
      <c r="U285" s="8" t="s">
        <v>40</v>
      </c>
      <c r="V285" s="8" t="s">
        <v>40</v>
      </c>
      <c r="W285" s="8" t="s">
        <v>40</v>
      </c>
      <c r="X285" s="8" t="s">
        <v>40</v>
      </c>
      <c r="Y285" s="8" t="s">
        <v>40</v>
      </c>
      <c r="Z285" s="10" t="s">
        <v>279</v>
      </c>
      <c r="AA285" s="13">
        <v>33.556100000000001</v>
      </c>
      <c r="AB285" s="13">
        <v>-112.2153</v>
      </c>
      <c r="AC285" s="14" t="s">
        <v>43</v>
      </c>
      <c r="AD285" s="14" t="s">
        <v>43</v>
      </c>
      <c r="AE285" s="10" t="s">
        <v>280</v>
      </c>
    </row>
    <row r="286" spans="1:31" x14ac:dyDescent="0.25">
      <c r="A286" s="8">
        <v>16572</v>
      </c>
      <c r="B286" s="9" t="s">
        <v>275</v>
      </c>
      <c r="C286" s="8">
        <v>141</v>
      </c>
      <c r="D286" s="9" t="s">
        <v>337</v>
      </c>
      <c r="E286" s="9" t="s">
        <v>33</v>
      </c>
      <c r="F286" s="10" t="s">
        <v>277</v>
      </c>
      <c r="G286" s="11" t="s">
        <v>344</v>
      </c>
      <c r="H286" s="11" t="s">
        <v>36</v>
      </c>
      <c r="I286" s="12">
        <v>0.2</v>
      </c>
      <c r="J286" s="12">
        <v>0.2</v>
      </c>
      <c r="K286" s="12">
        <v>0.2</v>
      </c>
      <c r="L286" s="9" t="s">
        <v>345</v>
      </c>
      <c r="M286" s="10" t="s">
        <v>346</v>
      </c>
      <c r="N286" s="10" t="s">
        <v>347</v>
      </c>
      <c r="O286" s="10">
        <v>6</v>
      </c>
      <c r="P286" s="10">
        <v>2001</v>
      </c>
      <c r="Q286" s="8" t="s">
        <v>40</v>
      </c>
      <c r="R286" s="8" t="s">
        <v>40</v>
      </c>
      <c r="S286" s="10" t="s">
        <v>41</v>
      </c>
      <c r="T286" s="8" t="s">
        <v>40</v>
      </c>
      <c r="U286" s="8" t="s">
        <v>40</v>
      </c>
      <c r="V286" s="8" t="s">
        <v>40</v>
      </c>
      <c r="W286" s="8" t="s">
        <v>40</v>
      </c>
      <c r="X286" s="8" t="s">
        <v>40</v>
      </c>
      <c r="Y286" s="8" t="s">
        <v>40</v>
      </c>
      <c r="Z286" s="10" t="s">
        <v>279</v>
      </c>
      <c r="AA286" s="13">
        <v>33.556100000000001</v>
      </c>
      <c r="AB286" s="13">
        <v>-112.2153</v>
      </c>
      <c r="AC286" s="14" t="s">
        <v>43</v>
      </c>
      <c r="AD286" s="14" t="s">
        <v>43</v>
      </c>
      <c r="AE286" s="10" t="s">
        <v>280</v>
      </c>
    </row>
    <row r="287" spans="1:31" x14ac:dyDescent="0.25">
      <c r="A287" s="8">
        <v>16572</v>
      </c>
      <c r="B287" s="9" t="s">
        <v>275</v>
      </c>
      <c r="C287" s="8">
        <v>143</v>
      </c>
      <c r="D287" s="9" t="s">
        <v>348</v>
      </c>
      <c r="E287" s="9" t="s">
        <v>33</v>
      </c>
      <c r="F287" s="10" t="s">
        <v>277</v>
      </c>
      <c r="G287" s="11" t="s">
        <v>349</v>
      </c>
      <c r="H287" s="11" t="s">
        <v>36</v>
      </c>
      <c r="I287" s="12">
        <v>3</v>
      </c>
      <c r="J287" s="12">
        <v>3</v>
      </c>
      <c r="K287" s="12">
        <v>3</v>
      </c>
      <c r="L287" s="9" t="s">
        <v>37</v>
      </c>
      <c r="M287" s="10" t="s">
        <v>38</v>
      </c>
      <c r="N287" s="10" t="s">
        <v>39</v>
      </c>
      <c r="O287" s="10">
        <v>7</v>
      </c>
      <c r="P287" s="10">
        <v>1939</v>
      </c>
      <c r="Q287" s="8" t="s">
        <v>40</v>
      </c>
      <c r="R287" s="8" t="s">
        <v>40</v>
      </c>
      <c r="S287" s="10" t="s">
        <v>350</v>
      </c>
      <c r="T287" s="8" t="s">
        <v>40</v>
      </c>
      <c r="U287" s="8" t="s">
        <v>40</v>
      </c>
      <c r="V287" s="8" t="s">
        <v>40</v>
      </c>
      <c r="W287" s="8" t="s">
        <v>40</v>
      </c>
      <c r="X287" s="8" t="s">
        <v>40</v>
      </c>
      <c r="Y287" s="8" t="s">
        <v>40</v>
      </c>
      <c r="Z287" s="10" t="s">
        <v>279</v>
      </c>
      <c r="AA287" s="13">
        <v>33.439374999999998</v>
      </c>
      <c r="AB287" s="13">
        <v>-111.9461</v>
      </c>
      <c r="AC287" s="14" t="s">
        <v>43</v>
      </c>
      <c r="AD287" s="14" t="s">
        <v>43</v>
      </c>
      <c r="AE287" s="10" t="s">
        <v>280</v>
      </c>
    </row>
    <row r="288" spans="1:31" x14ac:dyDescent="0.25">
      <c r="A288" s="8">
        <v>16572</v>
      </c>
      <c r="B288" s="9" t="s">
        <v>275</v>
      </c>
      <c r="C288" s="8">
        <v>145</v>
      </c>
      <c r="D288" s="9" t="s">
        <v>351</v>
      </c>
      <c r="E288" s="9" t="s">
        <v>33</v>
      </c>
      <c r="F288" s="10" t="s">
        <v>277</v>
      </c>
      <c r="G288" s="11" t="s">
        <v>352</v>
      </c>
      <c r="H288" s="11" t="s">
        <v>36</v>
      </c>
      <c r="I288" s="12">
        <v>9.9</v>
      </c>
      <c r="J288" s="12">
        <v>10</v>
      </c>
      <c r="K288" s="12">
        <v>10</v>
      </c>
      <c r="L288" s="9" t="s">
        <v>37</v>
      </c>
      <c r="M288" s="10" t="s">
        <v>38</v>
      </c>
      <c r="N288" s="10" t="s">
        <v>39</v>
      </c>
      <c r="O288" s="10">
        <v>4</v>
      </c>
      <c r="P288" s="10">
        <v>1927</v>
      </c>
      <c r="Q288" s="8" t="s">
        <v>40</v>
      </c>
      <c r="R288" s="8" t="s">
        <v>40</v>
      </c>
      <c r="S288" s="10" t="s">
        <v>41</v>
      </c>
      <c r="T288" s="8" t="s">
        <v>40</v>
      </c>
      <c r="U288" s="8" t="s">
        <v>40</v>
      </c>
      <c r="V288" s="8" t="s">
        <v>40</v>
      </c>
      <c r="W288" s="8" t="s">
        <v>40</v>
      </c>
      <c r="X288" s="8" t="s">
        <v>40</v>
      </c>
      <c r="Y288" s="8" t="s">
        <v>40</v>
      </c>
      <c r="Z288" s="10" t="s">
        <v>279</v>
      </c>
      <c r="AA288" s="13">
        <v>33.590699999999998</v>
      </c>
      <c r="AB288" s="13">
        <v>-111.34399999999999</v>
      </c>
      <c r="AC288" s="14" t="s">
        <v>43</v>
      </c>
      <c r="AD288" s="14" t="s">
        <v>43</v>
      </c>
      <c r="AE288" s="10" t="s">
        <v>280</v>
      </c>
    </row>
    <row r="289" spans="1:31" x14ac:dyDescent="0.25">
      <c r="A289" s="8">
        <v>16572</v>
      </c>
      <c r="B289" s="9" t="s">
        <v>275</v>
      </c>
      <c r="C289" s="8">
        <v>145</v>
      </c>
      <c r="D289" s="9" t="s">
        <v>351</v>
      </c>
      <c r="E289" s="9" t="s">
        <v>33</v>
      </c>
      <c r="F289" s="10" t="s">
        <v>277</v>
      </c>
      <c r="G289" s="11" t="s">
        <v>353</v>
      </c>
      <c r="H289" s="11" t="s">
        <v>36</v>
      </c>
      <c r="I289" s="12">
        <v>9.9</v>
      </c>
      <c r="J289" s="12">
        <v>10</v>
      </c>
      <c r="K289" s="12">
        <v>10</v>
      </c>
      <c r="L289" s="9" t="s">
        <v>37</v>
      </c>
      <c r="M289" s="10" t="s">
        <v>38</v>
      </c>
      <c r="N289" s="10" t="s">
        <v>39</v>
      </c>
      <c r="O289" s="10">
        <v>4</v>
      </c>
      <c r="P289" s="10">
        <v>1927</v>
      </c>
      <c r="Q289" s="8" t="s">
        <v>40</v>
      </c>
      <c r="R289" s="8" t="s">
        <v>40</v>
      </c>
      <c r="S289" s="10" t="s">
        <v>41</v>
      </c>
      <c r="T289" s="8" t="s">
        <v>40</v>
      </c>
      <c r="U289" s="8" t="s">
        <v>40</v>
      </c>
      <c r="V289" s="8" t="s">
        <v>40</v>
      </c>
      <c r="W289" s="8" t="s">
        <v>40</v>
      </c>
      <c r="X289" s="8" t="s">
        <v>40</v>
      </c>
      <c r="Y289" s="8" t="s">
        <v>40</v>
      </c>
      <c r="Z289" s="10" t="s">
        <v>279</v>
      </c>
      <c r="AA289" s="13">
        <v>33.590699999999998</v>
      </c>
      <c r="AB289" s="13">
        <v>-111.34399999999999</v>
      </c>
      <c r="AC289" s="14" t="s">
        <v>43</v>
      </c>
      <c r="AD289" s="14" t="s">
        <v>43</v>
      </c>
      <c r="AE289" s="10" t="s">
        <v>280</v>
      </c>
    </row>
    <row r="290" spans="1:31" x14ac:dyDescent="0.25">
      <c r="A290" s="8">
        <v>16572</v>
      </c>
      <c r="B290" s="9" t="s">
        <v>275</v>
      </c>
      <c r="C290" s="8">
        <v>145</v>
      </c>
      <c r="D290" s="9" t="s">
        <v>351</v>
      </c>
      <c r="E290" s="9" t="s">
        <v>33</v>
      </c>
      <c r="F290" s="10" t="s">
        <v>277</v>
      </c>
      <c r="G290" s="11" t="s">
        <v>354</v>
      </c>
      <c r="H290" s="11" t="s">
        <v>36</v>
      </c>
      <c r="I290" s="12">
        <v>9.9</v>
      </c>
      <c r="J290" s="12">
        <v>10</v>
      </c>
      <c r="K290" s="12">
        <v>10</v>
      </c>
      <c r="L290" s="9" t="s">
        <v>37</v>
      </c>
      <c r="M290" s="10" t="s">
        <v>38</v>
      </c>
      <c r="N290" s="10" t="s">
        <v>39</v>
      </c>
      <c r="O290" s="10">
        <v>4</v>
      </c>
      <c r="P290" s="10">
        <v>1927</v>
      </c>
      <c r="Q290" s="8" t="s">
        <v>40</v>
      </c>
      <c r="R290" s="8" t="s">
        <v>40</v>
      </c>
      <c r="S290" s="10" t="s">
        <v>41</v>
      </c>
      <c r="T290" s="8" t="s">
        <v>40</v>
      </c>
      <c r="U290" s="8" t="s">
        <v>40</v>
      </c>
      <c r="V290" s="8" t="s">
        <v>40</v>
      </c>
      <c r="W290" s="8" t="s">
        <v>40</v>
      </c>
      <c r="X290" s="8" t="s">
        <v>40</v>
      </c>
      <c r="Y290" s="8" t="s">
        <v>40</v>
      </c>
      <c r="Z290" s="10" t="s">
        <v>279</v>
      </c>
      <c r="AA290" s="13">
        <v>33.590699999999998</v>
      </c>
      <c r="AB290" s="13">
        <v>-111.34399999999999</v>
      </c>
      <c r="AC290" s="14" t="s">
        <v>43</v>
      </c>
      <c r="AD290" s="14" t="s">
        <v>43</v>
      </c>
      <c r="AE290" s="10" t="s">
        <v>280</v>
      </c>
    </row>
    <row r="291" spans="1:31" x14ac:dyDescent="0.25">
      <c r="A291" s="8">
        <v>16572</v>
      </c>
      <c r="B291" s="9" t="s">
        <v>275</v>
      </c>
      <c r="C291" s="8">
        <v>145</v>
      </c>
      <c r="D291" s="9" t="s">
        <v>351</v>
      </c>
      <c r="E291" s="9" t="s">
        <v>33</v>
      </c>
      <c r="F291" s="10" t="s">
        <v>277</v>
      </c>
      <c r="G291" s="11" t="s">
        <v>355</v>
      </c>
      <c r="H291" s="11" t="s">
        <v>36</v>
      </c>
      <c r="I291" s="12">
        <v>99.8</v>
      </c>
      <c r="J291" s="12">
        <v>119</v>
      </c>
      <c r="K291" s="12">
        <v>119</v>
      </c>
      <c r="L291" s="9" t="s">
        <v>283</v>
      </c>
      <c r="M291" s="10" t="s">
        <v>38</v>
      </c>
      <c r="N291" s="10" t="s">
        <v>284</v>
      </c>
      <c r="O291" s="10">
        <v>6</v>
      </c>
      <c r="P291" s="10">
        <v>1972</v>
      </c>
      <c r="Q291" s="8" t="s">
        <v>40</v>
      </c>
      <c r="R291" s="8" t="s">
        <v>40</v>
      </c>
      <c r="S291" s="10" t="s">
        <v>41</v>
      </c>
      <c r="T291" s="8" t="s">
        <v>40</v>
      </c>
      <c r="U291" s="8" t="s">
        <v>40</v>
      </c>
      <c r="V291" s="8" t="s">
        <v>40</v>
      </c>
      <c r="W291" s="8" t="s">
        <v>40</v>
      </c>
      <c r="X291" s="8" t="s">
        <v>40</v>
      </c>
      <c r="Y291" s="8" t="s">
        <v>40</v>
      </c>
      <c r="Z291" s="10" t="s">
        <v>279</v>
      </c>
      <c r="AA291" s="13">
        <v>33.590699999999998</v>
      </c>
      <c r="AB291" s="13">
        <v>-111.34399999999999</v>
      </c>
      <c r="AC291" s="14" t="s">
        <v>43</v>
      </c>
      <c r="AD291" s="14" t="s">
        <v>43</v>
      </c>
      <c r="AE291" s="10" t="s">
        <v>280</v>
      </c>
    </row>
    <row r="292" spans="1:31" x14ac:dyDescent="0.25">
      <c r="A292" s="8">
        <v>16572</v>
      </c>
      <c r="B292" s="9" t="s">
        <v>275</v>
      </c>
      <c r="C292" s="8">
        <v>147</v>
      </c>
      <c r="D292" s="9" t="s">
        <v>356</v>
      </c>
      <c r="E292" s="9" t="s">
        <v>33</v>
      </c>
      <c r="F292" s="10" t="s">
        <v>277</v>
      </c>
      <c r="G292" s="11" t="s">
        <v>357</v>
      </c>
      <c r="H292" s="11" t="s">
        <v>36</v>
      </c>
      <c r="I292" s="12">
        <v>34.5</v>
      </c>
      <c r="J292" s="12">
        <v>34</v>
      </c>
      <c r="K292" s="12">
        <v>34</v>
      </c>
      <c r="L292" s="9" t="s">
        <v>46</v>
      </c>
      <c r="M292" s="10" t="s">
        <v>47</v>
      </c>
      <c r="N292" s="10" t="s">
        <v>48</v>
      </c>
      <c r="O292" s="10">
        <v>7</v>
      </c>
      <c r="P292" s="10">
        <v>1952</v>
      </c>
      <c r="Q292" s="8" t="s">
        <v>40</v>
      </c>
      <c r="R292" s="8" t="s">
        <v>40</v>
      </c>
      <c r="S292" s="10" t="s">
        <v>350</v>
      </c>
      <c r="T292" s="8" t="s">
        <v>40</v>
      </c>
      <c r="U292" s="8" t="s">
        <v>40</v>
      </c>
      <c r="V292" s="8" t="s">
        <v>40</v>
      </c>
      <c r="W292" s="8" t="s">
        <v>40</v>
      </c>
      <c r="X292" s="8" t="s">
        <v>40</v>
      </c>
      <c r="Y292" s="8" t="s">
        <v>40</v>
      </c>
      <c r="Z292" s="10" t="s">
        <v>279</v>
      </c>
      <c r="AA292" s="13">
        <v>33.355600000000003</v>
      </c>
      <c r="AB292" s="13">
        <v>-111.9353</v>
      </c>
      <c r="AC292" s="14" t="s">
        <v>43</v>
      </c>
      <c r="AD292" s="14" t="s">
        <v>43</v>
      </c>
      <c r="AE292" s="10" t="s">
        <v>280</v>
      </c>
    </row>
    <row r="293" spans="1:31" x14ac:dyDescent="0.25">
      <c r="A293" s="8">
        <v>16572</v>
      </c>
      <c r="B293" s="9" t="s">
        <v>275</v>
      </c>
      <c r="C293" s="8">
        <v>147</v>
      </c>
      <c r="D293" s="9" t="s">
        <v>356</v>
      </c>
      <c r="E293" s="9" t="s">
        <v>33</v>
      </c>
      <c r="F293" s="10" t="s">
        <v>277</v>
      </c>
      <c r="G293" s="11" t="s">
        <v>358</v>
      </c>
      <c r="H293" s="11" t="s">
        <v>36</v>
      </c>
      <c r="I293" s="12">
        <v>73.5</v>
      </c>
      <c r="J293" s="12">
        <v>72</v>
      </c>
      <c r="K293" s="12">
        <v>72</v>
      </c>
      <c r="L293" s="9" t="s">
        <v>46</v>
      </c>
      <c r="M293" s="10" t="s">
        <v>47</v>
      </c>
      <c r="N293" s="10" t="s">
        <v>48</v>
      </c>
      <c r="O293" s="10">
        <v>6</v>
      </c>
      <c r="P293" s="10">
        <v>1954</v>
      </c>
      <c r="Q293" s="8" t="s">
        <v>40</v>
      </c>
      <c r="R293" s="8" t="s">
        <v>40</v>
      </c>
      <c r="S293" s="10" t="s">
        <v>350</v>
      </c>
      <c r="T293" s="8" t="s">
        <v>40</v>
      </c>
      <c r="U293" s="8" t="s">
        <v>40</v>
      </c>
      <c r="V293" s="8" t="s">
        <v>40</v>
      </c>
      <c r="W293" s="8" t="s">
        <v>40</v>
      </c>
      <c r="X293" s="8" t="s">
        <v>40</v>
      </c>
      <c r="Y293" s="8" t="s">
        <v>40</v>
      </c>
      <c r="Z293" s="10" t="s">
        <v>279</v>
      </c>
      <c r="AA293" s="13">
        <v>33.355600000000003</v>
      </c>
      <c r="AB293" s="13">
        <v>-111.9353</v>
      </c>
      <c r="AC293" s="14" t="s">
        <v>43</v>
      </c>
      <c r="AD293" s="14" t="s">
        <v>43</v>
      </c>
      <c r="AE293" s="10" t="s">
        <v>280</v>
      </c>
    </row>
    <row r="294" spans="1:31" x14ac:dyDescent="0.25">
      <c r="A294" s="8">
        <v>16572</v>
      </c>
      <c r="B294" s="9" t="s">
        <v>275</v>
      </c>
      <c r="C294" s="8">
        <v>147</v>
      </c>
      <c r="D294" s="9" t="s">
        <v>356</v>
      </c>
      <c r="E294" s="9" t="s">
        <v>33</v>
      </c>
      <c r="F294" s="10" t="s">
        <v>277</v>
      </c>
      <c r="G294" s="11" t="s">
        <v>359</v>
      </c>
      <c r="H294" s="11" t="s">
        <v>36</v>
      </c>
      <c r="I294" s="12">
        <v>53.1</v>
      </c>
      <c r="J294" s="12">
        <v>59</v>
      </c>
      <c r="K294" s="12">
        <v>62.5</v>
      </c>
      <c r="L294" s="9" t="s">
        <v>79</v>
      </c>
      <c r="M294" s="10" t="s">
        <v>47</v>
      </c>
      <c r="N294" s="10" t="s">
        <v>80</v>
      </c>
      <c r="O294" s="10">
        <v>12</v>
      </c>
      <c r="P294" s="10">
        <v>1971</v>
      </c>
      <c r="Q294" s="8" t="s">
        <v>40</v>
      </c>
      <c r="R294" s="8" t="s">
        <v>40</v>
      </c>
      <c r="S294" s="10" t="s">
        <v>41</v>
      </c>
      <c r="T294" s="8" t="s">
        <v>40</v>
      </c>
      <c r="U294" s="8" t="s">
        <v>40</v>
      </c>
      <c r="V294" s="8" t="s">
        <v>40</v>
      </c>
      <c r="W294" s="8" t="s">
        <v>40</v>
      </c>
      <c r="X294" s="8" t="s">
        <v>40</v>
      </c>
      <c r="Y294" s="8" t="s">
        <v>40</v>
      </c>
      <c r="Z294" s="10" t="s">
        <v>279</v>
      </c>
      <c r="AA294" s="13">
        <v>33.355600000000003</v>
      </c>
      <c r="AB294" s="13">
        <v>-111.9353</v>
      </c>
      <c r="AC294" s="14" t="s">
        <v>43</v>
      </c>
      <c r="AD294" s="14" t="s">
        <v>43</v>
      </c>
      <c r="AE294" s="10" t="s">
        <v>280</v>
      </c>
    </row>
    <row r="295" spans="1:31" x14ac:dyDescent="0.25">
      <c r="A295" s="8">
        <v>16572</v>
      </c>
      <c r="B295" s="9" t="s">
        <v>275</v>
      </c>
      <c r="C295" s="8">
        <v>147</v>
      </c>
      <c r="D295" s="9" t="s">
        <v>356</v>
      </c>
      <c r="E295" s="9" t="s">
        <v>33</v>
      </c>
      <c r="F295" s="10" t="s">
        <v>277</v>
      </c>
      <c r="G295" s="11" t="s">
        <v>360</v>
      </c>
      <c r="H295" s="11" t="s">
        <v>36</v>
      </c>
      <c r="I295" s="12">
        <v>60.3</v>
      </c>
      <c r="J295" s="12">
        <v>53</v>
      </c>
      <c r="K295" s="12">
        <v>62</v>
      </c>
      <c r="L295" s="9" t="s">
        <v>79</v>
      </c>
      <c r="M295" s="10" t="s">
        <v>47</v>
      </c>
      <c r="N295" s="10" t="s">
        <v>80</v>
      </c>
      <c r="O295" s="10">
        <v>7</v>
      </c>
      <c r="P295" s="10">
        <v>1973</v>
      </c>
      <c r="Q295" s="8" t="s">
        <v>40</v>
      </c>
      <c r="R295" s="8" t="s">
        <v>40</v>
      </c>
      <c r="S295" s="10" t="s">
        <v>41</v>
      </c>
      <c r="T295" s="8" t="s">
        <v>40</v>
      </c>
      <c r="U295" s="8" t="s">
        <v>40</v>
      </c>
      <c r="V295" s="8" t="s">
        <v>40</v>
      </c>
      <c r="W295" s="8" t="s">
        <v>40</v>
      </c>
      <c r="X295" s="8" t="s">
        <v>40</v>
      </c>
      <c r="Y295" s="8" t="s">
        <v>40</v>
      </c>
      <c r="Z295" s="10" t="s">
        <v>279</v>
      </c>
      <c r="AA295" s="13">
        <v>33.355600000000003</v>
      </c>
      <c r="AB295" s="13">
        <v>-111.9353</v>
      </c>
      <c r="AC295" s="14" t="s">
        <v>43</v>
      </c>
      <c r="AD295" s="14" t="s">
        <v>43</v>
      </c>
      <c r="AE295" s="10" t="s">
        <v>280</v>
      </c>
    </row>
    <row r="296" spans="1:31" x14ac:dyDescent="0.25">
      <c r="A296" s="8">
        <v>16572</v>
      </c>
      <c r="B296" s="9" t="s">
        <v>275</v>
      </c>
      <c r="C296" s="8">
        <v>147</v>
      </c>
      <c r="D296" s="9" t="s">
        <v>356</v>
      </c>
      <c r="E296" s="9" t="s">
        <v>33</v>
      </c>
      <c r="F296" s="10" t="s">
        <v>277</v>
      </c>
      <c r="G296" s="11" t="s">
        <v>361</v>
      </c>
      <c r="H296" s="11" t="s">
        <v>36</v>
      </c>
      <c r="I296" s="12">
        <v>60.3</v>
      </c>
      <c r="J296" s="12">
        <v>53</v>
      </c>
      <c r="K296" s="12">
        <v>62</v>
      </c>
      <c r="L296" s="9" t="s">
        <v>79</v>
      </c>
      <c r="M296" s="10" t="s">
        <v>47</v>
      </c>
      <c r="N296" s="10" t="s">
        <v>80</v>
      </c>
      <c r="O296" s="10">
        <v>6</v>
      </c>
      <c r="P296" s="10">
        <v>1973</v>
      </c>
      <c r="Q296" s="8" t="s">
        <v>40</v>
      </c>
      <c r="R296" s="8" t="s">
        <v>40</v>
      </c>
      <c r="S296" s="10" t="s">
        <v>41</v>
      </c>
      <c r="T296" s="8" t="s">
        <v>40</v>
      </c>
      <c r="U296" s="8" t="s">
        <v>40</v>
      </c>
      <c r="V296" s="8" t="s">
        <v>40</v>
      </c>
      <c r="W296" s="8" t="s">
        <v>40</v>
      </c>
      <c r="X296" s="8" t="s">
        <v>40</v>
      </c>
      <c r="Y296" s="8" t="s">
        <v>40</v>
      </c>
      <c r="Z296" s="10" t="s">
        <v>279</v>
      </c>
      <c r="AA296" s="13">
        <v>33.355600000000003</v>
      </c>
      <c r="AB296" s="13">
        <v>-111.9353</v>
      </c>
      <c r="AC296" s="14" t="s">
        <v>43</v>
      </c>
      <c r="AD296" s="14" t="s">
        <v>43</v>
      </c>
      <c r="AE296" s="10" t="s">
        <v>280</v>
      </c>
    </row>
    <row r="297" spans="1:31" x14ac:dyDescent="0.25">
      <c r="A297" s="8">
        <v>16572</v>
      </c>
      <c r="B297" s="9" t="s">
        <v>275</v>
      </c>
      <c r="C297" s="8">
        <v>147</v>
      </c>
      <c r="D297" s="9" t="s">
        <v>356</v>
      </c>
      <c r="E297" s="9" t="s">
        <v>33</v>
      </c>
      <c r="F297" s="10" t="s">
        <v>277</v>
      </c>
      <c r="G297" s="11" t="s">
        <v>362</v>
      </c>
      <c r="H297" s="11" t="s">
        <v>363</v>
      </c>
      <c r="I297" s="12">
        <v>170</v>
      </c>
      <c r="J297" s="12">
        <v>148</v>
      </c>
      <c r="K297" s="12">
        <v>167</v>
      </c>
      <c r="L297" s="9" t="s">
        <v>57</v>
      </c>
      <c r="M297" s="10" t="s">
        <v>47</v>
      </c>
      <c r="N297" s="10" t="s">
        <v>58</v>
      </c>
      <c r="O297" s="10">
        <v>10</v>
      </c>
      <c r="P297" s="10">
        <v>2002</v>
      </c>
      <c r="Q297" s="8" t="s">
        <v>40</v>
      </c>
      <c r="R297" s="8" t="s">
        <v>40</v>
      </c>
      <c r="S297" s="10" t="s">
        <v>41</v>
      </c>
      <c r="T297" s="8" t="s">
        <v>40</v>
      </c>
      <c r="U297" s="8" t="s">
        <v>40</v>
      </c>
      <c r="V297" s="8" t="s">
        <v>40</v>
      </c>
      <c r="W297" s="8" t="s">
        <v>40</v>
      </c>
      <c r="X297" s="8" t="s">
        <v>40</v>
      </c>
      <c r="Y297" s="8" t="s">
        <v>40</v>
      </c>
      <c r="Z297" s="10" t="s">
        <v>279</v>
      </c>
      <c r="AA297" s="13">
        <v>33.355600000000003</v>
      </c>
      <c r="AB297" s="13">
        <v>-111.9353</v>
      </c>
      <c r="AC297" s="14" t="s">
        <v>43</v>
      </c>
      <c r="AD297" s="14" t="s">
        <v>43</v>
      </c>
      <c r="AE297" s="10" t="s">
        <v>280</v>
      </c>
    </row>
    <row r="298" spans="1:31" x14ac:dyDescent="0.25">
      <c r="A298" s="8">
        <v>16572</v>
      </c>
      <c r="B298" s="9" t="s">
        <v>275</v>
      </c>
      <c r="C298" s="8">
        <v>147</v>
      </c>
      <c r="D298" s="9" t="s">
        <v>356</v>
      </c>
      <c r="E298" s="9" t="s">
        <v>33</v>
      </c>
      <c r="F298" s="10" t="s">
        <v>277</v>
      </c>
      <c r="G298" s="11" t="s">
        <v>364</v>
      </c>
      <c r="H298" s="11" t="s">
        <v>363</v>
      </c>
      <c r="I298" s="12">
        <v>122</v>
      </c>
      <c r="J298" s="12">
        <v>106</v>
      </c>
      <c r="K298" s="12">
        <v>110</v>
      </c>
      <c r="L298" s="9" t="s">
        <v>57</v>
      </c>
      <c r="M298" s="10" t="s">
        <v>47</v>
      </c>
      <c r="N298" s="10" t="s">
        <v>61</v>
      </c>
      <c r="O298" s="10">
        <v>10</v>
      </c>
      <c r="P298" s="10">
        <v>2002</v>
      </c>
      <c r="Q298" s="8" t="s">
        <v>40</v>
      </c>
      <c r="R298" s="8" t="s">
        <v>40</v>
      </c>
      <c r="S298" s="10" t="s">
        <v>41</v>
      </c>
      <c r="T298" s="8" t="s">
        <v>40</v>
      </c>
      <c r="U298" s="8" t="s">
        <v>40</v>
      </c>
      <c r="V298" s="8" t="s">
        <v>40</v>
      </c>
      <c r="W298" s="8" t="s">
        <v>40</v>
      </c>
      <c r="X298" s="8" t="s">
        <v>40</v>
      </c>
      <c r="Y298" s="8" t="s">
        <v>40</v>
      </c>
      <c r="Z298" s="10" t="s">
        <v>279</v>
      </c>
      <c r="AA298" s="13">
        <v>33.355600000000003</v>
      </c>
      <c r="AB298" s="13">
        <v>-111.9353</v>
      </c>
      <c r="AC298" s="14" t="s">
        <v>43</v>
      </c>
      <c r="AD298" s="14" t="s">
        <v>43</v>
      </c>
      <c r="AE298" s="10" t="s">
        <v>280</v>
      </c>
    </row>
    <row r="299" spans="1:31" x14ac:dyDescent="0.25">
      <c r="A299" s="8">
        <v>16572</v>
      </c>
      <c r="B299" s="9" t="s">
        <v>275</v>
      </c>
      <c r="C299" s="8">
        <v>148</v>
      </c>
      <c r="D299" s="9" t="s">
        <v>365</v>
      </c>
      <c r="E299" s="9" t="s">
        <v>33</v>
      </c>
      <c r="F299" s="10" t="s">
        <v>277</v>
      </c>
      <c r="G299" s="11" t="s">
        <v>366</v>
      </c>
      <c r="H299" s="11" t="s">
        <v>36</v>
      </c>
      <c r="I299" s="12">
        <v>9.1999999999999993</v>
      </c>
      <c r="J299" s="12">
        <v>11.5</v>
      </c>
      <c r="K299" s="12">
        <v>11.5</v>
      </c>
      <c r="L299" s="9" t="s">
        <v>37</v>
      </c>
      <c r="M299" s="10" t="s">
        <v>38</v>
      </c>
      <c r="N299" s="10" t="s">
        <v>39</v>
      </c>
      <c r="O299" s="10">
        <v>5</v>
      </c>
      <c r="P299" s="10">
        <v>1926</v>
      </c>
      <c r="Q299" s="8" t="s">
        <v>40</v>
      </c>
      <c r="R299" s="8" t="s">
        <v>40</v>
      </c>
      <c r="S299" s="10" t="s">
        <v>41</v>
      </c>
      <c r="T299" s="8" t="s">
        <v>40</v>
      </c>
      <c r="U299" s="8" t="s">
        <v>40</v>
      </c>
      <c r="V299" s="8" t="s">
        <v>40</v>
      </c>
      <c r="W299" s="8" t="s">
        <v>40</v>
      </c>
      <c r="X299" s="8" t="s">
        <v>40</v>
      </c>
      <c r="Y299" s="8" t="s">
        <v>40</v>
      </c>
      <c r="Z299" s="10" t="s">
        <v>279</v>
      </c>
      <c r="AA299" s="13">
        <v>33.553600000000003</v>
      </c>
      <c r="AB299" s="13">
        <v>-111.4431</v>
      </c>
      <c r="AC299" s="14" t="s">
        <v>43</v>
      </c>
      <c r="AD299" s="14" t="s">
        <v>43</v>
      </c>
      <c r="AE299" s="10" t="s">
        <v>280</v>
      </c>
    </row>
    <row r="300" spans="1:31" x14ac:dyDescent="0.25">
      <c r="A300" s="8">
        <v>16572</v>
      </c>
      <c r="B300" s="9" t="s">
        <v>275</v>
      </c>
      <c r="C300" s="8">
        <v>148</v>
      </c>
      <c r="D300" s="9" t="s">
        <v>365</v>
      </c>
      <c r="E300" s="9" t="s">
        <v>33</v>
      </c>
      <c r="F300" s="10" t="s">
        <v>277</v>
      </c>
      <c r="G300" s="11" t="s">
        <v>367</v>
      </c>
      <c r="H300" s="11" t="s">
        <v>36</v>
      </c>
      <c r="I300" s="12">
        <v>54.3</v>
      </c>
      <c r="J300" s="12">
        <v>57.3</v>
      </c>
      <c r="K300" s="12">
        <v>57.3</v>
      </c>
      <c r="L300" s="9" t="s">
        <v>283</v>
      </c>
      <c r="M300" s="10" t="s">
        <v>38</v>
      </c>
      <c r="N300" s="10" t="s">
        <v>284</v>
      </c>
      <c r="O300" s="10">
        <v>6</v>
      </c>
      <c r="P300" s="10">
        <v>1971</v>
      </c>
      <c r="Q300" s="8" t="s">
        <v>40</v>
      </c>
      <c r="R300" s="8" t="s">
        <v>40</v>
      </c>
      <c r="S300" s="10" t="s">
        <v>41</v>
      </c>
      <c r="T300" s="8" t="s">
        <v>40</v>
      </c>
      <c r="U300" s="8" t="s">
        <v>40</v>
      </c>
      <c r="V300" s="8" t="s">
        <v>40</v>
      </c>
      <c r="W300" s="8" t="s">
        <v>40</v>
      </c>
      <c r="X300" s="8" t="s">
        <v>40</v>
      </c>
      <c r="Y300" s="8" t="s">
        <v>40</v>
      </c>
      <c r="Z300" s="10" t="s">
        <v>279</v>
      </c>
      <c r="AA300" s="13">
        <v>33.553600000000003</v>
      </c>
      <c r="AB300" s="13">
        <v>-111.4431</v>
      </c>
      <c r="AC300" s="14" t="s">
        <v>43</v>
      </c>
      <c r="AD300" s="14" t="s">
        <v>43</v>
      </c>
      <c r="AE300" s="10" t="s">
        <v>280</v>
      </c>
    </row>
    <row r="301" spans="1:31" x14ac:dyDescent="0.25">
      <c r="A301" s="8">
        <v>16572</v>
      </c>
      <c r="B301" s="9" t="s">
        <v>275</v>
      </c>
      <c r="C301" s="8">
        <v>149</v>
      </c>
      <c r="D301" s="9" t="s">
        <v>368</v>
      </c>
      <c r="E301" s="9" t="s">
        <v>33</v>
      </c>
      <c r="F301" s="10" t="s">
        <v>277</v>
      </c>
      <c r="G301" s="11" t="s">
        <v>369</v>
      </c>
      <c r="H301" s="11" t="s">
        <v>36</v>
      </c>
      <c r="I301" s="12">
        <v>36</v>
      </c>
      <c r="J301" s="12">
        <v>36</v>
      </c>
      <c r="K301" s="12">
        <v>36</v>
      </c>
      <c r="L301" s="9" t="s">
        <v>37</v>
      </c>
      <c r="M301" s="10" t="s">
        <v>38</v>
      </c>
      <c r="N301" s="10" t="s">
        <v>39</v>
      </c>
      <c r="O301" s="10">
        <v>3</v>
      </c>
      <c r="P301" s="10">
        <v>1973</v>
      </c>
      <c r="Q301" s="8" t="s">
        <v>40</v>
      </c>
      <c r="R301" s="8" t="s">
        <v>40</v>
      </c>
      <c r="S301" s="10" t="s">
        <v>41</v>
      </c>
      <c r="T301" s="8" t="s">
        <v>40</v>
      </c>
      <c r="U301" s="8" t="s">
        <v>40</v>
      </c>
      <c r="V301" s="8" t="s">
        <v>40</v>
      </c>
      <c r="W301" s="8" t="s">
        <v>40</v>
      </c>
      <c r="X301" s="8" t="s">
        <v>40</v>
      </c>
      <c r="Y301" s="8" t="s">
        <v>40</v>
      </c>
      <c r="Z301" s="10" t="s">
        <v>279</v>
      </c>
      <c r="AA301" s="13">
        <v>33.671104</v>
      </c>
      <c r="AB301" s="13">
        <v>-111.1618</v>
      </c>
      <c r="AC301" s="14" t="s">
        <v>43</v>
      </c>
      <c r="AD301" s="14" t="s">
        <v>43</v>
      </c>
      <c r="AE301" s="10" t="s">
        <v>280</v>
      </c>
    </row>
    <row r="302" spans="1:31" x14ac:dyDescent="0.25">
      <c r="A302" s="8">
        <v>16572</v>
      </c>
      <c r="B302" s="9" t="s">
        <v>275</v>
      </c>
      <c r="C302" s="8">
        <v>150</v>
      </c>
      <c r="D302" s="9" t="s">
        <v>370</v>
      </c>
      <c r="E302" s="9" t="s">
        <v>33</v>
      </c>
      <c r="F302" s="10" t="s">
        <v>277</v>
      </c>
      <c r="G302" s="11" t="s">
        <v>371</v>
      </c>
      <c r="H302" s="11" t="s">
        <v>36</v>
      </c>
      <c r="I302" s="12">
        <v>13</v>
      </c>
      <c r="J302" s="12">
        <v>13</v>
      </c>
      <c r="K302" s="12">
        <v>13</v>
      </c>
      <c r="L302" s="9" t="s">
        <v>37</v>
      </c>
      <c r="M302" s="10" t="s">
        <v>38</v>
      </c>
      <c r="N302" s="10" t="s">
        <v>39</v>
      </c>
      <c r="O302" s="10">
        <v>3</v>
      </c>
      <c r="P302" s="10">
        <v>1930</v>
      </c>
      <c r="Q302" s="8" t="s">
        <v>40</v>
      </c>
      <c r="R302" s="8" t="s">
        <v>40</v>
      </c>
      <c r="S302" s="10" t="s">
        <v>41</v>
      </c>
      <c r="T302" s="8" t="s">
        <v>40</v>
      </c>
      <c r="U302" s="8" t="s">
        <v>40</v>
      </c>
      <c r="V302" s="8" t="s">
        <v>40</v>
      </c>
      <c r="W302" s="8" t="s">
        <v>40</v>
      </c>
      <c r="X302" s="8" t="s">
        <v>40</v>
      </c>
      <c r="Y302" s="8" t="s">
        <v>40</v>
      </c>
      <c r="Z302" s="10" t="s">
        <v>279</v>
      </c>
      <c r="AA302" s="13">
        <v>33.566099999999999</v>
      </c>
      <c r="AB302" s="13">
        <v>-111.536</v>
      </c>
      <c r="AC302" s="14" t="s">
        <v>43</v>
      </c>
      <c r="AD302" s="14" t="s">
        <v>43</v>
      </c>
      <c r="AE302" s="10" t="s">
        <v>280</v>
      </c>
    </row>
    <row r="303" spans="1:31" x14ac:dyDescent="0.25">
      <c r="A303" s="8">
        <v>12745</v>
      </c>
      <c r="B303" s="9" t="s">
        <v>372</v>
      </c>
      <c r="C303" s="8">
        <v>151</v>
      </c>
      <c r="D303" s="9" t="s">
        <v>373</v>
      </c>
      <c r="E303" s="9" t="s">
        <v>33</v>
      </c>
      <c r="F303" s="10" t="s">
        <v>61</v>
      </c>
      <c r="G303" s="11" t="s">
        <v>35</v>
      </c>
      <c r="H303" s="11" t="s">
        <v>36</v>
      </c>
      <c r="I303" s="12">
        <v>71.2</v>
      </c>
      <c r="J303" s="12">
        <v>53.5</v>
      </c>
      <c r="K303" s="12">
        <v>53.5</v>
      </c>
      <c r="L303" s="9" t="s">
        <v>114</v>
      </c>
      <c r="M303" s="10" t="s">
        <v>115</v>
      </c>
      <c r="N303" s="10" t="s">
        <v>80</v>
      </c>
      <c r="O303" s="10">
        <v>7</v>
      </c>
      <c r="P303" s="10">
        <v>1980</v>
      </c>
      <c r="Q303" s="8" t="s">
        <v>40</v>
      </c>
      <c r="R303" s="8" t="s">
        <v>40</v>
      </c>
      <c r="S303" s="10" t="s">
        <v>41</v>
      </c>
      <c r="T303" s="8" t="s">
        <v>40</v>
      </c>
      <c r="U303" s="8" t="s">
        <v>40</v>
      </c>
      <c r="V303" s="8" t="s">
        <v>40</v>
      </c>
      <c r="W303" s="8" t="s">
        <v>40</v>
      </c>
      <c r="X303" s="8" t="s">
        <v>40</v>
      </c>
      <c r="Y303" s="8" t="s">
        <v>40</v>
      </c>
      <c r="Z303" s="10" t="s">
        <v>374</v>
      </c>
      <c r="AA303" s="13">
        <v>37.629359999999998</v>
      </c>
      <c r="AB303" s="13">
        <v>-120.9314</v>
      </c>
      <c r="AC303" s="14" t="s">
        <v>43</v>
      </c>
      <c r="AD303" s="14" t="s">
        <v>43</v>
      </c>
      <c r="AE303" s="10" t="s">
        <v>375</v>
      </c>
    </row>
    <row r="304" spans="1:31" x14ac:dyDescent="0.25">
      <c r="A304" s="8">
        <v>12745</v>
      </c>
      <c r="B304" s="9" t="s">
        <v>372</v>
      </c>
      <c r="C304" s="8">
        <v>151</v>
      </c>
      <c r="D304" s="9" t="s">
        <v>373</v>
      </c>
      <c r="E304" s="9" t="s">
        <v>33</v>
      </c>
      <c r="F304" s="10" t="s">
        <v>61</v>
      </c>
      <c r="G304" s="11" t="s">
        <v>50</v>
      </c>
      <c r="H304" s="11" t="s">
        <v>36</v>
      </c>
      <c r="I304" s="12">
        <v>71.2</v>
      </c>
      <c r="J304" s="12">
        <v>53.5</v>
      </c>
      <c r="K304" s="12">
        <v>53.5</v>
      </c>
      <c r="L304" s="9" t="s">
        <v>79</v>
      </c>
      <c r="M304" s="10" t="s">
        <v>47</v>
      </c>
      <c r="N304" s="10" t="s">
        <v>80</v>
      </c>
      <c r="O304" s="10">
        <v>7</v>
      </c>
      <c r="P304" s="10">
        <v>1981</v>
      </c>
      <c r="Q304" s="8" t="s">
        <v>40</v>
      </c>
      <c r="R304" s="8" t="s">
        <v>40</v>
      </c>
      <c r="S304" s="10" t="s">
        <v>41</v>
      </c>
      <c r="T304" s="8" t="s">
        <v>40</v>
      </c>
      <c r="U304" s="8" t="s">
        <v>40</v>
      </c>
      <c r="V304" s="8" t="s">
        <v>40</v>
      </c>
      <c r="W304" s="8" t="s">
        <v>40</v>
      </c>
      <c r="X304" s="8" t="s">
        <v>40</v>
      </c>
      <c r="Y304" s="8" t="s">
        <v>40</v>
      </c>
      <c r="Z304" s="10" t="s">
        <v>374</v>
      </c>
      <c r="AA304" s="13">
        <v>37.629359999999998</v>
      </c>
      <c r="AB304" s="13">
        <v>-120.9314</v>
      </c>
      <c r="AC304" s="14" t="s">
        <v>43</v>
      </c>
      <c r="AD304" s="14" t="s">
        <v>43</v>
      </c>
      <c r="AE304" s="10" t="s">
        <v>375</v>
      </c>
    </row>
    <row r="305" spans="1:31" x14ac:dyDescent="0.25">
      <c r="A305" s="8">
        <v>2518</v>
      </c>
      <c r="B305" s="9" t="s">
        <v>376</v>
      </c>
      <c r="C305" s="8">
        <v>152</v>
      </c>
      <c r="D305" s="9" t="s">
        <v>377</v>
      </c>
      <c r="E305" s="9" t="s">
        <v>33</v>
      </c>
      <c r="F305" s="10" t="s">
        <v>277</v>
      </c>
      <c r="G305" s="11" t="s">
        <v>35</v>
      </c>
      <c r="H305" s="11" t="s">
        <v>36</v>
      </c>
      <c r="I305" s="12">
        <v>51.7</v>
      </c>
      <c r="J305" s="12">
        <v>51.7</v>
      </c>
      <c r="K305" s="12">
        <v>51.7</v>
      </c>
      <c r="L305" s="9" t="s">
        <v>37</v>
      </c>
      <c r="M305" s="10" t="s">
        <v>38</v>
      </c>
      <c r="N305" s="10" t="s">
        <v>39</v>
      </c>
      <c r="O305" s="10">
        <v>1</v>
      </c>
      <c r="P305" s="10">
        <v>1951</v>
      </c>
      <c r="Q305" s="8" t="s">
        <v>40</v>
      </c>
      <c r="R305" s="8" t="s">
        <v>40</v>
      </c>
      <c r="S305" s="10" t="s">
        <v>41</v>
      </c>
      <c r="T305" s="8" t="s">
        <v>40</v>
      </c>
      <c r="U305" s="8" t="s">
        <v>40</v>
      </c>
      <c r="V305" s="8" t="s">
        <v>40</v>
      </c>
      <c r="W305" s="8" t="s">
        <v>40</v>
      </c>
      <c r="X305" s="8" t="s">
        <v>40</v>
      </c>
      <c r="Y305" s="8" t="s">
        <v>40</v>
      </c>
      <c r="Z305" s="10" t="s">
        <v>378</v>
      </c>
      <c r="AA305" s="13">
        <v>35.197043999999998</v>
      </c>
      <c r="AB305" s="13">
        <v>-114.5707</v>
      </c>
      <c r="AC305" s="14" t="s">
        <v>43</v>
      </c>
      <c r="AD305" s="14" t="s">
        <v>43</v>
      </c>
      <c r="AE305" s="10" t="s">
        <v>379</v>
      </c>
    </row>
    <row r="306" spans="1:31" x14ac:dyDescent="0.25">
      <c r="A306" s="8">
        <v>2518</v>
      </c>
      <c r="B306" s="9" t="s">
        <v>376</v>
      </c>
      <c r="C306" s="8">
        <v>152</v>
      </c>
      <c r="D306" s="9" t="s">
        <v>377</v>
      </c>
      <c r="E306" s="9" t="s">
        <v>33</v>
      </c>
      <c r="F306" s="10" t="s">
        <v>277</v>
      </c>
      <c r="G306" s="11" t="s">
        <v>50</v>
      </c>
      <c r="H306" s="11" t="s">
        <v>36</v>
      </c>
      <c r="I306" s="12">
        <v>51.7</v>
      </c>
      <c r="J306" s="12">
        <v>51.7</v>
      </c>
      <c r="K306" s="12">
        <v>51.7</v>
      </c>
      <c r="L306" s="9" t="s">
        <v>37</v>
      </c>
      <c r="M306" s="10" t="s">
        <v>38</v>
      </c>
      <c r="N306" s="10" t="s">
        <v>39</v>
      </c>
      <c r="O306" s="10">
        <v>4</v>
      </c>
      <c r="P306" s="10">
        <v>1951</v>
      </c>
      <c r="Q306" s="8" t="s">
        <v>40</v>
      </c>
      <c r="R306" s="8" t="s">
        <v>40</v>
      </c>
      <c r="S306" s="10" t="s">
        <v>41</v>
      </c>
      <c r="T306" s="8" t="s">
        <v>40</v>
      </c>
      <c r="U306" s="8" t="s">
        <v>40</v>
      </c>
      <c r="V306" s="8" t="s">
        <v>40</v>
      </c>
      <c r="W306" s="8" t="s">
        <v>40</v>
      </c>
      <c r="X306" s="8" t="s">
        <v>40</v>
      </c>
      <c r="Y306" s="8" t="s">
        <v>40</v>
      </c>
      <c r="Z306" s="10" t="s">
        <v>378</v>
      </c>
      <c r="AA306" s="13">
        <v>35.197043999999998</v>
      </c>
      <c r="AB306" s="13">
        <v>-114.5707</v>
      </c>
      <c r="AC306" s="14" t="s">
        <v>43</v>
      </c>
      <c r="AD306" s="14" t="s">
        <v>43</v>
      </c>
      <c r="AE306" s="10" t="s">
        <v>379</v>
      </c>
    </row>
    <row r="307" spans="1:31" x14ac:dyDescent="0.25">
      <c r="A307" s="8">
        <v>2518</v>
      </c>
      <c r="B307" s="9" t="s">
        <v>376</v>
      </c>
      <c r="C307" s="8">
        <v>152</v>
      </c>
      <c r="D307" s="9" t="s">
        <v>377</v>
      </c>
      <c r="E307" s="9" t="s">
        <v>33</v>
      </c>
      <c r="F307" s="10" t="s">
        <v>277</v>
      </c>
      <c r="G307" s="11" t="s">
        <v>68</v>
      </c>
      <c r="H307" s="11" t="s">
        <v>36</v>
      </c>
      <c r="I307" s="12">
        <v>48</v>
      </c>
      <c r="J307" s="12">
        <v>48</v>
      </c>
      <c r="K307" s="12">
        <v>48</v>
      </c>
      <c r="L307" s="9" t="s">
        <v>37</v>
      </c>
      <c r="M307" s="10" t="s">
        <v>38</v>
      </c>
      <c r="N307" s="10" t="s">
        <v>39</v>
      </c>
      <c r="O307" s="10">
        <v>4</v>
      </c>
      <c r="P307" s="10">
        <v>1951</v>
      </c>
      <c r="Q307" s="8" t="s">
        <v>40</v>
      </c>
      <c r="R307" s="8" t="s">
        <v>40</v>
      </c>
      <c r="S307" s="10" t="s">
        <v>41</v>
      </c>
      <c r="T307" s="8" t="s">
        <v>40</v>
      </c>
      <c r="U307" s="8" t="s">
        <v>40</v>
      </c>
      <c r="V307" s="8" t="s">
        <v>40</v>
      </c>
      <c r="W307" s="8" t="s">
        <v>40</v>
      </c>
      <c r="X307" s="8" t="s">
        <v>40</v>
      </c>
      <c r="Y307" s="8" t="s">
        <v>40</v>
      </c>
      <c r="Z307" s="10" t="s">
        <v>378</v>
      </c>
      <c r="AA307" s="13">
        <v>35.197043999999998</v>
      </c>
      <c r="AB307" s="13">
        <v>-114.5707</v>
      </c>
      <c r="AC307" s="14" t="s">
        <v>43</v>
      </c>
      <c r="AD307" s="14" t="s">
        <v>43</v>
      </c>
      <c r="AE307" s="10" t="s">
        <v>379</v>
      </c>
    </row>
    <row r="308" spans="1:31" x14ac:dyDescent="0.25">
      <c r="A308" s="8">
        <v>2518</v>
      </c>
      <c r="B308" s="9" t="s">
        <v>376</v>
      </c>
      <c r="C308" s="8">
        <v>152</v>
      </c>
      <c r="D308" s="9" t="s">
        <v>377</v>
      </c>
      <c r="E308" s="9" t="s">
        <v>33</v>
      </c>
      <c r="F308" s="10" t="s">
        <v>277</v>
      </c>
      <c r="G308" s="11" t="s">
        <v>51</v>
      </c>
      <c r="H308" s="11" t="s">
        <v>36</v>
      </c>
      <c r="I308" s="12">
        <v>51.7</v>
      </c>
      <c r="J308" s="12">
        <v>51.7</v>
      </c>
      <c r="K308" s="12">
        <v>51.7</v>
      </c>
      <c r="L308" s="9" t="s">
        <v>37</v>
      </c>
      <c r="M308" s="10" t="s">
        <v>38</v>
      </c>
      <c r="N308" s="10" t="s">
        <v>39</v>
      </c>
      <c r="O308" s="10">
        <v>5</v>
      </c>
      <c r="P308" s="10">
        <v>1951</v>
      </c>
      <c r="Q308" s="8" t="s">
        <v>40</v>
      </c>
      <c r="R308" s="8" t="s">
        <v>40</v>
      </c>
      <c r="S308" s="10" t="s">
        <v>41</v>
      </c>
      <c r="T308" s="8" t="s">
        <v>40</v>
      </c>
      <c r="U308" s="8" t="s">
        <v>40</v>
      </c>
      <c r="V308" s="8" t="s">
        <v>40</v>
      </c>
      <c r="W308" s="8" t="s">
        <v>40</v>
      </c>
      <c r="X308" s="8" t="s">
        <v>40</v>
      </c>
      <c r="Y308" s="8" t="s">
        <v>40</v>
      </c>
      <c r="Z308" s="10" t="s">
        <v>378</v>
      </c>
      <c r="AA308" s="13">
        <v>35.197043999999998</v>
      </c>
      <c r="AB308" s="13">
        <v>-114.5707</v>
      </c>
      <c r="AC308" s="14" t="s">
        <v>43</v>
      </c>
      <c r="AD308" s="14" t="s">
        <v>43</v>
      </c>
      <c r="AE308" s="10" t="s">
        <v>379</v>
      </c>
    </row>
    <row r="309" spans="1:31" x14ac:dyDescent="0.25">
      <c r="A309" s="8">
        <v>2518</v>
      </c>
      <c r="B309" s="9" t="s">
        <v>376</v>
      </c>
      <c r="C309" s="8">
        <v>152</v>
      </c>
      <c r="D309" s="9" t="s">
        <v>377</v>
      </c>
      <c r="E309" s="9" t="s">
        <v>33</v>
      </c>
      <c r="F309" s="10" t="s">
        <v>277</v>
      </c>
      <c r="G309" s="11" t="s">
        <v>54</v>
      </c>
      <c r="H309" s="11" t="s">
        <v>36</v>
      </c>
      <c r="I309" s="12">
        <v>51.7</v>
      </c>
      <c r="J309" s="12">
        <v>51.7</v>
      </c>
      <c r="K309" s="12">
        <v>51.7</v>
      </c>
      <c r="L309" s="9" t="s">
        <v>37</v>
      </c>
      <c r="M309" s="10" t="s">
        <v>38</v>
      </c>
      <c r="N309" s="10" t="s">
        <v>39</v>
      </c>
      <c r="O309" s="10">
        <v>6</v>
      </c>
      <c r="P309" s="10">
        <v>1951</v>
      </c>
      <c r="Q309" s="8" t="s">
        <v>40</v>
      </c>
      <c r="R309" s="8" t="s">
        <v>40</v>
      </c>
      <c r="S309" s="10" t="s">
        <v>41</v>
      </c>
      <c r="T309" s="8" t="s">
        <v>40</v>
      </c>
      <c r="U309" s="8" t="s">
        <v>40</v>
      </c>
      <c r="V309" s="8" t="s">
        <v>40</v>
      </c>
      <c r="W309" s="8" t="s">
        <v>40</v>
      </c>
      <c r="X309" s="8" t="s">
        <v>40</v>
      </c>
      <c r="Y309" s="8" t="s">
        <v>40</v>
      </c>
      <c r="Z309" s="10" t="s">
        <v>378</v>
      </c>
      <c r="AA309" s="13">
        <v>35.197043999999998</v>
      </c>
      <c r="AB309" s="13">
        <v>-114.5707</v>
      </c>
      <c r="AC309" s="14" t="s">
        <v>43</v>
      </c>
      <c r="AD309" s="14" t="s">
        <v>43</v>
      </c>
      <c r="AE309" s="10" t="s">
        <v>379</v>
      </c>
    </row>
    <row r="310" spans="1:31" x14ac:dyDescent="0.25">
      <c r="A310" s="8">
        <v>2518</v>
      </c>
      <c r="B310" s="9" t="s">
        <v>376</v>
      </c>
      <c r="C310" s="8">
        <v>153</v>
      </c>
      <c r="D310" s="9" t="s">
        <v>380</v>
      </c>
      <c r="E310" s="9" t="s">
        <v>33</v>
      </c>
      <c r="F310" s="10" t="s">
        <v>277</v>
      </c>
      <c r="G310" s="11" t="s">
        <v>35</v>
      </c>
      <c r="H310" s="11" t="s">
        <v>36</v>
      </c>
      <c r="I310" s="12">
        <v>165</v>
      </c>
      <c r="J310" s="12">
        <v>165</v>
      </c>
      <c r="K310" s="12">
        <v>165</v>
      </c>
      <c r="L310" s="9" t="s">
        <v>37</v>
      </c>
      <c r="M310" s="10" t="s">
        <v>38</v>
      </c>
      <c r="N310" s="10" t="s">
        <v>39</v>
      </c>
      <c r="O310" s="10">
        <v>9</v>
      </c>
      <c r="P310" s="10">
        <v>1964</v>
      </c>
      <c r="Q310" s="8" t="s">
        <v>40</v>
      </c>
      <c r="R310" s="8" t="s">
        <v>40</v>
      </c>
      <c r="S310" s="10" t="s">
        <v>41</v>
      </c>
      <c r="T310" s="8" t="s">
        <v>40</v>
      </c>
      <c r="U310" s="8" t="s">
        <v>40</v>
      </c>
      <c r="V310" s="8" t="s">
        <v>40</v>
      </c>
      <c r="W310" s="8" t="s">
        <v>40</v>
      </c>
      <c r="X310" s="8" t="s">
        <v>40</v>
      </c>
      <c r="Y310" s="8" t="s">
        <v>40</v>
      </c>
      <c r="Z310" s="10" t="s">
        <v>381</v>
      </c>
      <c r="AA310" s="13">
        <v>36.936613999999999</v>
      </c>
      <c r="AB310" s="13">
        <v>-111.48390000000001</v>
      </c>
      <c r="AC310" s="14" t="s">
        <v>43</v>
      </c>
      <c r="AD310" s="14" t="s">
        <v>43</v>
      </c>
      <c r="AE310" s="10" t="s">
        <v>379</v>
      </c>
    </row>
    <row r="311" spans="1:31" x14ac:dyDescent="0.25">
      <c r="A311" s="8">
        <v>2518</v>
      </c>
      <c r="B311" s="9" t="s">
        <v>376</v>
      </c>
      <c r="C311" s="8">
        <v>153</v>
      </c>
      <c r="D311" s="9" t="s">
        <v>380</v>
      </c>
      <c r="E311" s="9" t="s">
        <v>33</v>
      </c>
      <c r="F311" s="10" t="s">
        <v>277</v>
      </c>
      <c r="G311" s="11" t="s">
        <v>50</v>
      </c>
      <c r="H311" s="11" t="s">
        <v>36</v>
      </c>
      <c r="I311" s="12">
        <v>165</v>
      </c>
      <c r="J311" s="12">
        <v>165</v>
      </c>
      <c r="K311" s="12">
        <v>165</v>
      </c>
      <c r="L311" s="9" t="s">
        <v>37</v>
      </c>
      <c r="M311" s="10" t="s">
        <v>38</v>
      </c>
      <c r="N311" s="10" t="s">
        <v>39</v>
      </c>
      <c r="O311" s="10">
        <v>9</v>
      </c>
      <c r="P311" s="10">
        <v>1964</v>
      </c>
      <c r="Q311" s="8" t="s">
        <v>40</v>
      </c>
      <c r="R311" s="8" t="s">
        <v>40</v>
      </c>
      <c r="S311" s="10" t="s">
        <v>41</v>
      </c>
      <c r="T311" s="8" t="s">
        <v>40</v>
      </c>
      <c r="U311" s="8" t="s">
        <v>40</v>
      </c>
      <c r="V311" s="8" t="s">
        <v>40</v>
      </c>
      <c r="W311" s="8" t="s">
        <v>40</v>
      </c>
      <c r="X311" s="8" t="s">
        <v>40</v>
      </c>
      <c r="Y311" s="8" t="s">
        <v>40</v>
      </c>
      <c r="Z311" s="10" t="s">
        <v>381</v>
      </c>
      <c r="AA311" s="13">
        <v>36.936613999999999</v>
      </c>
      <c r="AB311" s="13">
        <v>-111.48390000000001</v>
      </c>
      <c r="AC311" s="14" t="s">
        <v>43</v>
      </c>
      <c r="AD311" s="14" t="s">
        <v>43</v>
      </c>
      <c r="AE311" s="10" t="s">
        <v>379</v>
      </c>
    </row>
    <row r="312" spans="1:31" x14ac:dyDescent="0.25">
      <c r="A312" s="8">
        <v>2518</v>
      </c>
      <c r="B312" s="9" t="s">
        <v>376</v>
      </c>
      <c r="C312" s="8">
        <v>153</v>
      </c>
      <c r="D312" s="9" t="s">
        <v>380</v>
      </c>
      <c r="E312" s="9" t="s">
        <v>33</v>
      </c>
      <c r="F312" s="10" t="s">
        <v>277</v>
      </c>
      <c r="G312" s="11" t="s">
        <v>68</v>
      </c>
      <c r="H312" s="11" t="s">
        <v>36</v>
      </c>
      <c r="I312" s="12">
        <v>165</v>
      </c>
      <c r="J312" s="12">
        <v>165</v>
      </c>
      <c r="K312" s="12">
        <v>165</v>
      </c>
      <c r="L312" s="9" t="s">
        <v>37</v>
      </c>
      <c r="M312" s="10" t="s">
        <v>38</v>
      </c>
      <c r="N312" s="10" t="s">
        <v>39</v>
      </c>
      <c r="O312" s="10">
        <v>12</v>
      </c>
      <c r="P312" s="10">
        <v>1964</v>
      </c>
      <c r="Q312" s="8" t="s">
        <v>40</v>
      </c>
      <c r="R312" s="8" t="s">
        <v>40</v>
      </c>
      <c r="S312" s="10" t="s">
        <v>41</v>
      </c>
      <c r="T312" s="8" t="s">
        <v>40</v>
      </c>
      <c r="U312" s="8" t="s">
        <v>40</v>
      </c>
      <c r="V312" s="8" t="s">
        <v>40</v>
      </c>
      <c r="W312" s="8" t="s">
        <v>40</v>
      </c>
      <c r="X312" s="8" t="s">
        <v>40</v>
      </c>
      <c r="Y312" s="8" t="s">
        <v>40</v>
      </c>
      <c r="Z312" s="10" t="s">
        <v>381</v>
      </c>
      <c r="AA312" s="13">
        <v>36.936613999999999</v>
      </c>
      <c r="AB312" s="13">
        <v>-111.48390000000001</v>
      </c>
      <c r="AC312" s="14" t="s">
        <v>43</v>
      </c>
      <c r="AD312" s="14" t="s">
        <v>43</v>
      </c>
      <c r="AE312" s="10" t="s">
        <v>379</v>
      </c>
    </row>
    <row r="313" spans="1:31" x14ac:dyDescent="0.25">
      <c r="A313" s="8">
        <v>2518</v>
      </c>
      <c r="B313" s="9" t="s">
        <v>376</v>
      </c>
      <c r="C313" s="8">
        <v>153</v>
      </c>
      <c r="D313" s="9" t="s">
        <v>380</v>
      </c>
      <c r="E313" s="9" t="s">
        <v>33</v>
      </c>
      <c r="F313" s="10" t="s">
        <v>277</v>
      </c>
      <c r="G313" s="11" t="s">
        <v>51</v>
      </c>
      <c r="H313" s="11" t="s">
        <v>36</v>
      </c>
      <c r="I313" s="12">
        <v>165</v>
      </c>
      <c r="J313" s="12">
        <v>165</v>
      </c>
      <c r="K313" s="12">
        <v>165</v>
      </c>
      <c r="L313" s="9" t="s">
        <v>37</v>
      </c>
      <c r="M313" s="10" t="s">
        <v>38</v>
      </c>
      <c r="N313" s="10" t="s">
        <v>39</v>
      </c>
      <c r="O313" s="10">
        <v>2</v>
      </c>
      <c r="P313" s="10">
        <v>1965</v>
      </c>
      <c r="Q313" s="8" t="s">
        <v>40</v>
      </c>
      <c r="R313" s="8" t="s">
        <v>40</v>
      </c>
      <c r="S313" s="10" t="s">
        <v>41</v>
      </c>
      <c r="T313" s="8" t="s">
        <v>40</v>
      </c>
      <c r="U313" s="8" t="s">
        <v>40</v>
      </c>
      <c r="V313" s="8" t="s">
        <v>40</v>
      </c>
      <c r="W313" s="8" t="s">
        <v>40</v>
      </c>
      <c r="X313" s="8" t="s">
        <v>40</v>
      </c>
      <c r="Y313" s="8" t="s">
        <v>40</v>
      </c>
      <c r="Z313" s="10" t="s">
        <v>381</v>
      </c>
      <c r="AA313" s="13">
        <v>36.936613999999999</v>
      </c>
      <c r="AB313" s="13">
        <v>-111.48390000000001</v>
      </c>
      <c r="AC313" s="14" t="s">
        <v>43</v>
      </c>
      <c r="AD313" s="14" t="s">
        <v>43</v>
      </c>
      <c r="AE313" s="10" t="s">
        <v>379</v>
      </c>
    </row>
    <row r="314" spans="1:31" x14ac:dyDescent="0.25">
      <c r="A314" s="8">
        <v>2518</v>
      </c>
      <c r="B314" s="9" t="s">
        <v>376</v>
      </c>
      <c r="C314" s="8">
        <v>153</v>
      </c>
      <c r="D314" s="9" t="s">
        <v>380</v>
      </c>
      <c r="E314" s="9" t="s">
        <v>33</v>
      </c>
      <c r="F314" s="10" t="s">
        <v>277</v>
      </c>
      <c r="G314" s="11" t="s">
        <v>54</v>
      </c>
      <c r="H314" s="11" t="s">
        <v>36</v>
      </c>
      <c r="I314" s="12">
        <v>165</v>
      </c>
      <c r="J314" s="12">
        <v>165</v>
      </c>
      <c r="K314" s="12">
        <v>165</v>
      </c>
      <c r="L314" s="9" t="s">
        <v>37</v>
      </c>
      <c r="M314" s="10" t="s">
        <v>38</v>
      </c>
      <c r="N314" s="10" t="s">
        <v>39</v>
      </c>
      <c r="O314" s="10">
        <v>7</v>
      </c>
      <c r="P314" s="10">
        <v>1965</v>
      </c>
      <c r="Q314" s="8" t="s">
        <v>40</v>
      </c>
      <c r="R314" s="8" t="s">
        <v>40</v>
      </c>
      <c r="S314" s="10" t="s">
        <v>41</v>
      </c>
      <c r="T314" s="8" t="s">
        <v>40</v>
      </c>
      <c r="U314" s="8" t="s">
        <v>40</v>
      </c>
      <c r="V314" s="8" t="s">
        <v>40</v>
      </c>
      <c r="W314" s="8" t="s">
        <v>40</v>
      </c>
      <c r="X314" s="8" t="s">
        <v>40</v>
      </c>
      <c r="Y314" s="8" t="s">
        <v>40</v>
      </c>
      <c r="Z314" s="10" t="s">
        <v>381</v>
      </c>
      <c r="AA314" s="13">
        <v>36.936613999999999</v>
      </c>
      <c r="AB314" s="13">
        <v>-111.48390000000001</v>
      </c>
      <c r="AC314" s="14" t="s">
        <v>43</v>
      </c>
      <c r="AD314" s="14" t="s">
        <v>43</v>
      </c>
      <c r="AE314" s="10" t="s">
        <v>379</v>
      </c>
    </row>
    <row r="315" spans="1:31" x14ac:dyDescent="0.25">
      <c r="A315" s="8">
        <v>2518</v>
      </c>
      <c r="B315" s="9" t="s">
        <v>376</v>
      </c>
      <c r="C315" s="8">
        <v>153</v>
      </c>
      <c r="D315" s="9" t="s">
        <v>380</v>
      </c>
      <c r="E315" s="9" t="s">
        <v>33</v>
      </c>
      <c r="F315" s="10" t="s">
        <v>277</v>
      </c>
      <c r="G315" s="11" t="s">
        <v>102</v>
      </c>
      <c r="H315" s="11" t="s">
        <v>36</v>
      </c>
      <c r="I315" s="12">
        <v>165</v>
      </c>
      <c r="J315" s="12">
        <v>165</v>
      </c>
      <c r="K315" s="12">
        <v>165</v>
      </c>
      <c r="L315" s="9" t="s">
        <v>37</v>
      </c>
      <c r="M315" s="10" t="s">
        <v>38</v>
      </c>
      <c r="N315" s="10" t="s">
        <v>39</v>
      </c>
      <c r="O315" s="10">
        <v>10</v>
      </c>
      <c r="P315" s="10">
        <v>1965</v>
      </c>
      <c r="Q315" s="8" t="s">
        <v>40</v>
      </c>
      <c r="R315" s="8" t="s">
        <v>40</v>
      </c>
      <c r="S315" s="10" t="s">
        <v>41</v>
      </c>
      <c r="T315" s="8" t="s">
        <v>40</v>
      </c>
      <c r="U315" s="8" t="s">
        <v>40</v>
      </c>
      <c r="V315" s="8" t="s">
        <v>40</v>
      </c>
      <c r="W315" s="8" t="s">
        <v>40</v>
      </c>
      <c r="X315" s="8" t="s">
        <v>40</v>
      </c>
      <c r="Y315" s="8" t="s">
        <v>40</v>
      </c>
      <c r="Z315" s="10" t="s">
        <v>381</v>
      </c>
      <c r="AA315" s="13">
        <v>36.936613999999999</v>
      </c>
      <c r="AB315" s="13">
        <v>-111.48390000000001</v>
      </c>
      <c r="AC315" s="14" t="s">
        <v>43</v>
      </c>
      <c r="AD315" s="14" t="s">
        <v>43</v>
      </c>
      <c r="AE315" s="10" t="s">
        <v>379</v>
      </c>
    </row>
    <row r="316" spans="1:31" x14ac:dyDescent="0.25">
      <c r="A316" s="8">
        <v>2518</v>
      </c>
      <c r="B316" s="9" t="s">
        <v>376</v>
      </c>
      <c r="C316" s="8">
        <v>153</v>
      </c>
      <c r="D316" s="9" t="s">
        <v>380</v>
      </c>
      <c r="E316" s="9" t="s">
        <v>33</v>
      </c>
      <c r="F316" s="10" t="s">
        <v>277</v>
      </c>
      <c r="G316" s="11" t="s">
        <v>106</v>
      </c>
      <c r="H316" s="11" t="s">
        <v>36</v>
      </c>
      <c r="I316" s="12">
        <v>157</v>
      </c>
      <c r="J316" s="12">
        <v>157</v>
      </c>
      <c r="K316" s="12">
        <v>157</v>
      </c>
      <c r="L316" s="9" t="s">
        <v>37</v>
      </c>
      <c r="M316" s="10" t="s">
        <v>38</v>
      </c>
      <c r="N316" s="10" t="s">
        <v>39</v>
      </c>
      <c r="O316" s="10">
        <v>1</v>
      </c>
      <c r="P316" s="10">
        <v>1966</v>
      </c>
      <c r="Q316" s="8" t="s">
        <v>40</v>
      </c>
      <c r="R316" s="8" t="s">
        <v>40</v>
      </c>
      <c r="S316" s="10" t="s">
        <v>41</v>
      </c>
      <c r="T316" s="8" t="s">
        <v>40</v>
      </c>
      <c r="U316" s="8" t="s">
        <v>40</v>
      </c>
      <c r="V316" s="8" t="s">
        <v>40</v>
      </c>
      <c r="W316" s="8" t="s">
        <v>40</v>
      </c>
      <c r="X316" s="8" t="s">
        <v>40</v>
      </c>
      <c r="Y316" s="8" t="s">
        <v>40</v>
      </c>
      <c r="Z316" s="10" t="s">
        <v>381</v>
      </c>
      <c r="AA316" s="13">
        <v>36.936613999999999</v>
      </c>
      <c r="AB316" s="13">
        <v>-111.48390000000001</v>
      </c>
      <c r="AC316" s="14" t="s">
        <v>43</v>
      </c>
      <c r="AD316" s="14" t="s">
        <v>43</v>
      </c>
      <c r="AE316" s="10" t="s">
        <v>379</v>
      </c>
    </row>
    <row r="317" spans="1:31" x14ac:dyDescent="0.25">
      <c r="A317" s="8">
        <v>2518</v>
      </c>
      <c r="B317" s="9" t="s">
        <v>376</v>
      </c>
      <c r="C317" s="8">
        <v>153</v>
      </c>
      <c r="D317" s="9" t="s">
        <v>380</v>
      </c>
      <c r="E317" s="9" t="s">
        <v>33</v>
      </c>
      <c r="F317" s="10" t="s">
        <v>277</v>
      </c>
      <c r="G317" s="11" t="s">
        <v>74</v>
      </c>
      <c r="H317" s="11" t="s">
        <v>36</v>
      </c>
      <c r="I317" s="12">
        <v>165</v>
      </c>
      <c r="J317" s="12">
        <v>165</v>
      </c>
      <c r="K317" s="12">
        <v>165</v>
      </c>
      <c r="L317" s="9" t="s">
        <v>37</v>
      </c>
      <c r="M317" s="10" t="s">
        <v>38</v>
      </c>
      <c r="N317" s="10" t="s">
        <v>39</v>
      </c>
      <c r="O317" s="10">
        <v>2</v>
      </c>
      <c r="P317" s="10">
        <v>1966</v>
      </c>
      <c r="Q317" s="8" t="s">
        <v>40</v>
      </c>
      <c r="R317" s="8" t="s">
        <v>40</v>
      </c>
      <c r="S317" s="10" t="s">
        <v>41</v>
      </c>
      <c r="T317" s="8" t="s">
        <v>40</v>
      </c>
      <c r="U317" s="8" t="s">
        <v>40</v>
      </c>
      <c r="V317" s="8" t="s">
        <v>40</v>
      </c>
      <c r="W317" s="8" t="s">
        <v>40</v>
      </c>
      <c r="X317" s="8" t="s">
        <v>40</v>
      </c>
      <c r="Y317" s="8" t="s">
        <v>40</v>
      </c>
      <c r="Z317" s="10" t="s">
        <v>381</v>
      </c>
      <c r="AA317" s="13">
        <v>36.936613999999999</v>
      </c>
      <c r="AB317" s="13">
        <v>-111.48390000000001</v>
      </c>
      <c r="AC317" s="14" t="s">
        <v>43</v>
      </c>
      <c r="AD317" s="14" t="s">
        <v>43</v>
      </c>
      <c r="AE317" s="10" t="s">
        <v>379</v>
      </c>
    </row>
    <row r="318" spans="1:31" x14ac:dyDescent="0.25">
      <c r="A318" s="8">
        <v>2518</v>
      </c>
      <c r="B318" s="9" t="s">
        <v>376</v>
      </c>
      <c r="C318" s="8">
        <v>154</v>
      </c>
      <c r="D318" s="9" t="s">
        <v>382</v>
      </c>
      <c r="E318" s="9" t="s">
        <v>33</v>
      </c>
      <c r="F318" s="10" t="s">
        <v>383</v>
      </c>
      <c r="G318" s="11" t="s">
        <v>384</v>
      </c>
      <c r="H318" s="11" t="s">
        <v>36</v>
      </c>
      <c r="I318" s="12">
        <v>2.4</v>
      </c>
      <c r="J318" s="12">
        <v>2.4</v>
      </c>
      <c r="K318" s="12">
        <v>2.4</v>
      </c>
      <c r="L318" s="9" t="s">
        <v>37</v>
      </c>
      <c r="M318" s="10" t="s">
        <v>38</v>
      </c>
      <c r="N318" s="10" t="s">
        <v>39</v>
      </c>
      <c r="O318" s="10">
        <v>9</v>
      </c>
      <c r="P318" s="10">
        <v>1936</v>
      </c>
      <c r="Q318" s="8" t="s">
        <v>40</v>
      </c>
      <c r="R318" s="8" t="s">
        <v>40</v>
      </c>
      <c r="S318" s="10" t="s">
        <v>41</v>
      </c>
      <c r="T318" s="8" t="s">
        <v>40</v>
      </c>
      <c r="U318" s="8" t="s">
        <v>40</v>
      </c>
      <c r="V318" s="8" t="s">
        <v>40</v>
      </c>
      <c r="W318" s="8" t="s">
        <v>40</v>
      </c>
      <c r="X318" s="8" t="s">
        <v>40</v>
      </c>
      <c r="Y318" s="8" t="s">
        <v>40</v>
      </c>
      <c r="Z318" s="10" t="s">
        <v>158</v>
      </c>
      <c r="AA318" s="13">
        <v>36.015509999999999</v>
      </c>
      <c r="AB318" s="13">
        <v>-114.738</v>
      </c>
      <c r="AC318" s="14" t="s">
        <v>43</v>
      </c>
      <c r="AD318" s="14" t="s">
        <v>43</v>
      </c>
      <c r="AE318" s="10" t="s">
        <v>379</v>
      </c>
    </row>
    <row r="319" spans="1:31" x14ac:dyDescent="0.25">
      <c r="A319" s="8">
        <v>2518</v>
      </c>
      <c r="B319" s="9" t="s">
        <v>376</v>
      </c>
      <c r="C319" s="8">
        <v>154</v>
      </c>
      <c r="D319" s="9" t="s">
        <v>382</v>
      </c>
      <c r="E319" s="9" t="s">
        <v>33</v>
      </c>
      <c r="F319" s="10" t="s">
        <v>383</v>
      </c>
      <c r="G319" s="11" t="s">
        <v>259</v>
      </c>
      <c r="H319" s="11" t="s">
        <v>36</v>
      </c>
      <c r="I319" s="12">
        <v>130</v>
      </c>
      <c r="J319" s="12">
        <v>130</v>
      </c>
      <c r="K319" s="12">
        <v>130</v>
      </c>
      <c r="L319" s="9" t="s">
        <v>37</v>
      </c>
      <c r="M319" s="10" t="s">
        <v>38</v>
      </c>
      <c r="N319" s="10" t="s">
        <v>39</v>
      </c>
      <c r="O319" s="10">
        <v>12</v>
      </c>
      <c r="P319" s="10">
        <v>1936</v>
      </c>
      <c r="Q319" s="8" t="s">
        <v>40</v>
      </c>
      <c r="R319" s="8" t="s">
        <v>40</v>
      </c>
      <c r="S319" s="10" t="s">
        <v>41</v>
      </c>
      <c r="T319" s="8" t="s">
        <v>40</v>
      </c>
      <c r="U319" s="8" t="s">
        <v>40</v>
      </c>
      <c r="V319" s="8" t="s">
        <v>40</v>
      </c>
      <c r="W319" s="8" t="s">
        <v>40</v>
      </c>
      <c r="X319" s="8" t="s">
        <v>40</v>
      </c>
      <c r="Y319" s="8" t="s">
        <v>40</v>
      </c>
      <c r="Z319" s="10" t="s">
        <v>158</v>
      </c>
      <c r="AA319" s="13">
        <v>36.015509999999999</v>
      </c>
      <c r="AB319" s="13">
        <v>-114.738</v>
      </c>
      <c r="AC319" s="14" t="s">
        <v>43</v>
      </c>
      <c r="AD319" s="14" t="s">
        <v>43</v>
      </c>
      <c r="AE319" s="10" t="s">
        <v>379</v>
      </c>
    </row>
    <row r="320" spans="1:31" x14ac:dyDescent="0.25">
      <c r="A320" s="8">
        <v>2518</v>
      </c>
      <c r="B320" s="9" t="s">
        <v>376</v>
      </c>
      <c r="C320" s="8">
        <v>154</v>
      </c>
      <c r="D320" s="9" t="s">
        <v>382</v>
      </c>
      <c r="E320" s="9" t="s">
        <v>33</v>
      </c>
      <c r="F320" s="10" t="s">
        <v>383</v>
      </c>
      <c r="G320" s="11" t="s">
        <v>260</v>
      </c>
      <c r="H320" s="11" t="s">
        <v>36</v>
      </c>
      <c r="I320" s="12">
        <v>130</v>
      </c>
      <c r="J320" s="12">
        <v>130</v>
      </c>
      <c r="K320" s="12">
        <v>130</v>
      </c>
      <c r="L320" s="9" t="s">
        <v>37</v>
      </c>
      <c r="M320" s="10" t="s">
        <v>38</v>
      </c>
      <c r="N320" s="10" t="s">
        <v>39</v>
      </c>
      <c r="O320" s="10">
        <v>10</v>
      </c>
      <c r="P320" s="10">
        <v>1936</v>
      </c>
      <c r="Q320" s="8" t="s">
        <v>40</v>
      </c>
      <c r="R320" s="8" t="s">
        <v>40</v>
      </c>
      <c r="S320" s="10" t="s">
        <v>41</v>
      </c>
      <c r="T320" s="8" t="s">
        <v>40</v>
      </c>
      <c r="U320" s="8" t="s">
        <v>40</v>
      </c>
      <c r="V320" s="8" t="s">
        <v>40</v>
      </c>
      <c r="W320" s="8" t="s">
        <v>40</v>
      </c>
      <c r="X320" s="8" t="s">
        <v>40</v>
      </c>
      <c r="Y320" s="8" t="s">
        <v>40</v>
      </c>
      <c r="Z320" s="10" t="s">
        <v>158</v>
      </c>
      <c r="AA320" s="13">
        <v>36.015509999999999</v>
      </c>
      <c r="AB320" s="13">
        <v>-114.738</v>
      </c>
      <c r="AC320" s="14" t="s">
        <v>43</v>
      </c>
      <c r="AD320" s="14" t="s">
        <v>43</v>
      </c>
      <c r="AE320" s="10" t="s">
        <v>379</v>
      </c>
    </row>
    <row r="321" spans="1:31" x14ac:dyDescent="0.25">
      <c r="A321" s="8">
        <v>2518</v>
      </c>
      <c r="B321" s="9" t="s">
        <v>376</v>
      </c>
      <c r="C321" s="8">
        <v>154</v>
      </c>
      <c r="D321" s="9" t="s">
        <v>382</v>
      </c>
      <c r="E321" s="9" t="s">
        <v>33</v>
      </c>
      <c r="F321" s="10" t="s">
        <v>383</v>
      </c>
      <c r="G321" s="11" t="s">
        <v>385</v>
      </c>
      <c r="H321" s="11" t="s">
        <v>36</v>
      </c>
      <c r="I321" s="12">
        <v>130</v>
      </c>
      <c r="J321" s="12">
        <v>130</v>
      </c>
      <c r="K321" s="12">
        <v>130</v>
      </c>
      <c r="L321" s="9" t="s">
        <v>37</v>
      </c>
      <c r="M321" s="10" t="s">
        <v>38</v>
      </c>
      <c r="N321" s="10" t="s">
        <v>39</v>
      </c>
      <c r="O321" s="10">
        <v>3</v>
      </c>
      <c r="P321" s="10">
        <v>1937</v>
      </c>
      <c r="Q321" s="8" t="s">
        <v>40</v>
      </c>
      <c r="R321" s="8" t="s">
        <v>40</v>
      </c>
      <c r="S321" s="10" t="s">
        <v>41</v>
      </c>
      <c r="T321" s="8" t="s">
        <v>40</v>
      </c>
      <c r="U321" s="8" t="s">
        <v>40</v>
      </c>
      <c r="V321" s="8" t="s">
        <v>40</v>
      </c>
      <c r="W321" s="8" t="s">
        <v>40</v>
      </c>
      <c r="X321" s="8" t="s">
        <v>40</v>
      </c>
      <c r="Y321" s="8" t="s">
        <v>40</v>
      </c>
      <c r="Z321" s="10" t="s">
        <v>158</v>
      </c>
      <c r="AA321" s="13">
        <v>36.015509999999999</v>
      </c>
      <c r="AB321" s="13">
        <v>-114.738</v>
      </c>
      <c r="AC321" s="14" t="s">
        <v>43</v>
      </c>
      <c r="AD321" s="14" t="s">
        <v>43</v>
      </c>
      <c r="AE321" s="10" t="s">
        <v>379</v>
      </c>
    </row>
    <row r="322" spans="1:31" x14ac:dyDescent="0.25">
      <c r="A322" s="8">
        <v>2518</v>
      </c>
      <c r="B322" s="9" t="s">
        <v>376</v>
      </c>
      <c r="C322" s="8">
        <v>154</v>
      </c>
      <c r="D322" s="9" t="s">
        <v>382</v>
      </c>
      <c r="E322" s="9" t="s">
        <v>33</v>
      </c>
      <c r="F322" s="10" t="s">
        <v>383</v>
      </c>
      <c r="G322" s="11" t="s">
        <v>386</v>
      </c>
      <c r="H322" s="11" t="s">
        <v>36</v>
      </c>
      <c r="I322" s="12">
        <v>130</v>
      </c>
      <c r="J322" s="12">
        <v>130</v>
      </c>
      <c r="K322" s="12">
        <v>130</v>
      </c>
      <c r="L322" s="9" t="s">
        <v>37</v>
      </c>
      <c r="M322" s="10" t="s">
        <v>38</v>
      </c>
      <c r="N322" s="10" t="s">
        <v>39</v>
      </c>
      <c r="O322" s="10">
        <v>11</v>
      </c>
      <c r="P322" s="10">
        <v>1936</v>
      </c>
      <c r="Q322" s="8" t="s">
        <v>40</v>
      </c>
      <c r="R322" s="8" t="s">
        <v>40</v>
      </c>
      <c r="S322" s="10" t="s">
        <v>41</v>
      </c>
      <c r="T322" s="8" t="s">
        <v>40</v>
      </c>
      <c r="U322" s="8" t="s">
        <v>40</v>
      </c>
      <c r="V322" s="8" t="s">
        <v>40</v>
      </c>
      <c r="W322" s="8" t="s">
        <v>40</v>
      </c>
      <c r="X322" s="8" t="s">
        <v>40</v>
      </c>
      <c r="Y322" s="8" t="s">
        <v>40</v>
      </c>
      <c r="Z322" s="10" t="s">
        <v>158</v>
      </c>
      <c r="AA322" s="13">
        <v>36.015509999999999</v>
      </c>
      <c r="AB322" s="13">
        <v>-114.738</v>
      </c>
      <c r="AC322" s="14" t="s">
        <v>43</v>
      </c>
      <c r="AD322" s="14" t="s">
        <v>43</v>
      </c>
      <c r="AE322" s="10" t="s">
        <v>379</v>
      </c>
    </row>
    <row r="323" spans="1:31" x14ac:dyDescent="0.25">
      <c r="A323" s="8">
        <v>2518</v>
      </c>
      <c r="B323" s="9" t="s">
        <v>376</v>
      </c>
      <c r="C323" s="8">
        <v>154</v>
      </c>
      <c r="D323" s="9" t="s">
        <v>382</v>
      </c>
      <c r="E323" s="9" t="s">
        <v>33</v>
      </c>
      <c r="F323" s="10" t="s">
        <v>383</v>
      </c>
      <c r="G323" s="11" t="s">
        <v>387</v>
      </c>
      <c r="H323" s="11" t="s">
        <v>36</v>
      </c>
      <c r="I323" s="12">
        <v>130</v>
      </c>
      <c r="J323" s="12">
        <v>130</v>
      </c>
      <c r="K323" s="12">
        <v>130</v>
      </c>
      <c r="L323" s="9" t="s">
        <v>37</v>
      </c>
      <c r="M323" s="10" t="s">
        <v>38</v>
      </c>
      <c r="N323" s="10" t="s">
        <v>39</v>
      </c>
      <c r="O323" s="10">
        <v>6</v>
      </c>
      <c r="P323" s="10">
        <v>1938</v>
      </c>
      <c r="Q323" s="8" t="s">
        <v>40</v>
      </c>
      <c r="R323" s="8" t="s">
        <v>40</v>
      </c>
      <c r="S323" s="10" t="s">
        <v>41</v>
      </c>
      <c r="T323" s="8" t="s">
        <v>40</v>
      </c>
      <c r="U323" s="8" t="s">
        <v>40</v>
      </c>
      <c r="V323" s="8" t="s">
        <v>40</v>
      </c>
      <c r="W323" s="8" t="s">
        <v>40</v>
      </c>
      <c r="X323" s="8" t="s">
        <v>40</v>
      </c>
      <c r="Y323" s="8" t="s">
        <v>40</v>
      </c>
      <c r="Z323" s="10" t="s">
        <v>158</v>
      </c>
      <c r="AA323" s="13">
        <v>36.015509999999999</v>
      </c>
      <c r="AB323" s="13">
        <v>-114.738</v>
      </c>
      <c r="AC323" s="14" t="s">
        <v>43</v>
      </c>
      <c r="AD323" s="14" t="s">
        <v>43</v>
      </c>
      <c r="AE323" s="10" t="s">
        <v>379</v>
      </c>
    </row>
    <row r="324" spans="1:31" x14ac:dyDescent="0.25">
      <c r="A324" s="8">
        <v>2518</v>
      </c>
      <c r="B324" s="9" t="s">
        <v>376</v>
      </c>
      <c r="C324" s="8">
        <v>154</v>
      </c>
      <c r="D324" s="9" t="s">
        <v>382</v>
      </c>
      <c r="E324" s="9" t="s">
        <v>33</v>
      </c>
      <c r="F324" s="10" t="s">
        <v>383</v>
      </c>
      <c r="G324" s="11" t="s">
        <v>388</v>
      </c>
      <c r="H324" s="11" t="s">
        <v>36</v>
      </c>
      <c r="I324" s="12">
        <v>130</v>
      </c>
      <c r="J324" s="12">
        <v>130</v>
      </c>
      <c r="K324" s="12">
        <v>130</v>
      </c>
      <c r="L324" s="9" t="s">
        <v>37</v>
      </c>
      <c r="M324" s="10" t="s">
        <v>38</v>
      </c>
      <c r="N324" s="10" t="s">
        <v>39</v>
      </c>
      <c r="O324" s="10">
        <v>8</v>
      </c>
      <c r="P324" s="10">
        <v>1938</v>
      </c>
      <c r="Q324" s="8" t="s">
        <v>40</v>
      </c>
      <c r="R324" s="8" t="s">
        <v>40</v>
      </c>
      <c r="S324" s="10" t="s">
        <v>41</v>
      </c>
      <c r="T324" s="8" t="s">
        <v>40</v>
      </c>
      <c r="U324" s="8" t="s">
        <v>40</v>
      </c>
      <c r="V324" s="8" t="s">
        <v>40</v>
      </c>
      <c r="W324" s="8" t="s">
        <v>40</v>
      </c>
      <c r="X324" s="8" t="s">
        <v>40</v>
      </c>
      <c r="Y324" s="8" t="s">
        <v>40</v>
      </c>
      <c r="Z324" s="10" t="s">
        <v>158</v>
      </c>
      <c r="AA324" s="13">
        <v>36.015509999999999</v>
      </c>
      <c r="AB324" s="13">
        <v>-114.738</v>
      </c>
      <c r="AC324" s="14" t="s">
        <v>43</v>
      </c>
      <c r="AD324" s="14" t="s">
        <v>43</v>
      </c>
      <c r="AE324" s="10" t="s">
        <v>379</v>
      </c>
    </row>
    <row r="325" spans="1:31" x14ac:dyDescent="0.25">
      <c r="A325" s="8">
        <v>2518</v>
      </c>
      <c r="B325" s="9" t="s">
        <v>376</v>
      </c>
      <c r="C325" s="8">
        <v>154</v>
      </c>
      <c r="D325" s="9" t="s">
        <v>382</v>
      </c>
      <c r="E325" s="9" t="s">
        <v>33</v>
      </c>
      <c r="F325" s="10" t="s">
        <v>383</v>
      </c>
      <c r="G325" s="11" t="s">
        <v>389</v>
      </c>
      <c r="H325" s="11" t="s">
        <v>36</v>
      </c>
      <c r="I325" s="12">
        <v>127</v>
      </c>
      <c r="J325" s="12">
        <v>127</v>
      </c>
      <c r="K325" s="12">
        <v>127</v>
      </c>
      <c r="L325" s="9" t="s">
        <v>37</v>
      </c>
      <c r="M325" s="10" t="s">
        <v>38</v>
      </c>
      <c r="N325" s="10" t="s">
        <v>39</v>
      </c>
      <c r="O325" s="10">
        <v>11</v>
      </c>
      <c r="P325" s="10">
        <v>1944</v>
      </c>
      <c r="Q325" s="8" t="s">
        <v>40</v>
      </c>
      <c r="R325" s="8" t="s">
        <v>40</v>
      </c>
      <c r="S325" s="10" t="s">
        <v>41</v>
      </c>
      <c r="T325" s="8" t="s">
        <v>40</v>
      </c>
      <c r="U325" s="8" t="s">
        <v>40</v>
      </c>
      <c r="V325" s="8" t="s">
        <v>40</v>
      </c>
      <c r="W325" s="8" t="s">
        <v>40</v>
      </c>
      <c r="X325" s="8" t="s">
        <v>40</v>
      </c>
      <c r="Y325" s="8" t="s">
        <v>40</v>
      </c>
      <c r="Z325" s="10" t="s">
        <v>158</v>
      </c>
      <c r="AA325" s="13">
        <v>36.015509999999999</v>
      </c>
      <c r="AB325" s="13">
        <v>-114.738</v>
      </c>
      <c r="AC325" s="14" t="s">
        <v>43</v>
      </c>
      <c r="AD325" s="14" t="s">
        <v>43</v>
      </c>
      <c r="AE325" s="10" t="s">
        <v>379</v>
      </c>
    </row>
    <row r="326" spans="1:31" x14ac:dyDescent="0.25">
      <c r="A326" s="8">
        <v>2518</v>
      </c>
      <c r="B326" s="9" t="s">
        <v>376</v>
      </c>
      <c r="C326" s="8">
        <v>154</v>
      </c>
      <c r="D326" s="9" t="s">
        <v>382</v>
      </c>
      <c r="E326" s="9" t="s">
        <v>33</v>
      </c>
      <c r="F326" s="10" t="s">
        <v>383</v>
      </c>
      <c r="G326" s="11" t="s">
        <v>390</v>
      </c>
      <c r="H326" s="11" t="s">
        <v>36</v>
      </c>
      <c r="I326" s="12">
        <v>130</v>
      </c>
      <c r="J326" s="12">
        <v>130</v>
      </c>
      <c r="K326" s="12">
        <v>130</v>
      </c>
      <c r="L326" s="9" t="s">
        <v>37</v>
      </c>
      <c r="M326" s="10" t="s">
        <v>38</v>
      </c>
      <c r="N326" s="10" t="s">
        <v>39</v>
      </c>
      <c r="O326" s="10">
        <v>12</v>
      </c>
      <c r="P326" s="10">
        <v>1961</v>
      </c>
      <c r="Q326" s="8" t="s">
        <v>40</v>
      </c>
      <c r="R326" s="8" t="s">
        <v>40</v>
      </c>
      <c r="S326" s="10" t="s">
        <v>41</v>
      </c>
      <c r="T326" s="8" t="s">
        <v>40</v>
      </c>
      <c r="U326" s="8" t="s">
        <v>40</v>
      </c>
      <c r="V326" s="8" t="s">
        <v>40</v>
      </c>
      <c r="W326" s="8" t="s">
        <v>40</v>
      </c>
      <c r="X326" s="8" t="s">
        <v>40</v>
      </c>
      <c r="Y326" s="8" t="s">
        <v>40</v>
      </c>
      <c r="Z326" s="10" t="s">
        <v>158</v>
      </c>
      <c r="AA326" s="13">
        <v>36.015509999999999</v>
      </c>
      <c r="AB326" s="13">
        <v>-114.738</v>
      </c>
      <c r="AC326" s="14" t="s">
        <v>43</v>
      </c>
      <c r="AD326" s="14" t="s">
        <v>43</v>
      </c>
      <c r="AE326" s="10" t="s">
        <v>379</v>
      </c>
    </row>
    <row r="327" spans="1:31" x14ac:dyDescent="0.25">
      <c r="A327" s="8">
        <v>8366</v>
      </c>
      <c r="B327" s="9" t="s">
        <v>391</v>
      </c>
      <c r="C327" s="8">
        <v>159</v>
      </c>
      <c r="D327" s="9" t="s">
        <v>392</v>
      </c>
      <c r="E327" s="9" t="s">
        <v>33</v>
      </c>
      <c r="F327" s="10" t="s">
        <v>393</v>
      </c>
      <c r="G327" s="11" t="s">
        <v>35</v>
      </c>
      <c r="H327" s="11" t="s">
        <v>36</v>
      </c>
      <c r="I327" s="12">
        <v>1.5</v>
      </c>
      <c r="J327" s="12">
        <v>1</v>
      </c>
      <c r="K327" s="12">
        <v>1</v>
      </c>
      <c r="L327" s="9" t="s">
        <v>37</v>
      </c>
      <c r="M327" s="10" t="s">
        <v>38</v>
      </c>
      <c r="N327" s="10" t="s">
        <v>39</v>
      </c>
      <c r="O327" s="10">
        <v>5</v>
      </c>
      <c r="P327" s="10">
        <v>1981</v>
      </c>
      <c r="Q327" s="8" t="s">
        <v>40</v>
      </c>
      <c r="R327" s="8" t="s">
        <v>40</v>
      </c>
      <c r="S327" s="10" t="s">
        <v>41</v>
      </c>
      <c r="T327" s="8" t="s">
        <v>40</v>
      </c>
      <c r="U327" s="8" t="s">
        <v>40</v>
      </c>
      <c r="V327" s="8" t="s">
        <v>40</v>
      </c>
      <c r="W327" s="8" t="s">
        <v>40</v>
      </c>
      <c r="X327" s="8" t="s">
        <v>40</v>
      </c>
      <c r="Y327" s="8" t="s">
        <v>40</v>
      </c>
      <c r="Z327" s="10" t="s">
        <v>394</v>
      </c>
      <c r="AA327" s="13">
        <v>40.493631000000001</v>
      </c>
      <c r="AB327" s="13">
        <v>-111.3125</v>
      </c>
      <c r="AC327" s="14" t="s">
        <v>43</v>
      </c>
      <c r="AD327" s="14" t="s">
        <v>43</v>
      </c>
      <c r="AE327" s="10" t="s">
        <v>395</v>
      </c>
    </row>
    <row r="328" spans="1:31" x14ac:dyDescent="0.25">
      <c r="A328" s="8">
        <v>796</v>
      </c>
      <c r="B328" s="9" t="s">
        <v>396</v>
      </c>
      <c r="C328" s="8">
        <v>160</v>
      </c>
      <c r="D328" s="9" t="s">
        <v>397</v>
      </c>
      <c r="E328" s="9" t="s">
        <v>33</v>
      </c>
      <c r="F328" s="10" t="s">
        <v>277</v>
      </c>
      <c r="G328" s="11" t="s">
        <v>140</v>
      </c>
      <c r="H328" s="11" t="s">
        <v>36</v>
      </c>
      <c r="I328" s="12">
        <v>11.5</v>
      </c>
      <c r="J328" s="12">
        <v>10</v>
      </c>
      <c r="K328" s="12">
        <v>10</v>
      </c>
      <c r="L328" s="9" t="s">
        <v>79</v>
      </c>
      <c r="M328" s="10" t="s">
        <v>47</v>
      </c>
      <c r="N328" s="10" t="s">
        <v>80</v>
      </c>
      <c r="O328" s="10">
        <v>2</v>
      </c>
      <c r="P328" s="10">
        <v>1963</v>
      </c>
      <c r="Q328" s="8" t="s">
        <v>40</v>
      </c>
      <c r="R328" s="8" t="s">
        <v>40</v>
      </c>
      <c r="S328" s="10" t="s">
        <v>179</v>
      </c>
      <c r="T328" s="8" t="s">
        <v>40</v>
      </c>
      <c r="U328" s="8" t="s">
        <v>40</v>
      </c>
      <c r="V328" s="8" t="s">
        <v>40</v>
      </c>
      <c r="W328" s="8" t="s">
        <v>40</v>
      </c>
      <c r="X328" s="8" t="s">
        <v>40</v>
      </c>
      <c r="Y328" s="8" t="s">
        <v>40</v>
      </c>
      <c r="Z328" s="10" t="s">
        <v>297</v>
      </c>
      <c r="AA328" s="13">
        <v>32.060299999999998</v>
      </c>
      <c r="AB328" s="13">
        <v>-109.8931</v>
      </c>
      <c r="AC328" s="14" t="s">
        <v>43</v>
      </c>
      <c r="AD328" s="14" t="s">
        <v>43</v>
      </c>
      <c r="AE328" s="10" t="s">
        <v>379</v>
      </c>
    </row>
    <row r="329" spans="1:31" x14ac:dyDescent="0.25">
      <c r="A329" s="8">
        <v>796</v>
      </c>
      <c r="B329" s="9" t="s">
        <v>396</v>
      </c>
      <c r="C329" s="8">
        <v>160</v>
      </c>
      <c r="D329" s="9" t="s">
        <v>397</v>
      </c>
      <c r="E329" s="9" t="s">
        <v>33</v>
      </c>
      <c r="F329" s="10" t="s">
        <v>277</v>
      </c>
      <c r="G329" s="11" t="s">
        <v>86</v>
      </c>
      <c r="H329" s="11" t="s">
        <v>36</v>
      </c>
      <c r="I329" s="12">
        <v>20.399999999999999</v>
      </c>
      <c r="J329" s="12">
        <v>18.5</v>
      </c>
      <c r="K329" s="12">
        <v>20</v>
      </c>
      <c r="L329" s="9" t="s">
        <v>79</v>
      </c>
      <c r="M329" s="10" t="s">
        <v>47</v>
      </c>
      <c r="N329" s="10" t="s">
        <v>80</v>
      </c>
      <c r="O329" s="10">
        <v>6</v>
      </c>
      <c r="P329" s="10">
        <v>1972</v>
      </c>
      <c r="Q329" s="8" t="s">
        <v>40</v>
      </c>
      <c r="R329" s="8" t="s">
        <v>40</v>
      </c>
      <c r="S329" s="10" t="s">
        <v>179</v>
      </c>
      <c r="T329" s="8" t="s">
        <v>40</v>
      </c>
      <c r="U329" s="8" t="s">
        <v>40</v>
      </c>
      <c r="V329" s="8" t="s">
        <v>40</v>
      </c>
      <c r="W329" s="8" t="s">
        <v>40</v>
      </c>
      <c r="X329" s="8" t="s">
        <v>40</v>
      </c>
      <c r="Y329" s="8" t="s">
        <v>40</v>
      </c>
      <c r="Z329" s="10" t="s">
        <v>297</v>
      </c>
      <c r="AA329" s="13">
        <v>32.060299999999998</v>
      </c>
      <c r="AB329" s="13">
        <v>-109.8931</v>
      </c>
      <c r="AC329" s="14" t="s">
        <v>43</v>
      </c>
      <c r="AD329" s="14" t="s">
        <v>43</v>
      </c>
      <c r="AE329" s="10" t="s">
        <v>379</v>
      </c>
    </row>
    <row r="330" spans="1:31" x14ac:dyDescent="0.25">
      <c r="A330" s="8">
        <v>796</v>
      </c>
      <c r="B330" s="9" t="s">
        <v>396</v>
      </c>
      <c r="C330" s="8">
        <v>160</v>
      </c>
      <c r="D330" s="9" t="s">
        <v>397</v>
      </c>
      <c r="E330" s="9" t="s">
        <v>33</v>
      </c>
      <c r="F330" s="10" t="s">
        <v>277</v>
      </c>
      <c r="G330" s="11" t="s">
        <v>87</v>
      </c>
      <c r="H330" s="11" t="s">
        <v>36</v>
      </c>
      <c r="I330" s="12">
        <v>78.7</v>
      </c>
      <c r="J330" s="12">
        <v>60</v>
      </c>
      <c r="K330" s="12">
        <v>63</v>
      </c>
      <c r="L330" s="9" t="s">
        <v>79</v>
      </c>
      <c r="M330" s="10" t="s">
        <v>47</v>
      </c>
      <c r="N330" s="10" t="s">
        <v>80</v>
      </c>
      <c r="O330" s="10">
        <v>6</v>
      </c>
      <c r="P330" s="10">
        <v>1975</v>
      </c>
      <c r="Q330" s="8" t="s">
        <v>40</v>
      </c>
      <c r="R330" s="8" t="s">
        <v>40</v>
      </c>
      <c r="S330" s="10" t="s">
        <v>179</v>
      </c>
      <c r="T330" s="8" t="s">
        <v>40</v>
      </c>
      <c r="U330" s="8" t="s">
        <v>40</v>
      </c>
      <c r="V330" s="8" t="s">
        <v>40</v>
      </c>
      <c r="W330" s="8" t="s">
        <v>40</v>
      </c>
      <c r="X330" s="8" t="s">
        <v>40</v>
      </c>
      <c r="Y330" s="8" t="s">
        <v>40</v>
      </c>
      <c r="Z330" s="10" t="s">
        <v>297</v>
      </c>
      <c r="AA330" s="13">
        <v>32.060299999999998</v>
      </c>
      <c r="AB330" s="13">
        <v>-109.8931</v>
      </c>
      <c r="AC330" s="14" t="s">
        <v>43</v>
      </c>
      <c r="AD330" s="14" t="s">
        <v>43</v>
      </c>
      <c r="AE330" s="10" t="s">
        <v>379</v>
      </c>
    </row>
    <row r="331" spans="1:31" x14ac:dyDescent="0.25">
      <c r="A331" s="8">
        <v>796</v>
      </c>
      <c r="B331" s="9" t="s">
        <v>396</v>
      </c>
      <c r="C331" s="8">
        <v>160</v>
      </c>
      <c r="D331" s="9" t="s">
        <v>397</v>
      </c>
      <c r="E331" s="9" t="s">
        <v>33</v>
      </c>
      <c r="F331" s="10" t="s">
        <v>277</v>
      </c>
      <c r="G331" s="11" t="s">
        <v>88</v>
      </c>
      <c r="H331" s="11" t="s">
        <v>36</v>
      </c>
      <c r="I331" s="12">
        <v>60.5</v>
      </c>
      <c r="J331" s="12">
        <v>38</v>
      </c>
      <c r="K331" s="12">
        <v>44</v>
      </c>
      <c r="L331" s="9" t="s">
        <v>79</v>
      </c>
      <c r="M331" s="10" t="s">
        <v>47</v>
      </c>
      <c r="N331" s="10" t="s">
        <v>80</v>
      </c>
      <c r="O331" s="10">
        <v>10</v>
      </c>
      <c r="P331" s="10">
        <v>2002</v>
      </c>
      <c r="Q331" s="8" t="s">
        <v>40</v>
      </c>
      <c r="R331" s="8" t="s">
        <v>40</v>
      </c>
      <c r="S331" s="10" t="s">
        <v>179</v>
      </c>
      <c r="T331" s="8" t="s">
        <v>40</v>
      </c>
      <c r="U331" s="8" t="s">
        <v>40</v>
      </c>
      <c r="V331" s="8" t="s">
        <v>40</v>
      </c>
      <c r="W331" s="8" t="s">
        <v>40</v>
      </c>
      <c r="X331" s="8" t="s">
        <v>40</v>
      </c>
      <c r="Y331" s="8" t="s">
        <v>40</v>
      </c>
      <c r="Z331" s="10" t="s">
        <v>297</v>
      </c>
      <c r="AA331" s="13">
        <v>32.060299999999998</v>
      </c>
      <c r="AB331" s="13">
        <v>-109.8931</v>
      </c>
      <c r="AC331" s="14" t="s">
        <v>43</v>
      </c>
      <c r="AD331" s="14" t="s">
        <v>43</v>
      </c>
      <c r="AE331" s="10" t="s">
        <v>379</v>
      </c>
    </row>
    <row r="332" spans="1:31" x14ac:dyDescent="0.25">
      <c r="A332" s="8">
        <v>796</v>
      </c>
      <c r="B332" s="9" t="s">
        <v>396</v>
      </c>
      <c r="C332" s="8">
        <v>160</v>
      </c>
      <c r="D332" s="9" t="s">
        <v>397</v>
      </c>
      <c r="E332" s="9" t="s">
        <v>33</v>
      </c>
      <c r="F332" s="10" t="s">
        <v>277</v>
      </c>
      <c r="G332" s="11" t="s">
        <v>317</v>
      </c>
      <c r="H332" s="11" t="s">
        <v>36</v>
      </c>
      <c r="I332" s="12">
        <v>81.599999999999994</v>
      </c>
      <c r="J332" s="12">
        <v>72</v>
      </c>
      <c r="K332" s="12">
        <v>72</v>
      </c>
      <c r="L332" s="9" t="s">
        <v>46</v>
      </c>
      <c r="M332" s="10" t="s">
        <v>47</v>
      </c>
      <c r="N332" s="10" t="s">
        <v>48</v>
      </c>
      <c r="O332" s="10">
        <v>11</v>
      </c>
      <c r="P332" s="10">
        <v>1964</v>
      </c>
      <c r="Q332" s="8" t="s">
        <v>40</v>
      </c>
      <c r="R332" s="8" t="s">
        <v>40</v>
      </c>
      <c r="S332" s="10" t="s">
        <v>179</v>
      </c>
      <c r="T332" s="8" t="s">
        <v>40</v>
      </c>
      <c r="U332" s="8" t="s">
        <v>40</v>
      </c>
      <c r="V332" s="8" t="s">
        <v>40</v>
      </c>
      <c r="W332" s="8" t="s">
        <v>40</v>
      </c>
      <c r="X332" s="8" t="s">
        <v>40</v>
      </c>
      <c r="Y332" s="8" t="s">
        <v>40</v>
      </c>
      <c r="Z332" s="10" t="s">
        <v>297</v>
      </c>
      <c r="AA332" s="13">
        <v>32.060299999999998</v>
      </c>
      <c r="AB332" s="13">
        <v>-109.8931</v>
      </c>
      <c r="AC332" s="14" t="s">
        <v>43</v>
      </c>
      <c r="AD332" s="14" t="s">
        <v>43</v>
      </c>
      <c r="AE332" s="10" t="s">
        <v>379</v>
      </c>
    </row>
    <row r="333" spans="1:31" x14ac:dyDescent="0.25">
      <c r="A333" s="8">
        <v>796</v>
      </c>
      <c r="B333" s="9" t="s">
        <v>396</v>
      </c>
      <c r="C333" s="8">
        <v>160</v>
      </c>
      <c r="D333" s="9" t="s">
        <v>397</v>
      </c>
      <c r="E333" s="9" t="s">
        <v>33</v>
      </c>
      <c r="F333" s="10" t="s">
        <v>277</v>
      </c>
      <c r="G333" s="11" t="s">
        <v>323</v>
      </c>
      <c r="H333" s="11" t="s">
        <v>36</v>
      </c>
      <c r="I333" s="12">
        <v>204</v>
      </c>
      <c r="J333" s="12">
        <v>175</v>
      </c>
      <c r="K333" s="12">
        <v>175</v>
      </c>
      <c r="L333" s="9" t="s">
        <v>46</v>
      </c>
      <c r="M333" s="10" t="s">
        <v>47</v>
      </c>
      <c r="N333" s="10" t="s">
        <v>48</v>
      </c>
      <c r="O333" s="10">
        <v>1</v>
      </c>
      <c r="P333" s="10">
        <v>1979</v>
      </c>
      <c r="Q333" s="8" t="s">
        <v>40</v>
      </c>
      <c r="R333" s="8" t="s">
        <v>40</v>
      </c>
      <c r="S333" s="10" t="s">
        <v>41</v>
      </c>
      <c r="T333" s="8" t="s">
        <v>40</v>
      </c>
      <c r="U333" s="8" t="s">
        <v>40</v>
      </c>
      <c r="V333" s="8" t="s">
        <v>40</v>
      </c>
      <c r="W333" s="8" t="s">
        <v>40</v>
      </c>
      <c r="X333" s="8" t="s">
        <v>40</v>
      </c>
      <c r="Y333" s="8" t="s">
        <v>40</v>
      </c>
      <c r="Z333" s="10" t="s">
        <v>297</v>
      </c>
      <c r="AA333" s="13">
        <v>32.060299999999998</v>
      </c>
      <c r="AB333" s="13">
        <v>-109.8931</v>
      </c>
      <c r="AC333" s="14" t="s">
        <v>43</v>
      </c>
      <c r="AD333" s="14" t="s">
        <v>43</v>
      </c>
      <c r="AE333" s="10" t="s">
        <v>379</v>
      </c>
    </row>
    <row r="334" spans="1:31" x14ac:dyDescent="0.25">
      <c r="A334" s="8">
        <v>796</v>
      </c>
      <c r="B334" s="9" t="s">
        <v>396</v>
      </c>
      <c r="C334" s="8">
        <v>160</v>
      </c>
      <c r="D334" s="9" t="s">
        <v>397</v>
      </c>
      <c r="E334" s="9" t="s">
        <v>33</v>
      </c>
      <c r="F334" s="10" t="s">
        <v>277</v>
      </c>
      <c r="G334" s="11" t="s">
        <v>324</v>
      </c>
      <c r="H334" s="11" t="s">
        <v>36</v>
      </c>
      <c r="I334" s="12">
        <v>204</v>
      </c>
      <c r="J334" s="12">
        <v>175</v>
      </c>
      <c r="K334" s="12">
        <v>175</v>
      </c>
      <c r="L334" s="9" t="s">
        <v>52</v>
      </c>
      <c r="M334" s="10" t="s">
        <v>166</v>
      </c>
      <c r="N334" s="10" t="s">
        <v>48</v>
      </c>
      <c r="O334" s="10">
        <v>9</v>
      </c>
      <c r="P334" s="10">
        <v>1979</v>
      </c>
      <c r="Q334" s="8" t="s">
        <v>40</v>
      </c>
      <c r="R334" s="8" t="s">
        <v>40</v>
      </c>
      <c r="S334" s="10" t="s">
        <v>41</v>
      </c>
      <c r="T334" s="8" t="s">
        <v>40</v>
      </c>
      <c r="U334" s="8" t="s">
        <v>40</v>
      </c>
      <c r="V334" s="8" t="s">
        <v>40</v>
      </c>
      <c r="W334" s="8" t="s">
        <v>40</v>
      </c>
      <c r="X334" s="8" t="s">
        <v>40</v>
      </c>
      <c r="Y334" s="8" t="s">
        <v>40</v>
      </c>
      <c r="Z334" s="10" t="s">
        <v>297</v>
      </c>
      <c r="AA334" s="13">
        <v>32.060299999999998</v>
      </c>
      <c r="AB334" s="13">
        <v>-109.8931</v>
      </c>
      <c r="AC334" s="14" t="s">
        <v>43</v>
      </c>
      <c r="AD334" s="14" t="s">
        <v>43</v>
      </c>
      <c r="AE334" s="10" t="s">
        <v>379</v>
      </c>
    </row>
    <row r="335" spans="1:31" x14ac:dyDescent="0.25">
      <c r="A335" s="8">
        <v>19281</v>
      </c>
      <c r="B335" s="9" t="s">
        <v>398</v>
      </c>
      <c r="C335" s="8">
        <v>161</v>
      </c>
      <c r="D335" s="9" t="s">
        <v>399</v>
      </c>
      <c r="E335" s="9" t="s">
        <v>33</v>
      </c>
      <c r="F335" s="10" t="s">
        <v>61</v>
      </c>
      <c r="G335" s="11" t="s">
        <v>35</v>
      </c>
      <c r="H335" s="11" t="s">
        <v>36</v>
      </c>
      <c r="I335" s="12">
        <v>1.1000000000000001</v>
      </c>
      <c r="J335" s="12">
        <v>1.1000000000000001</v>
      </c>
      <c r="K335" s="12">
        <v>1.1000000000000001</v>
      </c>
      <c r="L335" s="9" t="s">
        <v>37</v>
      </c>
      <c r="M335" s="10" t="s">
        <v>38</v>
      </c>
      <c r="N335" s="10" t="s">
        <v>39</v>
      </c>
      <c r="O335" s="10">
        <v>7</v>
      </c>
      <c r="P335" s="10">
        <v>1980</v>
      </c>
      <c r="Q335" s="8" t="s">
        <v>40</v>
      </c>
      <c r="R335" s="8" t="s">
        <v>40</v>
      </c>
      <c r="S335" s="10" t="s">
        <v>41</v>
      </c>
      <c r="T335" s="8" t="s">
        <v>40</v>
      </c>
      <c r="U335" s="8" t="s">
        <v>40</v>
      </c>
      <c r="V335" s="8" t="s">
        <v>40</v>
      </c>
      <c r="W335" s="8" t="s">
        <v>40</v>
      </c>
      <c r="X335" s="8" t="s">
        <v>40</v>
      </c>
      <c r="Y335" s="8" t="s">
        <v>40</v>
      </c>
      <c r="Z335" s="10" t="s">
        <v>374</v>
      </c>
      <c r="AA335" s="13">
        <v>37.611460999999998</v>
      </c>
      <c r="AB335" s="13">
        <v>-120.5947</v>
      </c>
      <c r="AC335" s="14" t="s">
        <v>43</v>
      </c>
      <c r="AD335" s="14" t="s">
        <v>43</v>
      </c>
      <c r="AE335" s="10" t="s">
        <v>400</v>
      </c>
    </row>
    <row r="336" spans="1:31" x14ac:dyDescent="0.25">
      <c r="A336" s="8">
        <v>19281</v>
      </c>
      <c r="B336" s="9" t="s">
        <v>398</v>
      </c>
      <c r="C336" s="8">
        <v>161</v>
      </c>
      <c r="D336" s="9" t="s">
        <v>399</v>
      </c>
      <c r="E336" s="9" t="s">
        <v>33</v>
      </c>
      <c r="F336" s="10" t="s">
        <v>61</v>
      </c>
      <c r="G336" s="11" t="s">
        <v>50</v>
      </c>
      <c r="H336" s="11" t="s">
        <v>36</v>
      </c>
      <c r="I336" s="12">
        <v>1.1000000000000001</v>
      </c>
      <c r="J336" s="12">
        <v>1.1000000000000001</v>
      </c>
      <c r="K336" s="12">
        <v>1.1000000000000001</v>
      </c>
      <c r="L336" s="9" t="s">
        <v>37</v>
      </c>
      <c r="M336" s="10" t="s">
        <v>38</v>
      </c>
      <c r="N336" s="10" t="s">
        <v>39</v>
      </c>
      <c r="O336" s="10">
        <v>7</v>
      </c>
      <c r="P336" s="10">
        <v>1980</v>
      </c>
      <c r="Q336" s="8" t="s">
        <v>40</v>
      </c>
      <c r="R336" s="8" t="s">
        <v>40</v>
      </c>
      <c r="S336" s="10" t="s">
        <v>41</v>
      </c>
      <c r="T336" s="8" t="s">
        <v>40</v>
      </c>
      <c r="U336" s="8" t="s">
        <v>40</v>
      </c>
      <c r="V336" s="8" t="s">
        <v>40</v>
      </c>
      <c r="W336" s="8" t="s">
        <v>40</v>
      </c>
      <c r="X336" s="8" t="s">
        <v>40</v>
      </c>
      <c r="Y336" s="8" t="s">
        <v>40</v>
      </c>
      <c r="Z336" s="10" t="s">
        <v>374</v>
      </c>
      <c r="AA336" s="13">
        <v>37.611460999999998</v>
      </c>
      <c r="AB336" s="13">
        <v>-120.5947</v>
      </c>
      <c r="AC336" s="14" t="s">
        <v>43</v>
      </c>
      <c r="AD336" s="14" t="s">
        <v>43</v>
      </c>
      <c r="AE336" s="10" t="s">
        <v>400</v>
      </c>
    </row>
    <row r="337" spans="1:31" x14ac:dyDescent="0.25">
      <c r="A337" s="8">
        <v>19281</v>
      </c>
      <c r="B337" s="9" t="s">
        <v>398</v>
      </c>
      <c r="C337" s="8">
        <v>161</v>
      </c>
      <c r="D337" s="9" t="s">
        <v>399</v>
      </c>
      <c r="E337" s="9" t="s">
        <v>33</v>
      </c>
      <c r="F337" s="10" t="s">
        <v>61</v>
      </c>
      <c r="G337" s="11" t="s">
        <v>68</v>
      </c>
      <c r="H337" s="11" t="s">
        <v>36</v>
      </c>
      <c r="I337" s="12">
        <v>1.1000000000000001</v>
      </c>
      <c r="J337" s="12">
        <v>1.1000000000000001</v>
      </c>
      <c r="K337" s="12">
        <v>1.1000000000000001</v>
      </c>
      <c r="L337" s="9" t="s">
        <v>37</v>
      </c>
      <c r="M337" s="10" t="s">
        <v>38</v>
      </c>
      <c r="N337" s="10" t="s">
        <v>39</v>
      </c>
      <c r="O337" s="10">
        <v>7</v>
      </c>
      <c r="P337" s="10">
        <v>1980</v>
      </c>
      <c r="Q337" s="8" t="s">
        <v>40</v>
      </c>
      <c r="R337" s="8" t="s">
        <v>40</v>
      </c>
      <c r="S337" s="10" t="s">
        <v>41</v>
      </c>
      <c r="T337" s="8" t="s">
        <v>40</v>
      </c>
      <c r="U337" s="8" t="s">
        <v>40</v>
      </c>
      <c r="V337" s="8" t="s">
        <v>40</v>
      </c>
      <c r="W337" s="8" t="s">
        <v>40</v>
      </c>
      <c r="X337" s="8" t="s">
        <v>40</v>
      </c>
      <c r="Y337" s="8" t="s">
        <v>40</v>
      </c>
      <c r="Z337" s="10" t="s">
        <v>374</v>
      </c>
      <c r="AA337" s="13">
        <v>37.611460999999998</v>
      </c>
      <c r="AB337" s="13">
        <v>-120.5947</v>
      </c>
      <c r="AC337" s="14" t="s">
        <v>43</v>
      </c>
      <c r="AD337" s="14" t="s">
        <v>43</v>
      </c>
      <c r="AE337" s="10" t="s">
        <v>400</v>
      </c>
    </row>
    <row r="338" spans="1:31" x14ac:dyDescent="0.25">
      <c r="A338" s="8">
        <v>19281</v>
      </c>
      <c r="B338" s="9" t="s">
        <v>398</v>
      </c>
      <c r="C338" s="8">
        <v>162</v>
      </c>
      <c r="D338" s="9" t="s">
        <v>401</v>
      </c>
      <c r="E338" s="9" t="s">
        <v>33</v>
      </c>
      <c r="F338" s="10" t="s">
        <v>61</v>
      </c>
      <c r="G338" s="11" t="s">
        <v>35</v>
      </c>
      <c r="H338" s="11" t="s">
        <v>36</v>
      </c>
      <c r="I338" s="12">
        <v>0.5</v>
      </c>
      <c r="J338" s="12">
        <v>0.5</v>
      </c>
      <c r="K338" s="12">
        <v>0.5</v>
      </c>
      <c r="L338" s="9" t="s">
        <v>37</v>
      </c>
      <c r="M338" s="10" t="s">
        <v>38</v>
      </c>
      <c r="N338" s="10" t="s">
        <v>39</v>
      </c>
      <c r="O338" s="10">
        <v>9</v>
      </c>
      <c r="P338" s="10">
        <v>1979</v>
      </c>
      <c r="Q338" s="8" t="s">
        <v>40</v>
      </c>
      <c r="R338" s="8" t="s">
        <v>40</v>
      </c>
      <c r="S338" s="10" t="s">
        <v>41</v>
      </c>
      <c r="T338" s="8" t="s">
        <v>40</v>
      </c>
      <c r="U338" s="8" t="s">
        <v>40</v>
      </c>
      <c r="V338" s="8" t="s">
        <v>40</v>
      </c>
      <c r="W338" s="8" t="s">
        <v>40</v>
      </c>
      <c r="X338" s="8" t="s">
        <v>40</v>
      </c>
      <c r="Y338" s="8" t="s">
        <v>40</v>
      </c>
      <c r="Z338" s="10" t="s">
        <v>374</v>
      </c>
      <c r="AA338" s="13">
        <v>37.621535999999999</v>
      </c>
      <c r="AB338" s="13">
        <v>-120.7462</v>
      </c>
      <c r="AC338" s="14" t="s">
        <v>43</v>
      </c>
      <c r="AD338" s="14" t="s">
        <v>43</v>
      </c>
      <c r="AE338" s="10" t="s">
        <v>400</v>
      </c>
    </row>
    <row r="339" spans="1:31" x14ac:dyDescent="0.25">
      <c r="A339" s="8">
        <v>19281</v>
      </c>
      <c r="B339" s="9" t="s">
        <v>398</v>
      </c>
      <c r="C339" s="8">
        <v>162</v>
      </c>
      <c r="D339" s="9" t="s">
        <v>401</v>
      </c>
      <c r="E339" s="9" t="s">
        <v>33</v>
      </c>
      <c r="F339" s="10" t="s">
        <v>61</v>
      </c>
      <c r="G339" s="11" t="s">
        <v>50</v>
      </c>
      <c r="H339" s="11" t="s">
        <v>36</v>
      </c>
      <c r="I339" s="12">
        <v>0.5</v>
      </c>
      <c r="J339" s="12">
        <v>0.5</v>
      </c>
      <c r="K339" s="12">
        <v>0.5</v>
      </c>
      <c r="L339" s="9" t="s">
        <v>37</v>
      </c>
      <c r="M339" s="10" t="s">
        <v>38</v>
      </c>
      <c r="N339" s="10" t="s">
        <v>39</v>
      </c>
      <c r="O339" s="10">
        <v>9</v>
      </c>
      <c r="P339" s="10">
        <v>1979</v>
      </c>
      <c r="Q339" s="8" t="s">
        <v>40</v>
      </c>
      <c r="R339" s="8" t="s">
        <v>40</v>
      </c>
      <c r="S339" s="10" t="s">
        <v>41</v>
      </c>
      <c r="T339" s="8" t="s">
        <v>40</v>
      </c>
      <c r="U339" s="8" t="s">
        <v>40</v>
      </c>
      <c r="V339" s="8" t="s">
        <v>40</v>
      </c>
      <c r="W339" s="8" t="s">
        <v>40</v>
      </c>
      <c r="X339" s="8" t="s">
        <v>40</v>
      </c>
      <c r="Y339" s="8" t="s">
        <v>40</v>
      </c>
      <c r="Z339" s="10" t="s">
        <v>374</v>
      </c>
      <c r="AA339" s="13">
        <v>37.621535999999999</v>
      </c>
      <c r="AB339" s="13">
        <v>-120.7462</v>
      </c>
      <c r="AC339" s="14" t="s">
        <v>43</v>
      </c>
      <c r="AD339" s="14" t="s">
        <v>43</v>
      </c>
      <c r="AE339" s="10" t="s">
        <v>400</v>
      </c>
    </row>
    <row r="340" spans="1:31" x14ac:dyDescent="0.25">
      <c r="A340" s="8">
        <v>7490</v>
      </c>
      <c r="B340" s="9" t="s">
        <v>402</v>
      </c>
      <c r="C340" s="8">
        <v>165</v>
      </c>
      <c r="D340" s="9" t="s">
        <v>403</v>
      </c>
      <c r="E340" s="9" t="s">
        <v>33</v>
      </c>
      <c r="F340" s="10" t="s">
        <v>404</v>
      </c>
      <c r="G340" s="11" t="s">
        <v>35</v>
      </c>
      <c r="H340" s="11" t="s">
        <v>36</v>
      </c>
      <c r="I340" s="12">
        <v>540</v>
      </c>
      <c r="J340" s="12">
        <v>40</v>
      </c>
      <c r="K340" s="12">
        <v>40</v>
      </c>
      <c r="L340" s="9" t="s">
        <v>46</v>
      </c>
      <c r="M340" s="10" t="s">
        <v>47</v>
      </c>
      <c r="N340" s="10" t="s">
        <v>48</v>
      </c>
      <c r="O340" s="10">
        <v>6</v>
      </c>
      <c r="P340" s="10">
        <v>1981</v>
      </c>
      <c r="Q340" s="8" t="s">
        <v>40</v>
      </c>
      <c r="R340" s="8" t="s">
        <v>40</v>
      </c>
      <c r="S340" s="10" t="s">
        <v>41</v>
      </c>
      <c r="T340" s="8" t="s">
        <v>40</v>
      </c>
      <c r="U340" s="8" t="s">
        <v>40</v>
      </c>
      <c r="V340" s="8" t="s">
        <v>40</v>
      </c>
      <c r="W340" s="8" t="s">
        <v>40</v>
      </c>
      <c r="X340" s="8" t="s">
        <v>40</v>
      </c>
      <c r="Y340" s="8" t="s">
        <v>40</v>
      </c>
      <c r="Z340" s="10" t="s">
        <v>405</v>
      </c>
      <c r="AA340" s="13">
        <v>36.190277999999999</v>
      </c>
      <c r="AB340" s="13">
        <v>-95.289400000000001</v>
      </c>
      <c r="AC340" s="14" t="s">
        <v>43</v>
      </c>
      <c r="AD340" s="14" t="s">
        <v>43</v>
      </c>
      <c r="AE340" s="10" t="s">
        <v>168</v>
      </c>
    </row>
    <row r="341" spans="1:31" x14ac:dyDescent="0.25">
      <c r="A341" s="8">
        <v>7490</v>
      </c>
      <c r="B341" s="9" t="s">
        <v>402</v>
      </c>
      <c r="C341" s="8">
        <v>165</v>
      </c>
      <c r="D341" s="9" t="s">
        <v>403</v>
      </c>
      <c r="E341" s="9" t="s">
        <v>33</v>
      </c>
      <c r="F341" s="10" t="s">
        <v>404</v>
      </c>
      <c r="G341" s="11" t="s">
        <v>50</v>
      </c>
      <c r="H341" s="11" t="s">
        <v>36</v>
      </c>
      <c r="I341" s="12">
        <v>594</v>
      </c>
      <c r="J341" s="12">
        <v>492</v>
      </c>
      <c r="K341" s="12">
        <v>492</v>
      </c>
      <c r="L341" s="9" t="s">
        <v>52</v>
      </c>
      <c r="M341" s="10" t="s">
        <v>166</v>
      </c>
      <c r="N341" s="10" t="s">
        <v>48</v>
      </c>
      <c r="O341" s="10">
        <v>10</v>
      </c>
      <c r="P341" s="10">
        <v>1985</v>
      </c>
      <c r="Q341" s="8" t="s">
        <v>40</v>
      </c>
      <c r="R341" s="8" t="s">
        <v>40</v>
      </c>
      <c r="S341" s="10" t="s">
        <v>41</v>
      </c>
      <c r="T341" s="8" t="s">
        <v>40</v>
      </c>
      <c r="U341" s="8" t="s">
        <v>40</v>
      </c>
      <c r="V341" s="8" t="s">
        <v>40</v>
      </c>
      <c r="W341" s="8" t="s">
        <v>40</v>
      </c>
      <c r="X341" s="8" t="s">
        <v>40</v>
      </c>
      <c r="Y341" s="8" t="s">
        <v>40</v>
      </c>
      <c r="Z341" s="10" t="s">
        <v>405</v>
      </c>
      <c r="AA341" s="13">
        <v>36.190277999999999</v>
      </c>
      <c r="AB341" s="13">
        <v>-95.289400000000001</v>
      </c>
      <c r="AC341" s="14" t="s">
        <v>43</v>
      </c>
      <c r="AD341" s="14" t="s">
        <v>43</v>
      </c>
      <c r="AE341" s="10" t="s">
        <v>168</v>
      </c>
    </row>
    <row r="342" spans="1:31" x14ac:dyDescent="0.25">
      <c r="A342" s="8">
        <v>7490</v>
      </c>
      <c r="B342" s="9" t="s">
        <v>402</v>
      </c>
      <c r="C342" s="8">
        <v>165</v>
      </c>
      <c r="D342" s="9" t="s">
        <v>403</v>
      </c>
      <c r="E342" s="9" t="s">
        <v>33</v>
      </c>
      <c r="F342" s="10" t="s">
        <v>404</v>
      </c>
      <c r="G342" s="11" t="s">
        <v>406</v>
      </c>
      <c r="H342" s="11" t="s">
        <v>407</v>
      </c>
      <c r="I342" s="12">
        <v>369</v>
      </c>
      <c r="J342" s="12">
        <v>307</v>
      </c>
      <c r="K342" s="12">
        <v>307</v>
      </c>
      <c r="L342" s="9" t="s">
        <v>57</v>
      </c>
      <c r="M342" s="10" t="s">
        <v>47</v>
      </c>
      <c r="N342" s="10" t="s">
        <v>58</v>
      </c>
      <c r="O342" s="10">
        <v>12</v>
      </c>
      <c r="P342" s="10">
        <v>2017</v>
      </c>
      <c r="Q342" s="8" t="s">
        <v>40</v>
      </c>
      <c r="R342" s="8" t="s">
        <v>40</v>
      </c>
      <c r="S342" s="10" t="s">
        <v>41</v>
      </c>
      <c r="T342" s="8" t="s">
        <v>40</v>
      </c>
      <c r="U342" s="8" t="s">
        <v>40</v>
      </c>
      <c r="V342" s="8" t="s">
        <v>40</v>
      </c>
      <c r="W342" s="8" t="s">
        <v>40</v>
      </c>
      <c r="X342" s="8" t="s">
        <v>40</v>
      </c>
      <c r="Y342" s="8" t="s">
        <v>40</v>
      </c>
      <c r="Z342" s="10" t="s">
        <v>405</v>
      </c>
      <c r="AA342" s="13">
        <v>36.190277999999999</v>
      </c>
      <c r="AB342" s="13">
        <v>-95.289400000000001</v>
      </c>
      <c r="AC342" s="14" t="s">
        <v>43</v>
      </c>
      <c r="AD342" s="14" t="s">
        <v>43</v>
      </c>
      <c r="AE342" s="10" t="s">
        <v>168</v>
      </c>
    </row>
    <row r="343" spans="1:31" x14ac:dyDescent="0.25">
      <c r="A343" s="8">
        <v>7490</v>
      </c>
      <c r="B343" s="9" t="s">
        <v>402</v>
      </c>
      <c r="C343" s="8">
        <v>165</v>
      </c>
      <c r="D343" s="9" t="s">
        <v>403</v>
      </c>
      <c r="E343" s="9" t="s">
        <v>33</v>
      </c>
      <c r="F343" s="10" t="s">
        <v>404</v>
      </c>
      <c r="G343" s="11" t="s">
        <v>408</v>
      </c>
      <c r="H343" s="11" t="s">
        <v>407</v>
      </c>
      <c r="I343" s="12">
        <v>231.3</v>
      </c>
      <c r="J343" s="12">
        <v>160.5</v>
      </c>
      <c r="K343" s="12">
        <v>160.5</v>
      </c>
      <c r="L343" s="9" t="s">
        <v>57</v>
      </c>
      <c r="M343" s="10" t="s">
        <v>47</v>
      </c>
      <c r="N343" s="10" t="s">
        <v>61</v>
      </c>
      <c r="O343" s="10">
        <v>12</v>
      </c>
      <c r="P343" s="10">
        <v>2017</v>
      </c>
      <c r="Q343" s="8" t="s">
        <v>40</v>
      </c>
      <c r="R343" s="8" t="s">
        <v>40</v>
      </c>
      <c r="S343" s="10" t="s">
        <v>41</v>
      </c>
      <c r="T343" s="8" t="s">
        <v>40</v>
      </c>
      <c r="U343" s="8" t="s">
        <v>40</v>
      </c>
      <c r="V343" s="8" t="s">
        <v>40</v>
      </c>
      <c r="W343" s="8" t="s">
        <v>40</v>
      </c>
      <c r="X343" s="8" t="s">
        <v>40</v>
      </c>
      <c r="Y343" s="8" t="s">
        <v>40</v>
      </c>
      <c r="Z343" s="10" t="s">
        <v>405</v>
      </c>
      <c r="AA343" s="13">
        <v>36.190277999999999</v>
      </c>
      <c r="AB343" s="13">
        <v>-95.289400000000001</v>
      </c>
      <c r="AC343" s="14" t="s">
        <v>43</v>
      </c>
      <c r="AD343" s="14" t="s">
        <v>43</v>
      </c>
      <c r="AE343" s="10" t="s">
        <v>168</v>
      </c>
    </row>
    <row r="344" spans="1:31" x14ac:dyDescent="0.25">
      <c r="A344" s="8">
        <v>814</v>
      </c>
      <c r="B344" s="9" t="s">
        <v>409</v>
      </c>
      <c r="C344" s="8">
        <v>166</v>
      </c>
      <c r="D344" s="9" t="s">
        <v>410</v>
      </c>
      <c r="E344" s="9" t="s">
        <v>33</v>
      </c>
      <c r="F344" s="10" t="s">
        <v>411</v>
      </c>
      <c r="G344" s="11" t="s">
        <v>35</v>
      </c>
      <c r="H344" s="11" t="s">
        <v>36</v>
      </c>
      <c r="I344" s="12">
        <v>28</v>
      </c>
      <c r="J344" s="12">
        <v>30.9</v>
      </c>
      <c r="K344" s="12">
        <v>30.9</v>
      </c>
      <c r="L344" s="9" t="s">
        <v>37</v>
      </c>
      <c r="M344" s="10" t="s">
        <v>38</v>
      </c>
      <c r="N344" s="10" t="s">
        <v>39</v>
      </c>
      <c r="O344" s="10">
        <v>1</v>
      </c>
      <c r="P344" s="10">
        <v>1932</v>
      </c>
      <c r="Q344" s="8" t="s">
        <v>40</v>
      </c>
      <c r="R344" s="8" t="s">
        <v>40</v>
      </c>
      <c r="S344" s="10" t="s">
        <v>41</v>
      </c>
      <c r="T344" s="8" t="s">
        <v>40</v>
      </c>
      <c r="U344" s="8" t="s">
        <v>40</v>
      </c>
      <c r="V344" s="8" t="s">
        <v>40</v>
      </c>
      <c r="W344" s="8" t="s">
        <v>40</v>
      </c>
      <c r="X344" s="8" t="s">
        <v>40</v>
      </c>
      <c r="Y344" s="8" t="s">
        <v>40</v>
      </c>
      <c r="Z344" s="10" t="s">
        <v>412</v>
      </c>
      <c r="AA344" s="13">
        <v>34.442500000000003</v>
      </c>
      <c r="AB344" s="13">
        <v>-93.026200000000003</v>
      </c>
      <c r="AC344" s="14" t="s">
        <v>43</v>
      </c>
      <c r="AD344" s="14" t="s">
        <v>43</v>
      </c>
      <c r="AE344" s="10" t="s">
        <v>123</v>
      </c>
    </row>
    <row r="345" spans="1:31" x14ac:dyDescent="0.25">
      <c r="A345" s="8">
        <v>814</v>
      </c>
      <c r="B345" s="9" t="s">
        <v>409</v>
      </c>
      <c r="C345" s="8">
        <v>166</v>
      </c>
      <c r="D345" s="9" t="s">
        <v>410</v>
      </c>
      <c r="E345" s="9" t="s">
        <v>33</v>
      </c>
      <c r="F345" s="10" t="s">
        <v>411</v>
      </c>
      <c r="G345" s="11" t="s">
        <v>50</v>
      </c>
      <c r="H345" s="11" t="s">
        <v>36</v>
      </c>
      <c r="I345" s="12">
        <v>28</v>
      </c>
      <c r="J345" s="12">
        <v>30.8</v>
      </c>
      <c r="K345" s="12">
        <v>30.8</v>
      </c>
      <c r="L345" s="9" t="s">
        <v>37</v>
      </c>
      <c r="M345" s="10" t="s">
        <v>38</v>
      </c>
      <c r="N345" s="10" t="s">
        <v>39</v>
      </c>
      <c r="O345" s="10">
        <v>1</v>
      </c>
      <c r="P345" s="10">
        <v>1932</v>
      </c>
      <c r="Q345" s="8" t="s">
        <v>40</v>
      </c>
      <c r="R345" s="8" t="s">
        <v>40</v>
      </c>
      <c r="S345" s="10" t="s">
        <v>41</v>
      </c>
      <c r="T345" s="8" t="s">
        <v>40</v>
      </c>
      <c r="U345" s="8" t="s">
        <v>40</v>
      </c>
      <c r="V345" s="8" t="s">
        <v>40</v>
      </c>
      <c r="W345" s="8" t="s">
        <v>40</v>
      </c>
      <c r="X345" s="8" t="s">
        <v>40</v>
      </c>
      <c r="Y345" s="8" t="s">
        <v>40</v>
      </c>
      <c r="Z345" s="10" t="s">
        <v>412</v>
      </c>
      <c r="AA345" s="13">
        <v>34.442500000000003</v>
      </c>
      <c r="AB345" s="13">
        <v>-93.026200000000003</v>
      </c>
      <c r="AC345" s="14" t="s">
        <v>43</v>
      </c>
      <c r="AD345" s="14" t="s">
        <v>43</v>
      </c>
      <c r="AE345" s="10" t="s">
        <v>123</v>
      </c>
    </row>
    <row r="346" spans="1:31" x14ac:dyDescent="0.25">
      <c r="A346" s="8">
        <v>814</v>
      </c>
      <c r="B346" s="9" t="s">
        <v>409</v>
      </c>
      <c r="C346" s="8">
        <v>170</v>
      </c>
      <c r="D346" s="9" t="s">
        <v>413</v>
      </c>
      <c r="E346" s="9" t="s">
        <v>33</v>
      </c>
      <c r="F346" s="10" t="s">
        <v>411</v>
      </c>
      <c r="G346" s="11" t="s">
        <v>51</v>
      </c>
      <c r="H346" s="11" t="s">
        <v>36</v>
      </c>
      <c r="I346" s="12">
        <v>552.5</v>
      </c>
      <c r="J346" s="12">
        <v>522</v>
      </c>
      <c r="K346" s="12">
        <v>522</v>
      </c>
      <c r="L346" s="9" t="s">
        <v>46</v>
      </c>
      <c r="M346" s="10" t="s">
        <v>47</v>
      </c>
      <c r="N346" s="10" t="s">
        <v>48</v>
      </c>
      <c r="O346" s="10">
        <v>4</v>
      </c>
      <c r="P346" s="10">
        <v>1970</v>
      </c>
      <c r="Q346" s="8" t="s">
        <v>40</v>
      </c>
      <c r="R346" s="8" t="s">
        <v>40</v>
      </c>
      <c r="S346" s="10" t="s">
        <v>41</v>
      </c>
      <c r="T346" s="8" t="s">
        <v>40</v>
      </c>
      <c r="U346" s="8" t="s">
        <v>40</v>
      </c>
      <c r="V346" s="8" t="s">
        <v>40</v>
      </c>
      <c r="W346" s="8" t="s">
        <v>40</v>
      </c>
      <c r="X346" s="8" t="s">
        <v>40</v>
      </c>
      <c r="Y346" s="8" t="s">
        <v>40</v>
      </c>
      <c r="Z346" s="10" t="s">
        <v>414</v>
      </c>
      <c r="AA346" s="13">
        <v>34.434100000000001</v>
      </c>
      <c r="AB346" s="13">
        <v>-92.904899999999998</v>
      </c>
      <c r="AC346" s="14" t="s">
        <v>43</v>
      </c>
      <c r="AD346" s="14" t="s">
        <v>43</v>
      </c>
      <c r="AE346" s="10" t="s">
        <v>123</v>
      </c>
    </row>
    <row r="347" spans="1:31" x14ac:dyDescent="0.25">
      <c r="A347" s="8">
        <v>14216</v>
      </c>
      <c r="B347" s="9" t="s">
        <v>415</v>
      </c>
      <c r="C347" s="8">
        <v>172</v>
      </c>
      <c r="D347" s="9" t="s">
        <v>416</v>
      </c>
      <c r="E347" s="9" t="s">
        <v>33</v>
      </c>
      <c r="F347" s="10" t="s">
        <v>411</v>
      </c>
      <c r="G347" s="11" t="s">
        <v>266</v>
      </c>
      <c r="H347" s="11" t="s">
        <v>36</v>
      </c>
      <c r="I347" s="12">
        <v>1.6</v>
      </c>
      <c r="J347" s="12">
        <v>1.6</v>
      </c>
      <c r="K347" s="12">
        <v>1.6</v>
      </c>
      <c r="L347" s="9" t="s">
        <v>114</v>
      </c>
      <c r="M347" s="10" t="s">
        <v>115</v>
      </c>
      <c r="N347" s="10" t="s">
        <v>121</v>
      </c>
      <c r="O347" s="10">
        <v>5</v>
      </c>
      <c r="P347" s="10">
        <v>1999</v>
      </c>
      <c r="Q347" s="8" t="s">
        <v>40</v>
      </c>
      <c r="R347" s="8" t="s">
        <v>40</v>
      </c>
      <c r="S347" s="10" t="s">
        <v>179</v>
      </c>
      <c r="T347" s="8" t="s">
        <v>40</v>
      </c>
      <c r="U347" s="8" t="s">
        <v>40</v>
      </c>
      <c r="V347" s="8" t="s">
        <v>40</v>
      </c>
      <c r="W347" s="8" t="s">
        <v>40</v>
      </c>
      <c r="X347" s="8" t="s">
        <v>40</v>
      </c>
      <c r="Y347" s="8" t="s">
        <v>40</v>
      </c>
      <c r="Z347" s="10" t="s">
        <v>417</v>
      </c>
      <c r="AA347" s="13">
        <v>35.689300000000003</v>
      </c>
      <c r="AB347" s="13">
        <v>-89.994</v>
      </c>
      <c r="AC347" s="14" t="s">
        <v>43</v>
      </c>
      <c r="AD347" s="14" t="s">
        <v>43</v>
      </c>
      <c r="AE347" s="10" t="s">
        <v>123</v>
      </c>
    </row>
    <row r="348" spans="1:31" x14ac:dyDescent="0.25">
      <c r="A348" s="8">
        <v>14216</v>
      </c>
      <c r="B348" s="9" t="s">
        <v>415</v>
      </c>
      <c r="C348" s="8">
        <v>172</v>
      </c>
      <c r="D348" s="9" t="s">
        <v>416</v>
      </c>
      <c r="E348" s="9" t="s">
        <v>33</v>
      </c>
      <c r="F348" s="10" t="s">
        <v>411</v>
      </c>
      <c r="G348" s="11" t="s">
        <v>240</v>
      </c>
      <c r="H348" s="11" t="s">
        <v>36</v>
      </c>
      <c r="I348" s="12">
        <v>1.6</v>
      </c>
      <c r="J348" s="12">
        <v>1.6</v>
      </c>
      <c r="K348" s="12">
        <v>1.6</v>
      </c>
      <c r="L348" s="9" t="s">
        <v>114</v>
      </c>
      <c r="M348" s="10" t="s">
        <v>115</v>
      </c>
      <c r="N348" s="10" t="s">
        <v>121</v>
      </c>
      <c r="O348" s="10">
        <v>5</v>
      </c>
      <c r="P348" s="10">
        <v>1999</v>
      </c>
      <c r="Q348" s="8" t="s">
        <v>40</v>
      </c>
      <c r="R348" s="8" t="s">
        <v>40</v>
      </c>
      <c r="S348" s="10" t="s">
        <v>179</v>
      </c>
      <c r="T348" s="8" t="s">
        <v>40</v>
      </c>
      <c r="U348" s="8" t="s">
        <v>40</v>
      </c>
      <c r="V348" s="8" t="s">
        <v>40</v>
      </c>
      <c r="W348" s="8" t="s">
        <v>40</v>
      </c>
      <c r="X348" s="8" t="s">
        <v>40</v>
      </c>
      <c r="Y348" s="8" t="s">
        <v>40</v>
      </c>
      <c r="Z348" s="10" t="s">
        <v>417</v>
      </c>
      <c r="AA348" s="13">
        <v>35.689300000000003</v>
      </c>
      <c r="AB348" s="13">
        <v>-89.994</v>
      </c>
      <c r="AC348" s="14" t="s">
        <v>43</v>
      </c>
      <c r="AD348" s="14" t="s">
        <v>43</v>
      </c>
      <c r="AE348" s="10" t="s">
        <v>123</v>
      </c>
    </row>
    <row r="349" spans="1:31" x14ac:dyDescent="0.25">
      <c r="A349" s="8">
        <v>14216</v>
      </c>
      <c r="B349" s="9" t="s">
        <v>415</v>
      </c>
      <c r="C349" s="8">
        <v>172</v>
      </c>
      <c r="D349" s="9" t="s">
        <v>416</v>
      </c>
      <c r="E349" s="9" t="s">
        <v>33</v>
      </c>
      <c r="F349" s="10" t="s">
        <v>411</v>
      </c>
      <c r="G349" s="11" t="s">
        <v>75</v>
      </c>
      <c r="H349" s="11" t="s">
        <v>36</v>
      </c>
      <c r="I349" s="12">
        <v>1.6</v>
      </c>
      <c r="J349" s="12">
        <v>1.6</v>
      </c>
      <c r="K349" s="12">
        <v>1.6</v>
      </c>
      <c r="L349" s="9" t="s">
        <v>114</v>
      </c>
      <c r="M349" s="10" t="s">
        <v>115</v>
      </c>
      <c r="N349" s="10" t="s">
        <v>121</v>
      </c>
      <c r="O349" s="10">
        <v>5</v>
      </c>
      <c r="P349" s="10">
        <v>1992</v>
      </c>
      <c r="Q349" s="8" t="s">
        <v>40</v>
      </c>
      <c r="R349" s="8" t="s">
        <v>40</v>
      </c>
      <c r="S349" s="10" t="s">
        <v>179</v>
      </c>
      <c r="T349" s="8" t="s">
        <v>40</v>
      </c>
      <c r="U349" s="8" t="s">
        <v>40</v>
      </c>
      <c r="V349" s="8" t="s">
        <v>40</v>
      </c>
      <c r="W349" s="8" t="s">
        <v>40</v>
      </c>
      <c r="X349" s="8" t="s">
        <v>40</v>
      </c>
      <c r="Y349" s="8" t="s">
        <v>40</v>
      </c>
      <c r="Z349" s="10" t="s">
        <v>417</v>
      </c>
      <c r="AA349" s="13">
        <v>35.689300000000003</v>
      </c>
      <c r="AB349" s="13">
        <v>-89.994</v>
      </c>
      <c r="AC349" s="14" t="s">
        <v>43</v>
      </c>
      <c r="AD349" s="14" t="s">
        <v>43</v>
      </c>
      <c r="AE349" s="10" t="s">
        <v>123</v>
      </c>
    </row>
    <row r="350" spans="1:31" x14ac:dyDescent="0.25">
      <c r="A350" s="8">
        <v>814</v>
      </c>
      <c r="B350" s="9" t="s">
        <v>409</v>
      </c>
      <c r="C350" s="8">
        <v>174</v>
      </c>
      <c r="D350" s="9" t="s">
        <v>418</v>
      </c>
      <c r="E350" s="9" t="s">
        <v>33</v>
      </c>
      <c r="F350" s="10" t="s">
        <v>411</v>
      </c>
      <c r="G350" s="11" t="s">
        <v>35</v>
      </c>
      <c r="H350" s="11" t="s">
        <v>36</v>
      </c>
      <c r="I350" s="12">
        <v>3</v>
      </c>
      <c r="J350" s="12">
        <v>3.9</v>
      </c>
      <c r="K350" s="12">
        <v>3.9</v>
      </c>
      <c r="L350" s="9" t="s">
        <v>37</v>
      </c>
      <c r="M350" s="10" t="s">
        <v>38</v>
      </c>
      <c r="N350" s="10" t="s">
        <v>39</v>
      </c>
      <c r="O350" s="10">
        <v>1</v>
      </c>
      <c r="P350" s="10">
        <v>1925</v>
      </c>
      <c r="Q350" s="8" t="s">
        <v>40</v>
      </c>
      <c r="R350" s="8" t="s">
        <v>40</v>
      </c>
      <c r="S350" s="10" t="s">
        <v>41</v>
      </c>
      <c r="T350" s="8" t="s">
        <v>40</v>
      </c>
      <c r="U350" s="8" t="s">
        <v>40</v>
      </c>
      <c r="V350" s="8" t="s">
        <v>40</v>
      </c>
      <c r="W350" s="8" t="s">
        <v>40</v>
      </c>
      <c r="X350" s="8" t="s">
        <v>40</v>
      </c>
      <c r="Y350" s="8" t="s">
        <v>40</v>
      </c>
      <c r="Z350" s="10" t="s">
        <v>414</v>
      </c>
      <c r="AA350" s="13">
        <v>34.427199999999999</v>
      </c>
      <c r="AB350" s="13">
        <v>-92.894099999999995</v>
      </c>
      <c r="AC350" s="14" t="s">
        <v>43</v>
      </c>
      <c r="AD350" s="14" t="s">
        <v>43</v>
      </c>
      <c r="AE350" s="10" t="s">
        <v>123</v>
      </c>
    </row>
    <row r="351" spans="1:31" x14ac:dyDescent="0.25">
      <c r="A351" s="8">
        <v>814</v>
      </c>
      <c r="B351" s="9" t="s">
        <v>409</v>
      </c>
      <c r="C351" s="8">
        <v>174</v>
      </c>
      <c r="D351" s="9" t="s">
        <v>418</v>
      </c>
      <c r="E351" s="9" t="s">
        <v>33</v>
      </c>
      <c r="F351" s="10" t="s">
        <v>411</v>
      </c>
      <c r="G351" s="11" t="s">
        <v>50</v>
      </c>
      <c r="H351" s="11" t="s">
        <v>36</v>
      </c>
      <c r="I351" s="12">
        <v>3</v>
      </c>
      <c r="J351" s="12">
        <v>3.7</v>
      </c>
      <c r="K351" s="12">
        <v>3.7</v>
      </c>
      <c r="L351" s="9" t="s">
        <v>37</v>
      </c>
      <c r="M351" s="10" t="s">
        <v>38</v>
      </c>
      <c r="N351" s="10" t="s">
        <v>39</v>
      </c>
      <c r="O351" s="10">
        <v>1</v>
      </c>
      <c r="P351" s="10">
        <v>1925</v>
      </c>
      <c r="Q351" s="8" t="s">
        <v>40</v>
      </c>
      <c r="R351" s="8" t="s">
        <v>40</v>
      </c>
      <c r="S351" s="10" t="s">
        <v>41</v>
      </c>
      <c r="T351" s="8" t="s">
        <v>40</v>
      </c>
      <c r="U351" s="8" t="s">
        <v>40</v>
      </c>
      <c r="V351" s="8" t="s">
        <v>40</v>
      </c>
      <c r="W351" s="8" t="s">
        <v>40</v>
      </c>
      <c r="X351" s="8" t="s">
        <v>40</v>
      </c>
      <c r="Y351" s="8" t="s">
        <v>40</v>
      </c>
      <c r="Z351" s="10" t="s">
        <v>414</v>
      </c>
      <c r="AA351" s="13">
        <v>34.427199999999999</v>
      </c>
      <c r="AB351" s="13">
        <v>-92.894099999999995</v>
      </c>
      <c r="AC351" s="14" t="s">
        <v>43</v>
      </c>
      <c r="AD351" s="14" t="s">
        <v>43</v>
      </c>
      <c r="AE351" s="10" t="s">
        <v>123</v>
      </c>
    </row>
    <row r="352" spans="1:31" x14ac:dyDescent="0.25">
      <c r="A352" s="8">
        <v>814</v>
      </c>
      <c r="B352" s="9" t="s">
        <v>409</v>
      </c>
      <c r="C352" s="8">
        <v>174</v>
      </c>
      <c r="D352" s="9" t="s">
        <v>418</v>
      </c>
      <c r="E352" s="9" t="s">
        <v>33</v>
      </c>
      <c r="F352" s="10" t="s">
        <v>411</v>
      </c>
      <c r="G352" s="11" t="s">
        <v>68</v>
      </c>
      <c r="H352" s="11" t="s">
        <v>36</v>
      </c>
      <c r="I352" s="12">
        <v>3</v>
      </c>
      <c r="J352" s="12">
        <v>3.8</v>
      </c>
      <c r="K352" s="12">
        <v>3.8</v>
      </c>
      <c r="L352" s="9" t="s">
        <v>37</v>
      </c>
      <c r="M352" s="10" t="s">
        <v>38</v>
      </c>
      <c r="N352" s="10" t="s">
        <v>39</v>
      </c>
      <c r="O352" s="10">
        <v>1</v>
      </c>
      <c r="P352" s="10">
        <v>1925</v>
      </c>
      <c r="Q352" s="8" t="s">
        <v>40</v>
      </c>
      <c r="R352" s="8" t="s">
        <v>40</v>
      </c>
      <c r="S352" s="10" t="s">
        <v>41</v>
      </c>
      <c r="T352" s="8" t="s">
        <v>40</v>
      </c>
      <c r="U352" s="8" t="s">
        <v>40</v>
      </c>
      <c r="V352" s="8" t="s">
        <v>40</v>
      </c>
      <c r="W352" s="8" t="s">
        <v>40</v>
      </c>
      <c r="X352" s="8" t="s">
        <v>40</v>
      </c>
      <c r="Y352" s="8" t="s">
        <v>40</v>
      </c>
      <c r="Z352" s="10" t="s">
        <v>414</v>
      </c>
      <c r="AA352" s="13">
        <v>34.427199999999999</v>
      </c>
      <c r="AB352" s="13">
        <v>-92.894099999999995</v>
      </c>
      <c r="AC352" s="14" t="s">
        <v>43</v>
      </c>
      <c r="AD352" s="14" t="s">
        <v>43</v>
      </c>
      <c r="AE352" s="10" t="s">
        <v>123</v>
      </c>
    </row>
    <row r="353" spans="1:31" x14ac:dyDescent="0.25">
      <c r="A353" s="8">
        <v>14328</v>
      </c>
      <c r="B353" s="9" t="s">
        <v>419</v>
      </c>
      <c r="C353" s="8">
        <v>180</v>
      </c>
      <c r="D353" s="9" t="s">
        <v>420</v>
      </c>
      <c r="E353" s="9" t="s">
        <v>33</v>
      </c>
      <c r="F353" s="10" t="s">
        <v>61</v>
      </c>
      <c r="G353" s="11" t="s">
        <v>35</v>
      </c>
      <c r="H353" s="11" t="s">
        <v>36</v>
      </c>
      <c r="I353" s="12">
        <v>1</v>
      </c>
      <c r="J353" s="12">
        <v>0.9</v>
      </c>
      <c r="K353" s="12">
        <v>0.9</v>
      </c>
      <c r="L353" s="9" t="s">
        <v>37</v>
      </c>
      <c r="M353" s="10" t="s">
        <v>38</v>
      </c>
      <c r="N353" s="10" t="s">
        <v>39</v>
      </c>
      <c r="O353" s="10">
        <v>11</v>
      </c>
      <c r="P353" s="10">
        <v>1981</v>
      </c>
      <c r="Q353" s="8" t="s">
        <v>40</v>
      </c>
      <c r="R353" s="8" t="s">
        <v>40</v>
      </c>
      <c r="S353" s="10" t="s">
        <v>41</v>
      </c>
      <c r="T353" s="8" t="s">
        <v>40</v>
      </c>
      <c r="U353" s="8" t="s">
        <v>40</v>
      </c>
      <c r="V353" s="8" t="s">
        <v>40</v>
      </c>
      <c r="W353" s="8" t="s">
        <v>40</v>
      </c>
      <c r="X353" s="8" t="s">
        <v>40</v>
      </c>
      <c r="Y353" s="8" t="s">
        <v>40</v>
      </c>
      <c r="Z353" s="10" t="s">
        <v>421</v>
      </c>
      <c r="AA353" s="13">
        <v>40.451929999999997</v>
      </c>
      <c r="AB353" s="13">
        <v>-121.8622</v>
      </c>
      <c r="AC353" s="14" t="s">
        <v>43</v>
      </c>
      <c r="AD353" s="14" t="s">
        <v>43</v>
      </c>
      <c r="AE353" s="10" t="s">
        <v>129</v>
      </c>
    </row>
    <row r="354" spans="1:31" x14ac:dyDescent="0.25">
      <c r="A354" s="8">
        <v>19647</v>
      </c>
      <c r="B354" s="9" t="s">
        <v>422</v>
      </c>
      <c r="C354" s="8">
        <v>182</v>
      </c>
      <c r="D354" s="9" t="s">
        <v>423</v>
      </c>
      <c r="E354" s="9" t="s">
        <v>33</v>
      </c>
      <c r="F354" s="10" t="s">
        <v>411</v>
      </c>
      <c r="G354" s="11" t="s">
        <v>35</v>
      </c>
      <c r="H354" s="11" t="s">
        <v>36</v>
      </c>
      <c r="I354" s="12">
        <v>56</v>
      </c>
      <c r="J354" s="12">
        <v>64.400000000000006</v>
      </c>
      <c r="K354" s="12">
        <v>64.400000000000006</v>
      </c>
      <c r="L354" s="9" t="s">
        <v>37</v>
      </c>
      <c r="M354" s="10" t="s">
        <v>38</v>
      </c>
      <c r="N354" s="10" t="s">
        <v>39</v>
      </c>
      <c r="O354" s="10">
        <v>5</v>
      </c>
      <c r="P354" s="10">
        <v>1965</v>
      </c>
      <c r="Q354" s="8" t="s">
        <v>40</v>
      </c>
      <c r="R354" s="8" t="s">
        <v>40</v>
      </c>
      <c r="S354" s="10" t="s">
        <v>41</v>
      </c>
      <c r="T354" s="8" t="s">
        <v>40</v>
      </c>
      <c r="U354" s="8" t="s">
        <v>40</v>
      </c>
      <c r="V354" s="8" t="s">
        <v>40</v>
      </c>
      <c r="W354" s="8" t="s">
        <v>40</v>
      </c>
      <c r="X354" s="8" t="s">
        <v>40</v>
      </c>
      <c r="Y354" s="8" t="s">
        <v>40</v>
      </c>
      <c r="Z354" s="10" t="s">
        <v>424</v>
      </c>
      <c r="AA354" s="13">
        <v>36.421506999999998</v>
      </c>
      <c r="AB354" s="13">
        <v>-93.847369999999998</v>
      </c>
      <c r="AC354" s="14" t="s">
        <v>43</v>
      </c>
      <c r="AD354" s="14" t="s">
        <v>43</v>
      </c>
      <c r="AE354" s="10" t="s">
        <v>425</v>
      </c>
    </row>
    <row r="355" spans="1:31" x14ac:dyDescent="0.25">
      <c r="A355" s="8">
        <v>19647</v>
      </c>
      <c r="B355" s="9" t="s">
        <v>422</v>
      </c>
      <c r="C355" s="8">
        <v>182</v>
      </c>
      <c r="D355" s="9" t="s">
        <v>423</v>
      </c>
      <c r="E355" s="9" t="s">
        <v>33</v>
      </c>
      <c r="F355" s="10" t="s">
        <v>411</v>
      </c>
      <c r="G355" s="11" t="s">
        <v>50</v>
      </c>
      <c r="H355" s="11" t="s">
        <v>36</v>
      </c>
      <c r="I355" s="12">
        <v>56</v>
      </c>
      <c r="J355" s="12">
        <v>64.400000000000006</v>
      </c>
      <c r="K355" s="12">
        <v>64.400000000000006</v>
      </c>
      <c r="L355" s="9" t="s">
        <v>37</v>
      </c>
      <c r="M355" s="10" t="s">
        <v>38</v>
      </c>
      <c r="N355" s="10" t="s">
        <v>39</v>
      </c>
      <c r="O355" s="10">
        <v>5</v>
      </c>
      <c r="P355" s="10">
        <v>1965</v>
      </c>
      <c r="Q355" s="8" t="s">
        <v>40</v>
      </c>
      <c r="R355" s="8" t="s">
        <v>40</v>
      </c>
      <c r="S355" s="10" t="s">
        <v>248</v>
      </c>
      <c r="T355" s="8" t="s">
        <v>40</v>
      </c>
      <c r="U355" s="8" t="s">
        <v>40</v>
      </c>
      <c r="V355" s="8" t="s">
        <v>40</v>
      </c>
      <c r="W355" s="8" t="s">
        <v>40</v>
      </c>
      <c r="X355" s="8" t="s">
        <v>40</v>
      </c>
      <c r="Y355" s="8" t="s">
        <v>40</v>
      </c>
      <c r="Z355" s="10" t="s">
        <v>424</v>
      </c>
      <c r="AA355" s="13">
        <v>36.421506999999998</v>
      </c>
      <c r="AB355" s="13">
        <v>-93.847369999999998</v>
      </c>
      <c r="AC355" s="14" t="s">
        <v>43</v>
      </c>
      <c r="AD355" s="14" t="s">
        <v>43</v>
      </c>
      <c r="AE355" s="10" t="s">
        <v>425</v>
      </c>
    </row>
    <row r="356" spans="1:31" x14ac:dyDescent="0.25">
      <c r="A356" s="8">
        <v>19406</v>
      </c>
      <c r="B356" s="9" t="s">
        <v>426</v>
      </c>
      <c r="C356" s="8">
        <v>187</v>
      </c>
      <c r="D356" s="9" t="s">
        <v>427</v>
      </c>
      <c r="E356" s="9" t="s">
        <v>33</v>
      </c>
      <c r="F356" s="10" t="s">
        <v>411</v>
      </c>
      <c r="G356" s="11" t="s">
        <v>35</v>
      </c>
      <c r="H356" s="11" t="s">
        <v>36</v>
      </c>
      <c r="I356" s="12">
        <v>40</v>
      </c>
      <c r="J356" s="12">
        <v>40</v>
      </c>
      <c r="K356" s="12">
        <v>40</v>
      </c>
      <c r="L356" s="9" t="s">
        <v>37</v>
      </c>
      <c r="M356" s="10" t="s">
        <v>38</v>
      </c>
      <c r="N356" s="10" t="s">
        <v>39</v>
      </c>
      <c r="O356" s="10">
        <v>2</v>
      </c>
      <c r="P356" s="10">
        <v>1972</v>
      </c>
      <c r="Q356" s="8" t="s">
        <v>40</v>
      </c>
      <c r="R356" s="8" t="s">
        <v>40</v>
      </c>
      <c r="S356" s="10" t="s">
        <v>41</v>
      </c>
      <c r="T356" s="8" t="s">
        <v>40</v>
      </c>
      <c r="U356" s="8" t="s">
        <v>40</v>
      </c>
      <c r="V356" s="8" t="s">
        <v>40</v>
      </c>
      <c r="W356" s="8" t="s">
        <v>40</v>
      </c>
      <c r="X356" s="8" t="s">
        <v>40</v>
      </c>
      <c r="Y356" s="8" t="s">
        <v>40</v>
      </c>
      <c r="Z356" s="10" t="s">
        <v>158</v>
      </c>
      <c r="AA356" s="13">
        <v>34.211913000000003</v>
      </c>
      <c r="AB356" s="13">
        <v>-93.110960000000006</v>
      </c>
      <c r="AC356" s="14" t="s">
        <v>43</v>
      </c>
      <c r="AD356" s="14" t="s">
        <v>43</v>
      </c>
      <c r="AE356" s="10" t="s">
        <v>123</v>
      </c>
    </row>
    <row r="357" spans="1:31" x14ac:dyDescent="0.25">
      <c r="A357" s="8">
        <v>19406</v>
      </c>
      <c r="B357" s="9" t="s">
        <v>426</v>
      </c>
      <c r="C357" s="8">
        <v>187</v>
      </c>
      <c r="D357" s="9" t="s">
        <v>427</v>
      </c>
      <c r="E357" s="9" t="s">
        <v>33</v>
      </c>
      <c r="F357" s="10" t="s">
        <v>411</v>
      </c>
      <c r="G357" s="11" t="s">
        <v>50</v>
      </c>
      <c r="H357" s="11" t="s">
        <v>36</v>
      </c>
      <c r="I357" s="12">
        <v>28</v>
      </c>
      <c r="J357" s="12">
        <v>28</v>
      </c>
      <c r="K357" s="12">
        <v>28</v>
      </c>
      <c r="L357" s="9" t="s">
        <v>283</v>
      </c>
      <c r="M357" s="10" t="s">
        <v>38</v>
      </c>
      <c r="N357" s="10" t="s">
        <v>284</v>
      </c>
      <c r="O357" s="10">
        <v>2</v>
      </c>
      <c r="P357" s="10">
        <v>1972</v>
      </c>
      <c r="Q357" s="8" t="s">
        <v>40</v>
      </c>
      <c r="R357" s="8" t="s">
        <v>40</v>
      </c>
      <c r="S357" s="10" t="s">
        <v>41</v>
      </c>
      <c r="T357" s="8" t="s">
        <v>40</v>
      </c>
      <c r="U357" s="8" t="s">
        <v>40</v>
      </c>
      <c r="V357" s="8" t="s">
        <v>40</v>
      </c>
      <c r="W357" s="8" t="s">
        <v>40</v>
      </c>
      <c r="X357" s="8" t="s">
        <v>40</v>
      </c>
      <c r="Y357" s="8" t="s">
        <v>40</v>
      </c>
      <c r="Z357" s="10" t="s">
        <v>158</v>
      </c>
      <c r="AA357" s="13">
        <v>34.211913000000003</v>
      </c>
      <c r="AB357" s="13">
        <v>-93.110960000000006</v>
      </c>
      <c r="AC357" s="14" t="s">
        <v>43</v>
      </c>
      <c r="AD357" s="14" t="s">
        <v>43</v>
      </c>
      <c r="AE357" s="10" t="s">
        <v>123</v>
      </c>
    </row>
    <row r="358" spans="1:31" x14ac:dyDescent="0.25">
      <c r="A358" s="8">
        <v>19647</v>
      </c>
      <c r="B358" s="9" t="s">
        <v>422</v>
      </c>
      <c r="C358" s="8">
        <v>188</v>
      </c>
      <c r="D358" s="9" t="s">
        <v>428</v>
      </c>
      <c r="E358" s="9" t="s">
        <v>33</v>
      </c>
      <c r="F358" s="10" t="s">
        <v>411</v>
      </c>
      <c r="G358" s="11" t="s">
        <v>35</v>
      </c>
      <c r="H358" s="11" t="s">
        <v>36</v>
      </c>
      <c r="I358" s="12">
        <v>48</v>
      </c>
      <c r="J358" s="12">
        <v>50</v>
      </c>
      <c r="K358" s="12">
        <v>50</v>
      </c>
      <c r="L358" s="9" t="s">
        <v>37</v>
      </c>
      <c r="M358" s="10" t="s">
        <v>38</v>
      </c>
      <c r="N358" s="10" t="s">
        <v>39</v>
      </c>
      <c r="O358" s="10">
        <v>3</v>
      </c>
      <c r="P358" s="10">
        <v>1964</v>
      </c>
      <c r="Q358" s="8" t="s">
        <v>40</v>
      </c>
      <c r="R358" s="8" t="s">
        <v>40</v>
      </c>
      <c r="S358" s="10" t="s">
        <v>41</v>
      </c>
      <c r="T358" s="8" t="s">
        <v>40</v>
      </c>
      <c r="U358" s="8" t="s">
        <v>40</v>
      </c>
      <c r="V358" s="8" t="s">
        <v>40</v>
      </c>
      <c r="W358" s="8" t="s">
        <v>40</v>
      </c>
      <c r="X358" s="8" t="s">
        <v>40</v>
      </c>
      <c r="Y358" s="8" t="s">
        <v>40</v>
      </c>
      <c r="Z358" s="10" t="s">
        <v>429</v>
      </c>
      <c r="AA358" s="13">
        <v>35.520699999999998</v>
      </c>
      <c r="AB358" s="13">
        <v>-91.9953</v>
      </c>
      <c r="AC358" s="14" t="s">
        <v>43</v>
      </c>
      <c r="AD358" s="14" t="s">
        <v>43</v>
      </c>
      <c r="AE358" s="10" t="s">
        <v>425</v>
      </c>
    </row>
    <row r="359" spans="1:31" x14ac:dyDescent="0.25">
      <c r="A359" s="8">
        <v>19647</v>
      </c>
      <c r="B359" s="9" t="s">
        <v>422</v>
      </c>
      <c r="C359" s="8">
        <v>188</v>
      </c>
      <c r="D359" s="9" t="s">
        <v>428</v>
      </c>
      <c r="E359" s="9" t="s">
        <v>33</v>
      </c>
      <c r="F359" s="10" t="s">
        <v>411</v>
      </c>
      <c r="G359" s="11" t="s">
        <v>50</v>
      </c>
      <c r="H359" s="11" t="s">
        <v>36</v>
      </c>
      <c r="I359" s="12">
        <v>48</v>
      </c>
      <c r="J359" s="12">
        <v>40</v>
      </c>
      <c r="K359" s="12">
        <v>40</v>
      </c>
      <c r="L359" s="9" t="s">
        <v>37</v>
      </c>
      <c r="M359" s="10" t="s">
        <v>38</v>
      </c>
      <c r="N359" s="10" t="s">
        <v>39</v>
      </c>
      <c r="O359" s="10">
        <v>5</v>
      </c>
      <c r="P359" s="10">
        <v>1964</v>
      </c>
      <c r="Q359" s="8" t="s">
        <v>40</v>
      </c>
      <c r="R359" s="8" t="s">
        <v>40</v>
      </c>
      <c r="S359" s="10" t="s">
        <v>41</v>
      </c>
      <c r="T359" s="8" t="s">
        <v>40</v>
      </c>
      <c r="U359" s="8" t="s">
        <v>40</v>
      </c>
      <c r="V359" s="8" t="s">
        <v>40</v>
      </c>
      <c r="W359" s="8" t="s">
        <v>40</v>
      </c>
      <c r="X359" s="8" t="s">
        <v>40</v>
      </c>
      <c r="Y359" s="8" t="s">
        <v>40</v>
      </c>
      <c r="Z359" s="10" t="s">
        <v>429</v>
      </c>
      <c r="AA359" s="13">
        <v>35.520699999999998</v>
      </c>
      <c r="AB359" s="13">
        <v>-91.9953</v>
      </c>
      <c r="AC359" s="14" t="s">
        <v>43</v>
      </c>
      <c r="AD359" s="14" t="s">
        <v>43</v>
      </c>
      <c r="AE359" s="10" t="s">
        <v>425</v>
      </c>
    </row>
    <row r="360" spans="1:31" x14ac:dyDescent="0.25">
      <c r="A360" s="8">
        <v>15043</v>
      </c>
      <c r="B360" s="9" t="s">
        <v>430</v>
      </c>
      <c r="C360" s="8">
        <v>193</v>
      </c>
      <c r="D360" s="9" t="s">
        <v>431</v>
      </c>
      <c r="E360" s="9" t="s">
        <v>33</v>
      </c>
      <c r="F360" s="10" t="s">
        <v>411</v>
      </c>
      <c r="G360" s="11" t="s">
        <v>35</v>
      </c>
      <c r="H360" s="11" t="s">
        <v>36</v>
      </c>
      <c r="I360" s="12">
        <v>2</v>
      </c>
      <c r="J360" s="12">
        <v>2</v>
      </c>
      <c r="K360" s="12">
        <v>2</v>
      </c>
      <c r="L360" s="9" t="s">
        <v>114</v>
      </c>
      <c r="M360" s="10" t="s">
        <v>115</v>
      </c>
      <c r="N360" s="10" t="s">
        <v>121</v>
      </c>
      <c r="O360" s="10">
        <v>10</v>
      </c>
      <c r="P360" s="10">
        <v>1963</v>
      </c>
      <c r="Q360" s="8" t="s">
        <v>40</v>
      </c>
      <c r="R360" s="8" t="s">
        <v>40</v>
      </c>
      <c r="S360" s="10" t="s">
        <v>41</v>
      </c>
      <c r="T360" s="8" t="s">
        <v>40</v>
      </c>
      <c r="U360" s="8" t="s">
        <v>40</v>
      </c>
      <c r="V360" s="8" t="s">
        <v>40</v>
      </c>
      <c r="W360" s="8" t="s">
        <v>40</v>
      </c>
      <c r="X360" s="8" t="s">
        <v>40</v>
      </c>
      <c r="Y360" s="8" t="s">
        <v>40</v>
      </c>
      <c r="Z360" s="10" t="s">
        <v>432</v>
      </c>
      <c r="AA360" s="13">
        <v>36.385800000000003</v>
      </c>
      <c r="AB360" s="13">
        <v>-90.186700000000002</v>
      </c>
      <c r="AC360" s="14" t="s">
        <v>43</v>
      </c>
      <c r="AD360" s="14" t="s">
        <v>43</v>
      </c>
      <c r="AE360" s="10" t="s">
        <v>425</v>
      </c>
    </row>
    <row r="361" spans="1:31" x14ac:dyDescent="0.25">
      <c r="A361" s="8">
        <v>15043</v>
      </c>
      <c r="B361" s="9" t="s">
        <v>430</v>
      </c>
      <c r="C361" s="8">
        <v>193</v>
      </c>
      <c r="D361" s="9" t="s">
        <v>431</v>
      </c>
      <c r="E361" s="9" t="s">
        <v>33</v>
      </c>
      <c r="F361" s="10" t="s">
        <v>411</v>
      </c>
      <c r="G361" s="11" t="s">
        <v>50</v>
      </c>
      <c r="H361" s="11" t="s">
        <v>36</v>
      </c>
      <c r="I361" s="12">
        <v>0.6</v>
      </c>
      <c r="J361" s="12">
        <v>0.6</v>
      </c>
      <c r="K361" s="12">
        <v>0.6</v>
      </c>
      <c r="L361" s="9" t="s">
        <v>114</v>
      </c>
      <c r="M361" s="10" t="s">
        <v>115</v>
      </c>
      <c r="N361" s="10" t="s">
        <v>121</v>
      </c>
      <c r="O361" s="10">
        <v>4</v>
      </c>
      <c r="P361" s="10">
        <v>1952</v>
      </c>
      <c r="Q361" s="8" t="s">
        <v>40</v>
      </c>
      <c r="R361" s="8" t="s">
        <v>40</v>
      </c>
      <c r="S361" s="10" t="s">
        <v>41</v>
      </c>
      <c r="T361" s="8" t="s">
        <v>40</v>
      </c>
      <c r="U361" s="8" t="s">
        <v>40</v>
      </c>
      <c r="V361" s="8" t="s">
        <v>40</v>
      </c>
      <c r="W361" s="8" t="s">
        <v>40</v>
      </c>
      <c r="X361" s="8" t="s">
        <v>40</v>
      </c>
      <c r="Y361" s="8" t="s">
        <v>40</v>
      </c>
      <c r="Z361" s="10" t="s">
        <v>432</v>
      </c>
      <c r="AA361" s="13">
        <v>36.385800000000003</v>
      </c>
      <c r="AB361" s="13">
        <v>-90.186700000000002</v>
      </c>
      <c r="AC361" s="14" t="s">
        <v>43</v>
      </c>
      <c r="AD361" s="14" t="s">
        <v>43</v>
      </c>
      <c r="AE361" s="10" t="s">
        <v>425</v>
      </c>
    </row>
    <row r="362" spans="1:31" x14ac:dyDescent="0.25">
      <c r="A362" s="8">
        <v>15043</v>
      </c>
      <c r="B362" s="9" t="s">
        <v>430</v>
      </c>
      <c r="C362" s="8">
        <v>193</v>
      </c>
      <c r="D362" s="9" t="s">
        <v>431</v>
      </c>
      <c r="E362" s="9" t="s">
        <v>33</v>
      </c>
      <c r="F362" s="10" t="s">
        <v>411</v>
      </c>
      <c r="G362" s="11" t="s">
        <v>51</v>
      </c>
      <c r="H362" s="11" t="s">
        <v>36</v>
      </c>
      <c r="I362" s="12">
        <v>2.2000000000000002</v>
      </c>
      <c r="J362" s="12">
        <v>2.2000000000000002</v>
      </c>
      <c r="K362" s="12">
        <v>2.2000000000000002</v>
      </c>
      <c r="L362" s="9" t="s">
        <v>114</v>
      </c>
      <c r="M362" s="10" t="s">
        <v>115</v>
      </c>
      <c r="N362" s="10" t="s">
        <v>121</v>
      </c>
      <c r="O362" s="10">
        <v>3</v>
      </c>
      <c r="P362" s="10">
        <v>1976</v>
      </c>
      <c r="Q362" s="8" t="s">
        <v>40</v>
      </c>
      <c r="R362" s="8" t="s">
        <v>40</v>
      </c>
      <c r="S362" s="10" t="s">
        <v>41</v>
      </c>
      <c r="T362" s="8" t="s">
        <v>40</v>
      </c>
      <c r="U362" s="8" t="s">
        <v>40</v>
      </c>
      <c r="V362" s="8" t="s">
        <v>40</v>
      </c>
      <c r="W362" s="8" t="s">
        <v>40</v>
      </c>
      <c r="X362" s="8" t="s">
        <v>40</v>
      </c>
      <c r="Y362" s="8" t="s">
        <v>40</v>
      </c>
      <c r="Z362" s="10" t="s">
        <v>432</v>
      </c>
      <c r="AA362" s="13">
        <v>36.385800000000003</v>
      </c>
      <c r="AB362" s="13">
        <v>-90.186700000000002</v>
      </c>
      <c r="AC362" s="14" t="s">
        <v>43</v>
      </c>
      <c r="AD362" s="14" t="s">
        <v>43</v>
      </c>
      <c r="AE362" s="10" t="s">
        <v>425</v>
      </c>
    </row>
    <row r="363" spans="1:31" x14ac:dyDescent="0.25">
      <c r="A363" s="8">
        <v>15043</v>
      </c>
      <c r="B363" s="9" t="s">
        <v>430</v>
      </c>
      <c r="C363" s="8">
        <v>193</v>
      </c>
      <c r="D363" s="9" t="s">
        <v>431</v>
      </c>
      <c r="E363" s="9" t="s">
        <v>33</v>
      </c>
      <c r="F363" s="10" t="s">
        <v>411</v>
      </c>
      <c r="G363" s="11" t="s">
        <v>102</v>
      </c>
      <c r="H363" s="11" t="s">
        <v>36</v>
      </c>
      <c r="I363" s="12">
        <v>1.3</v>
      </c>
      <c r="J363" s="12">
        <v>1.3</v>
      </c>
      <c r="K363" s="12">
        <v>1.3</v>
      </c>
      <c r="L363" s="9" t="s">
        <v>114</v>
      </c>
      <c r="M363" s="10" t="s">
        <v>115</v>
      </c>
      <c r="N363" s="10" t="s">
        <v>121</v>
      </c>
      <c r="O363" s="10">
        <v>3</v>
      </c>
      <c r="P363" s="10">
        <v>1959</v>
      </c>
      <c r="Q363" s="8" t="s">
        <v>40</v>
      </c>
      <c r="R363" s="8" t="s">
        <v>40</v>
      </c>
      <c r="S363" s="10" t="s">
        <v>41</v>
      </c>
      <c r="T363" s="8" t="s">
        <v>40</v>
      </c>
      <c r="U363" s="8" t="s">
        <v>40</v>
      </c>
      <c r="V363" s="8" t="s">
        <v>40</v>
      </c>
      <c r="W363" s="8" t="s">
        <v>40</v>
      </c>
      <c r="X363" s="8" t="s">
        <v>40</v>
      </c>
      <c r="Y363" s="8" t="s">
        <v>40</v>
      </c>
      <c r="Z363" s="10" t="s">
        <v>432</v>
      </c>
      <c r="AA363" s="13">
        <v>36.385800000000003</v>
      </c>
      <c r="AB363" s="13">
        <v>-90.186700000000002</v>
      </c>
      <c r="AC363" s="14" t="s">
        <v>43</v>
      </c>
      <c r="AD363" s="14" t="s">
        <v>43</v>
      </c>
      <c r="AE363" s="10" t="s">
        <v>425</v>
      </c>
    </row>
    <row r="364" spans="1:31" x14ac:dyDescent="0.25">
      <c r="A364" s="8">
        <v>15043</v>
      </c>
      <c r="B364" s="9" t="s">
        <v>430</v>
      </c>
      <c r="C364" s="8">
        <v>193</v>
      </c>
      <c r="D364" s="9" t="s">
        <v>431</v>
      </c>
      <c r="E364" s="9" t="s">
        <v>33</v>
      </c>
      <c r="F364" s="10" t="s">
        <v>411</v>
      </c>
      <c r="G364" s="11" t="s">
        <v>106</v>
      </c>
      <c r="H364" s="11" t="s">
        <v>36</v>
      </c>
      <c r="I364" s="12">
        <v>1.1000000000000001</v>
      </c>
      <c r="J364" s="12">
        <v>1.1000000000000001</v>
      </c>
      <c r="K364" s="12">
        <v>1.1000000000000001</v>
      </c>
      <c r="L364" s="9" t="s">
        <v>114</v>
      </c>
      <c r="M364" s="10" t="s">
        <v>115</v>
      </c>
      <c r="N364" s="10" t="s">
        <v>121</v>
      </c>
      <c r="O364" s="10">
        <v>1</v>
      </c>
      <c r="P364" s="10">
        <v>1955</v>
      </c>
      <c r="Q364" s="8" t="s">
        <v>40</v>
      </c>
      <c r="R364" s="8" t="s">
        <v>40</v>
      </c>
      <c r="S364" s="10" t="s">
        <v>41</v>
      </c>
      <c r="T364" s="8" t="s">
        <v>40</v>
      </c>
      <c r="U364" s="8" t="s">
        <v>40</v>
      </c>
      <c r="V364" s="8" t="s">
        <v>40</v>
      </c>
      <c r="W364" s="8" t="s">
        <v>40</v>
      </c>
      <c r="X364" s="8" t="s">
        <v>40</v>
      </c>
      <c r="Y364" s="8" t="s">
        <v>40</v>
      </c>
      <c r="Z364" s="10" t="s">
        <v>432</v>
      </c>
      <c r="AA364" s="13">
        <v>36.385800000000003</v>
      </c>
      <c r="AB364" s="13">
        <v>-90.186700000000002</v>
      </c>
      <c r="AC364" s="14" t="s">
        <v>43</v>
      </c>
      <c r="AD364" s="14" t="s">
        <v>43</v>
      </c>
      <c r="AE364" s="10" t="s">
        <v>425</v>
      </c>
    </row>
    <row r="365" spans="1:31" x14ac:dyDescent="0.25">
      <c r="A365" s="8">
        <v>19406</v>
      </c>
      <c r="B365" s="9" t="s">
        <v>426</v>
      </c>
      <c r="C365" s="8">
        <v>195</v>
      </c>
      <c r="D365" s="9" t="s">
        <v>433</v>
      </c>
      <c r="E365" s="9" t="s">
        <v>33</v>
      </c>
      <c r="F365" s="10" t="s">
        <v>411</v>
      </c>
      <c r="G365" s="11" t="s">
        <v>35</v>
      </c>
      <c r="H365" s="11" t="s">
        <v>36</v>
      </c>
      <c r="I365" s="12">
        <v>8.5</v>
      </c>
      <c r="J365" s="12">
        <v>9.6999999999999993</v>
      </c>
      <c r="K365" s="12">
        <v>9.6999999999999993</v>
      </c>
      <c r="L365" s="9" t="s">
        <v>37</v>
      </c>
      <c r="M365" s="10" t="s">
        <v>38</v>
      </c>
      <c r="N365" s="10" t="s">
        <v>39</v>
      </c>
      <c r="O365" s="10">
        <v>5</v>
      </c>
      <c r="P365" s="10">
        <v>1950</v>
      </c>
      <c r="Q365" s="8" t="s">
        <v>40</v>
      </c>
      <c r="R365" s="8" t="s">
        <v>40</v>
      </c>
      <c r="S365" s="10" t="s">
        <v>41</v>
      </c>
      <c r="T365" s="8" t="s">
        <v>40</v>
      </c>
      <c r="U365" s="8" t="s">
        <v>40</v>
      </c>
      <c r="V365" s="8" t="s">
        <v>40</v>
      </c>
      <c r="W365" s="8" t="s">
        <v>40</v>
      </c>
      <c r="X365" s="8" t="s">
        <v>40</v>
      </c>
      <c r="Y365" s="8" t="s">
        <v>40</v>
      </c>
      <c r="Z365" s="10" t="s">
        <v>434</v>
      </c>
      <c r="AA365" s="13">
        <v>34.148426999999998</v>
      </c>
      <c r="AB365" s="13">
        <v>-93.715170000000001</v>
      </c>
      <c r="AC365" s="14" t="s">
        <v>43</v>
      </c>
      <c r="AD365" s="14" t="s">
        <v>43</v>
      </c>
      <c r="AE365" s="10" t="s">
        <v>168</v>
      </c>
    </row>
    <row r="366" spans="1:31" x14ac:dyDescent="0.25">
      <c r="A366" s="8">
        <v>19406</v>
      </c>
      <c r="B366" s="9" t="s">
        <v>426</v>
      </c>
      <c r="C366" s="8">
        <v>195</v>
      </c>
      <c r="D366" s="9" t="s">
        <v>433</v>
      </c>
      <c r="E366" s="9" t="s">
        <v>33</v>
      </c>
      <c r="F366" s="10" t="s">
        <v>411</v>
      </c>
      <c r="G366" s="11" t="s">
        <v>50</v>
      </c>
      <c r="H366" s="11" t="s">
        <v>36</v>
      </c>
      <c r="I366" s="12">
        <v>8.5</v>
      </c>
      <c r="J366" s="12">
        <v>9.6999999999999993</v>
      </c>
      <c r="K366" s="12">
        <v>9.6999999999999993</v>
      </c>
      <c r="L366" s="9" t="s">
        <v>37</v>
      </c>
      <c r="M366" s="10" t="s">
        <v>38</v>
      </c>
      <c r="N366" s="10" t="s">
        <v>39</v>
      </c>
      <c r="O366" s="10">
        <v>5</v>
      </c>
      <c r="P366" s="10">
        <v>1950</v>
      </c>
      <c r="Q366" s="8" t="s">
        <v>40</v>
      </c>
      <c r="R366" s="8" t="s">
        <v>40</v>
      </c>
      <c r="S366" s="10" t="s">
        <v>350</v>
      </c>
      <c r="T366" s="8" t="s">
        <v>40</v>
      </c>
      <c r="U366" s="8" t="s">
        <v>40</v>
      </c>
      <c r="V366" s="8" t="s">
        <v>40</v>
      </c>
      <c r="W366" s="8" t="s">
        <v>40</v>
      </c>
      <c r="X366" s="8" t="s">
        <v>40</v>
      </c>
      <c r="Y366" s="8" t="s">
        <v>40</v>
      </c>
      <c r="Z366" s="10" t="s">
        <v>434</v>
      </c>
      <c r="AA366" s="13">
        <v>34.148426999999998</v>
      </c>
      <c r="AB366" s="13">
        <v>-93.715170000000001</v>
      </c>
      <c r="AC366" s="14" t="s">
        <v>43</v>
      </c>
      <c r="AD366" s="14" t="s">
        <v>43</v>
      </c>
      <c r="AE366" s="10" t="s">
        <v>168</v>
      </c>
    </row>
    <row r="367" spans="1:31" x14ac:dyDescent="0.25">
      <c r="A367" s="8">
        <v>19406</v>
      </c>
      <c r="B367" s="9" t="s">
        <v>426</v>
      </c>
      <c r="C367" s="8">
        <v>195</v>
      </c>
      <c r="D367" s="9" t="s">
        <v>433</v>
      </c>
      <c r="E367" s="9" t="s">
        <v>33</v>
      </c>
      <c r="F367" s="10" t="s">
        <v>411</v>
      </c>
      <c r="G367" s="11" t="s">
        <v>68</v>
      </c>
      <c r="H367" s="11" t="s">
        <v>36</v>
      </c>
      <c r="I367" s="12">
        <v>8.5</v>
      </c>
      <c r="J367" s="12">
        <v>9.6999999999999993</v>
      </c>
      <c r="K367" s="12">
        <v>9.6999999999999993</v>
      </c>
      <c r="L367" s="9" t="s">
        <v>37</v>
      </c>
      <c r="M367" s="10" t="s">
        <v>38</v>
      </c>
      <c r="N367" s="10" t="s">
        <v>39</v>
      </c>
      <c r="O367" s="10">
        <v>9</v>
      </c>
      <c r="P367" s="10">
        <v>1969</v>
      </c>
      <c r="Q367" s="8" t="s">
        <v>40</v>
      </c>
      <c r="R367" s="8" t="s">
        <v>40</v>
      </c>
      <c r="S367" s="10" t="s">
        <v>41</v>
      </c>
      <c r="T367" s="8" t="s">
        <v>40</v>
      </c>
      <c r="U367" s="8" t="s">
        <v>40</v>
      </c>
      <c r="V367" s="8" t="s">
        <v>40</v>
      </c>
      <c r="W367" s="8" t="s">
        <v>40</v>
      </c>
      <c r="X367" s="8" t="s">
        <v>40</v>
      </c>
      <c r="Y367" s="8" t="s">
        <v>40</v>
      </c>
      <c r="Z367" s="10" t="s">
        <v>434</v>
      </c>
      <c r="AA367" s="13">
        <v>34.148426999999998</v>
      </c>
      <c r="AB367" s="13">
        <v>-93.715170000000001</v>
      </c>
      <c r="AC367" s="14" t="s">
        <v>43</v>
      </c>
      <c r="AD367" s="14" t="s">
        <v>43</v>
      </c>
      <c r="AE367" s="10" t="s">
        <v>168</v>
      </c>
    </row>
    <row r="368" spans="1:31" x14ac:dyDescent="0.25">
      <c r="A368" s="8">
        <v>19647</v>
      </c>
      <c r="B368" s="9" t="s">
        <v>422</v>
      </c>
      <c r="C368" s="8">
        <v>196</v>
      </c>
      <c r="D368" s="9" t="s">
        <v>435</v>
      </c>
      <c r="E368" s="9" t="s">
        <v>33</v>
      </c>
      <c r="F368" s="10" t="s">
        <v>411</v>
      </c>
      <c r="G368" s="11" t="s">
        <v>35</v>
      </c>
      <c r="H368" s="11" t="s">
        <v>36</v>
      </c>
      <c r="I368" s="12">
        <v>40.200000000000003</v>
      </c>
      <c r="J368" s="12">
        <v>40</v>
      </c>
      <c r="K368" s="12">
        <v>40</v>
      </c>
      <c r="L368" s="9" t="s">
        <v>37</v>
      </c>
      <c r="M368" s="10" t="s">
        <v>38</v>
      </c>
      <c r="N368" s="10" t="s">
        <v>39</v>
      </c>
      <c r="O368" s="10">
        <v>2</v>
      </c>
      <c r="P368" s="10">
        <v>1950</v>
      </c>
      <c r="Q368" s="8" t="s">
        <v>40</v>
      </c>
      <c r="R368" s="8" t="s">
        <v>40</v>
      </c>
      <c r="S368" s="10" t="s">
        <v>41</v>
      </c>
      <c r="T368" s="8" t="s">
        <v>40</v>
      </c>
      <c r="U368" s="8" t="s">
        <v>40</v>
      </c>
      <c r="V368" s="8" t="s">
        <v>40</v>
      </c>
      <c r="W368" s="8" t="s">
        <v>40</v>
      </c>
      <c r="X368" s="8" t="s">
        <v>40</v>
      </c>
      <c r="Y368" s="8" t="s">
        <v>40</v>
      </c>
      <c r="Z368" s="10" t="s">
        <v>436</v>
      </c>
      <c r="AA368" s="13">
        <v>36.249099999999999</v>
      </c>
      <c r="AB368" s="13">
        <v>-92.240099999999998</v>
      </c>
      <c r="AC368" s="14" t="s">
        <v>43</v>
      </c>
      <c r="AD368" s="14" t="s">
        <v>43</v>
      </c>
      <c r="AE368" s="10" t="s">
        <v>425</v>
      </c>
    </row>
    <row r="369" spans="1:31" x14ac:dyDescent="0.25">
      <c r="A369" s="8">
        <v>19647</v>
      </c>
      <c r="B369" s="9" t="s">
        <v>422</v>
      </c>
      <c r="C369" s="8">
        <v>196</v>
      </c>
      <c r="D369" s="9" t="s">
        <v>435</v>
      </c>
      <c r="E369" s="9" t="s">
        <v>33</v>
      </c>
      <c r="F369" s="10" t="s">
        <v>411</v>
      </c>
      <c r="G369" s="11" t="s">
        <v>50</v>
      </c>
      <c r="H369" s="11" t="s">
        <v>36</v>
      </c>
      <c r="I369" s="12">
        <v>40.200000000000003</v>
      </c>
      <c r="J369" s="12">
        <v>40</v>
      </c>
      <c r="K369" s="12">
        <v>40</v>
      </c>
      <c r="L369" s="9" t="s">
        <v>37</v>
      </c>
      <c r="M369" s="10" t="s">
        <v>38</v>
      </c>
      <c r="N369" s="10" t="s">
        <v>39</v>
      </c>
      <c r="O369" s="10">
        <v>6</v>
      </c>
      <c r="P369" s="10">
        <v>1944</v>
      </c>
      <c r="Q369" s="8" t="s">
        <v>40</v>
      </c>
      <c r="R369" s="8" t="s">
        <v>40</v>
      </c>
      <c r="S369" s="10" t="s">
        <v>41</v>
      </c>
      <c r="T369" s="8" t="s">
        <v>40</v>
      </c>
      <c r="U369" s="8" t="s">
        <v>40</v>
      </c>
      <c r="V369" s="8" t="s">
        <v>40</v>
      </c>
      <c r="W369" s="8" t="s">
        <v>40</v>
      </c>
      <c r="X369" s="8" t="s">
        <v>40</v>
      </c>
      <c r="Y369" s="8" t="s">
        <v>40</v>
      </c>
      <c r="Z369" s="10" t="s">
        <v>436</v>
      </c>
      <c r="AA369" s="13">
        <v>36.249099999999999</v>
      </c>
      <c r="AB369" s="13">
        <v>-92.240099999999998</v>
      </c>
      <c r="AC369" s="14" t="s">
        <v>43</v>
      </c>
      <c r="AD369" s="14" t="s">
        <v>43</v>
      </c>
      <c r="AE369" s="10" t="s">
        <v>425</v>
      </c>
    </row>
    <row r="370" spans="1:31" x14ac:dyDescent="0.25">
      <c r="A370" s="8">
        <v>19406</v>
      </c>
      <c r="B370" s="9" t="s">
        <v>426</v>
      </c>
      <c r="C370" s="8">
        <v>197</v>
      </c>
      <c r="D370" s="9" t="s">
        <v>437</v>
      </c>
      <c r="E370" s="9" t="s">
        <v>33</v>
      </c>
      <c r="F370" s="10" t="s">
        <v>411</v>
      </c>
      <c r="G370" s="11" t="s">
        <v>35</v>
      </c>
      <c r="H370" s="11" t="s">
        <v>36</v>
      </c>
      <c r="I370" s="12">
        <v>37.5</v>
      </c>
      <c r="J370" s="12">
        <v>37.5</v>
      </c>
      <c r="K370" s="12">
        <v>37.5</v>
      </c>
      <c r="L370" s="9" t="s">
        <v>37</v>
      </c>
      <c r="M370" s="10" t="s">
        <v>38</v>
      </c>
      <c r="N370" s="10" t="s">
        <v>39</v>
      </c>
      <c r="O370" s="10">
        <v>9</v>
      </c>
      <c r="P370" s="10">
        <v>1955</v>
      </c>
      <c r="Q370" s="8" t="s">
        <v>40</v>
      </c>
      <c r="R370" s="8" t="s">
        <v>40</v>
      </c>
      <c r="S370" s="10" t="s">
        <v>41</v>
      </c>
      <c r="T370" s="8" t="s">
        <v>40</v>
      </c>
      <c r="U370" s="8" t="s">
        <v>40</v>
      </c>
      <c r="V370" s="8" t="s">
        <v>40</v>
      </c>
      <c r="W370" s="8" t="s">
        <v>40</v>
      </c>
      <c r="X370" s="8" t="s">
        <v>40</v>
      </c>
      <c r="Y370" s="8" t="s">
        <v>40</v>
      </c>
      <c r="Z370" s="10" t="s">
        <v>412</v>
      </c>
      <c r="AA370" s="13">
        <v>34.570984000000003</v>
      </c>
      <c r="AB370" s="13">
        <v>-93.194429999999997</v>
      </c>
      <c r="AC370" s="14" t="s">
        <v>43</v>
      </c>
      <c r="AD370" s="14" t="s">
        <v>43</v>
      </c>
      <c r="AE370" s="10" t="s">
        <v>123</v>
      </c>
    </row>
    <row r="371" spans="1:31" x14ac:dyDescent="0.25">
      <c r="A371" s="8">
        <v>19406</v>
      </c>
      <c r="B371" s="9" t="s">
        <v>426</v>
      </c>
      <c r="C371" s="8">
        <v>197</v>
      </c>
      <c r="D371" s="9" t="s">
        <v>437</v>
      </c>
      <c r="E371" s="9" t="s">
        <v>33</v>
      </c>
      <c r="F371" s="10" t="s">
        <v>411</v>
      </c>
      <c r="G371" s="11" t="s">
        <v>50</v>
      </c>
      <c r="H371" s="11" t="s">
        <v>36</v>
      </c>
      <c r="I371" s="12">
        <v>37.5</v>
      </c>
      <c r="J371" s="12">
        <v>37.5</v>
      </c>
      <c r="K371" s="12">
        <v>37.5</v>
      </c>
      <c r="L371" s="9" t="s">
        <v>37</v>
      </c>
      <c r="M371" s="10" t="s">
        <v>38</v>
      </c>
      <c r="N371" s="10" t="s">
        <v>39</v>
      </c>
      <c r="O371" s="10">
        <v>10</v>
      </c>
      <c r="P371" s="10">
        <v>1955</v>
      </c>
      <c r="Q371" s="8" t="s">
        <v>40</v>
      </c>
      <c r="R371" s="8" t="s">
        <v>40</v>
      </c>
      <c r="S371" s="10" t="s">
        <v>41</v>
      </c>
      <c r="T371" s="8" t="s">
        <v>40</v>
      </c>
      <c r="U371" s="8" t="s">
        <v>40</v>
      </c>
      <c r="V371" s="8" t="s">
        <v>40</v>
      </c>
      <c r="W371" s="8" t="s">
        <v>40</v>
      </c>
      <c r="X371" s="8" t="s">
        <v>40</v>
      </c>
      <c r="Y371" s="8" t="s">
        <v>40</v>
      </c>
      <c r="Z371" s="10" t="s">
        <v>412</v>
      </c>
      <c r="AA371" s="13">
        <v>34.570984000000003</v>
      </c>
      <c r="AB371" s="13">
        <v>-93.194429999999997</v>
      </c>
      <c r="AC371" s="14" t="s">
        <v>43</v>
      </c>
      <c r="AD371" s="14" t="s">
        <v>43</v>
      </c>
      <c r="AE371" s="10" t="s">
        <v>123</v>
      </c>
    </row>
    <row r="372" spans="1:31" x14ac:dyDescent="0.25">
      <c r="A372" s="8">
        <v>19647</v>
      </c>
      <c r="B372" s="9" t="s">
        <v>422</v>
      </c>
      <c r="C372" s="8">
        <v>198</v>
      </c>
      <c r="D372" s="9" t="s">
        <v>438</v>
      </c>
      <c r="E372" s="9" t="s">
        <v>33</v>
      </c>
      <c r="F372" s="10" t="s">
        <v>411</v>
      </c>
      <c r="G372" s="11" t="s">
        <v>35</v>
      </c>
      <c r="H372" s="11" t="s">
        <v>36</v>
      </c>
      <c r="I372" s="12">
        <v>40</v>
      </c>
      <c r="J372" s="12">
        <v>45</v>
      </c>
      <c r="K372" s="12">
        <v>45</v>
      </c>
      <c r="L372" s="9" t="s">
        <v>37</v>
      </c>
      <c r="M372" s="10" t="s">
        <v>38</v>
      </c>
      <c r="N372" s="10" t="s">
        <v>39</v>
      </c>
      <c r="O372" s="10">
        <v>9</v>
      </c>
      <c r="P372" s="10">
        <v>1952</v>
      </c>
      <c r="Q372" s="8" t="s">
        <v>40</v>
      </c>
      <c r="R372" s="8" t="s">
        <v>40</v>
      </c>
      <c r="S372" s="10" t="s">
        <v>41</v>
      </c>
      <c r="T372" s="8" t="s">
        <v>40</v>
      </c>
      <c r="U372" s="8" t="s">
        <v>40</v>
      </c>
      <c r="V372" s="8" t="s">
        <v>40</v>
      </c>
      <c r="W372" s="8" t="s">
        <v>40</v>
      </c>
      <c r="X372" s="8" t="s">
        <v>40</v>
      </c>
      <c r="Y372" s="8" t="s">
        <v>40</v>
      </c>
      <c r="Z372" s="10" t="s">
        <v>439</v>
      </c>
      <c r="AA372" s="13">
        <v>36.363500000000002</v>
      </c>
      <c r="AB372" s="13">
        <v>-92.576300000000003</v>
      </c>
      <c r="AC372" s="14" t="s">
        <v>43</v>
      </c>
      <c r="AD372" s="14" t="s">
        <v>43</v>
      </c>
      <c r="AE372" s="10" t="s">
        <v>425</v>
      </c>
    </row>
    <row r="373" spans="1:31" x14ac:dyDescent="0.25">
      <c r="A373" s="8">
        <v>19647</v>
      </c>
      <c r="B373" s="9" t="s">
        <v>422</v>
      </c>
      <c r="C373" s="8">
        <v>198</v>
      </c>
      <c r="D373" s="9" t="s">
        <v>438</v>
      </c>
      <c r="E373" s="9" t="s">
        <v>33</v>
      </c>
      <c r="F373" s="10" t="s">
        <v>411</v>
      </c>
      <c r="G373" s="11" t="s">
        <v>50</v>
      </c>
      <c r="H373" s="11" t="s">
        <v>36</v>
      </c>
      <c r="I373" s="12">
        <v>40</v>
      </c>
      <c r="J373" s="12">
        <v>45</v>
      </c>
      <c r="K373" s="12">
        <v>45</v>
      </c>
      <c r="L373" s="9" t="s">
        <v>37</v>
      </c>
      <c r="M373" s="10" t="s">
        <v>38</v>
      </c>
      <c r="N373" s="10" t="s">
        <v>39</v>
      </c>
      <c r="O373" s="10">
        <v>9</v>
      </c>
      <c r="P373" s="10">
        <v>1952</v>
      </c>
      <c r="Q373" s="8" t="s">
        <v>40</v>
      </c>
      <c r="R373" s="8" t="s">
        <v>40</v>
      </c>
      <c r="S373" s="10" t="s">
        <v>41</v>
      </c>
      <c r="T373" s="8" t="s">
        <v>40</v>
      </c>
      <c r="U373" s="8" t="s">
        <v>40</v>
      </c>
      <c r="V373" s="8" t="s">
        <v>40</v>
      </c>
      <c r="W373" s="8" t="s">
        <v>40</v>
      </c>
      <c r="X373" s="8" t="s">
        <v>40</v>
      </c>
      <c r="Y373" s="8" t="s">
        <v>40</v>
      </c>
      <c r="Z373" s="10" t="s">
        <v>439</v>
      </c>
      <c r="AA373" s="13">
        <v>36.363500000000002</v>
      </c>
      <c r="AB373" s="13">
        <v>-92.576300000000003</v>
      </c>
      <c r="AC373" s="14" t="s">
        <v>43</v>
      </c>
      <c r="AD373" s="14" t="s">
        <v>43</v>
      </c>
      <c r="AE373" s="10" t="s">
        <v>425</v>
      </c>
    </row>
    <row r="374" spans="1:31" x14ac:dyDescent="0.25">
      <c r="A374" s="8">
        <v>19647</v>
      </c>
      <c r="B374" s="9" t="s">
        <v>422</v>
      </c>
      <c r="C374" s="8">
        <v>198</v>
      </c>
      <c r="D374" s="9" t="s">
        <v>438</v>
      </c>
      <c r="E374" s="9" t="s">
        <v>33</v>
      </c>
      <c r="F374" s="10" t="s">
        <v>411</v>
      </c>
      <c r="G374" s="11" t="s">
        <v>68</v>
      </c>
      <c r="H374" s="11" t="s">
        <v>36</v>
      </c>
      <c r="I374" s="12">
        <v>40</v>
      </c>
      <c r="J374" s="12">
        <v>35</v>
      </c>
      <c r="K374" s="12">
        <v>35</v>
      </c>
      <c r="L374" s="9" t="s">
        <v>37</v>
      </c>
      <c r="M374" s="10" t="s">
        <v>38</v>
      </c>
      <c r="N374" s="10" t="s">
        <v>39</v>
      </c>
      <c r="O374" s="10">
        <v>12</v>
      </c>
      <c r="P374" s="10">
        <v>1952</v>
      </c>
      <c r="Q374" s="8" t="s">
        <v>40</v>
      </c>
      <c r="R374" s="8" t="s">
        <v>40</v>
      </c>
      <c r="S374" s="10" t="s">
        <v>41</v>
      </c>
      <c r="T374" s="8" t="s">
        <v>40</v>
      </c>
      <c r="U374" s="8" t="s">
        <v>40</v>
      </c>
      <c r="V374" s="8" t="s">
        <v>40</v>
      </c>
      <c r="W374" s="8" t="s">
        <v>40</v>
      </c>
      <c r="X374" s="8" t="s">
        <v>40</v>
      </c>
      <c r="Y374" s="8" t="s">
        <v>40</v>
      </c>
      <c r="Z374" s="10" t="s">
        <v>439</v>
      </c>
      <c r="AA374" s="13">
        <v>36.363500000000002</v>
      </c>
      <c r="AB374" s="13">
        <v>-92.576300000000003</v>
      </c>
      <c r="AC374" s="14" t="s">
        <v>43</v>
      </c>
      <c r="AD374" s="14" t="s">
        <v>43</v>
      </c>
      <c r="AE374" s="10" t="s">
        <v>425</v>
      </c>
    </row>
    <row r="375" spans="1:31" x14ac:dyDescent="0.25">
      <c r="A375" s="8">
        <v>19647</v>
      </c>
      <c r="B375" s="9" t="s">
        <v>422</v>
      </c>
      <c r="C375" s="8">
        <v>198</v>
      </c>
      <c r="D375" s="9" t="s">
        <v>438</v>
      </c>
      <c r="E375" s="9" t="s">
        <v>33</v>
      </c>
      <c r="F375" s="10" t="s">
        <v>411</v>
      </c>
      <c r="G375" s="11" t="s">
        <v>51</v>
      </c>
      <c r="H375" s="11" t="s">
        <v>36</v>
      </c>
      <c r="I375" s="12">
        <v>40</v>
      </c>
      <c r="J375" s="12">
        <v>45</v>
      </c>
      <c r="K375" s="12">
        <v>45</v>
      </c>
      <c r="L375" s="9" t="s">
        <v>37</v>
      </c>
      <c r="M375" s="10" t="s">
        <v>38</v>
      </c>
      <c r="N375" s="10" t="s">
        <v>39</v>
      </c>
      <c r="O375" s="10">
        <v>6</v>
      </c>
      <c r="P375" s="10">
        <v>1953</v>
      </c>
      <c r="Q375" s="8" t="s">
        <v>40</v>
      </c>
      <c r="R375" s="8" t="s">
        <v>40</v>
      </c>
      <c r="S375" s="10" t="s">
        <v>41</v>
      </c>
      <c r="T375" s="8" t="s">
        <v>40</v>
      </c>
      <c r="U375" s="8" t="s">
        <v>40</v>
      </c>
      <c r="V375" s="8" t="s">
        <v>40</v>
      </c>
      <c r="W375" s="8" t="s">
        <v>40</v>
      </c>
      <c r="X375" s="8" t="s">
        <v>40</v>
      </c>
      <c r="Y375" s="8" t="s">
        <v>40</v>
      </c>
      <c r="Z375" s="10" t="s">
        <v>439</v>
      </c>
      <c r="AA375" s="13">
        <v>36.363500000000002</v>
      </c>
      <c r="AB375" s="13">
        <v>-92.576300000000003</v>
      </c>
      <c r="AC375" s="14" t="s">
        <v>43</v>
      </c>
      <c r="AD375" s="14" t="s">
        <v>43</v>
      </c>
      <c r="AE375" s="10" t="s">
        <v>425</v>
      </c>
    </row>
    <row r="376" spans="1:31" x14ac:dyDescent="0.25">
      <c r="A376" s="8">
        <v>19647</v>
      </c>
      <c r="B376" s="9" t="s">
        <v>422</v>
      </c>
      <c r="C376" s="8">
        <v>198</v>
      </c>
      <c r="D376" s="9" t="s">
        <v>438</v>
      </c>
      <c r="E376" s="9" t="s">
        <v>33</v>
      </c>
      <c r="F376" s="10" t="s">
        <v>411</v>
      </c>
      <c r="G376" s="11" t="s">
        <v>54</v>
      </c>
      <c r="H376" s="11" t="s">
        <v>36</v>
      </c>
      <c r="I376" s="12">
        <v>45</v>
      </c>
      <c r="J376" s="12">
        <v>50</v>
      </c>
      <c r="K376" s="12">
        <v>50</v>
      </c>
      <c r="L376" s="9" t="s">
        <v>37</v>
      </c>
      <c r="M376" s="10" t="s">
        <v>38</v>
      </c>
      <c r="N376" s="10" t="s">
        <v>39</v>
      </c>
      <c r="O376" s="10">
        <v>1</v>
      </c>
      <c r="P376" s="10">
        <v>1962</v>
      </c>
      <c r="Q376" s="8" t="s">
        <v>40</v>
      </c>
      <c r="R376" s="8" t="s">
        <v>40</v>
      </c>
      <c r="S376" s="10" t="s">
        <v>41</v>
      </c>
      <c r="T376" s="8" t="s">
        <v>40</v>
      </c>
      <c r="U376" s="8" t="s">
        <v>40</v>
      </c>
      <c r="V376" s="8" t="s">
        <v>40</v>
      </c>
      <c r="W376" s="8" t="s">
        <v>40</v>
      </c>
      <c r="X376" s="8" t="s">
        <v>40</v>
      </c>
      <c r="Y376" s="8" t="s">
        <v>40</v>
      </c>
      <c r="Z376" s="10" t="s">
        <v>439</v>
      </c>
      <c r="AA376" s="13">
        <v>36.363500000000002</v>
      </c>
      <c r="AB376" s="13">
        <v>-92.576300000000003</v>
      </c>
      <c r="AC376" s="14" t="s">
        <v>43</v>
      </c>
      <c r="AD376" s="14" t="s">
        <v>43</v>
      </c>
      <c r="AE376" s="10" t="s">
        <v>425</v>
      </c>
    </row>
    <row r="377" spans="1:31" x14ac:dyDescent="0.25">
      <c r="A377" s="8">
        <v>19647</v>
      </c>
      <c r="B377" s="9" t="s">
        <v>422</v>
      </c>
      <c r="C377" s="8">
        <v>198</v>
      </c>
      <c r="D377" s="9" t="s">
        <v>438</v>
      </c>
      <c r="E377" s="9" t="s">
        <v>33</v>
      </c>
      <c r="F377" s="10" t="s">
        <v>411</v>
      </c>
      <c r="G377" s="11" t="s">
        <v>102</v>
      </c>
      <c r="H377" s="11" t="s">
        <v>36</v>
      </c>
      <c r="I377" s="12">
        <v>45</v>
      </c>
      <c r="J377" s="12">
        <v>50</v>
      </c>
      <c r="K377" s="12">
        <v>50</v>
      </c>
      <c r="L377" s="9" t="s">
        <v>37</v>
      </c>
      <c r="M377" s="10" t="s">
        <v>38</v>
      </c>
      <c r="N377" s="10" t="s">
        <v>39</v>
      </c>
      <c r="O377" s="10">
        <v>2</v>
      </c>
      <c r="P377" s="10">
        <v>1962</v>
      </c>
      <c r="Q377" s="8" t="s">
        <v>40</v>
      </c>
      <c r="R377" s="8" t="s">
        <v>40</v>
      </c>
      <c r="S377" s="10" t="s">
        <v>41</v>
      </c>
      <c r="T377" s="8" t="s">
        <v>40</v>
      </c>
      <c r="U377" s="8" t="s">
        <v>40</v>
      </c>
      <c r="V377" s="8" t="s">
        <v>40</v>
      </c>
      <c r="W377" s="8" t="s">
        <v>40</v>
      </c>
      <c r="X377" s="8" t="s">
        <v>40</v>
      </c>
      <c r="Y377" s="8" t="s">
        <v>40</v>
      </c>
      <c r="Z377" s="10" t="s">
        <v>439</v>
      </c>
      <c r="AA377" s="13">
        <v>36.363500000000002</v>
      </c>
      <c r="AB377" s="13">
        <v>-92.576300000000003</v>
      </c>
      <c r="AC377" s="14" t="s">
        <v>43</v>
      </c>
      <c r="AD377" s="14" t="s">
        <v>43</v>
      </c>
      <c r="AE377" s="10" t="s">
        <v>425</v>
      </c>
    </row>
    <row r="378" spans="1:31" x14ac:dyDescent="0.25">
      <c r="A378" s="8">
        <v>19647</v>
      </c>
      <c r="B378" s="9" t="s">
        <v>422</v>
      </c>
      <c r="C378" s="8">
        <v>198</v>
      </c>
      <c r="D378" s="9" t="s">
        <v>438</v>
      </c>
      <c r="E378" s="9" t="s">
        <v>33</v>
      </c>
      <c r="F378" s="10" t="s">
        <v>411</v>
      </c>
      <c r="G378" s="11" t="s">
        <v>106</v>
      </c>
      <c r="H378" s="11" t="s">
        <v>36</v>
      </c>
      <c r="I378" s="12">
        <v>45</v>
      </c>
      <c r="J378" s="12">
        <v>50</v>
      </c>
      <c r="K378" s="12">
        <v>50</v>
      </c>
      <c r="L378" s="9" t="s">
        <v>37</v>
      </c>
      <c r="M378" s="10" t="s">
        <v>38</v>
      </c>
      <c r="N378" s="10" t="s">
        <v>39</v>
      </c>
      <c r="O378" s="10">
        <v>8</v>
      </c>
      <c r="P378" s="10">
        <v>1963</v>
      </c>
      <c r="Q378" s="8" t="s">
        <v>40</v>
      </c>
      <c r="R378" s="8" t="s">
        <v>40</v>
      </c>
      <c r="S378" s="10" t="s">
        <v>41</v>
      </c>
      <c r="T378" s="8" t="s">
        <v>40</v>
      </c>
      <c r="U378" s="8" t="s">
        <v>40</v>
      </c>
      <c r="V378" s="8" t="s">
        <v>40</v>
      </c>
      <c r="W378" s="8" t="s">
        <v>40</v>
      </c>
      <c r="X378" s="8" t="s">
        <v>40</v>
      </c>
      <c r="Y378" s="8" t="s">
        <v>40</v>
      </c>
      <c r="Z378" s="10" t="s">
        <v>439</v>
      </c>
      <c r="AA378" s="13">
        <v>36.363500000000002</v>
      </c>
      <c r="AB378" s="13">
        <v>-92.576300000000003</v>
      </c>
      <c r="AC378" s="14" t="s">
        <v>43</v>
      </c>
      <c r="AD378" s="14" t="s">
        <v>43</v>
      </c>
      <c r="AE378" s="10" t="s">
        <v>425</v>
      </c>
    </row>
    <row r="379" spans="1:31" x14ac:dyDescent="0.25">
      <c r="A379" s="8">
        <v>19647</v>
      </c>
      <c r="B379" s="9" t="s">
        <v>422</v>
      </c>
      <c r="C379" s="8">
        <v>198</v>
      </c>
      <c r="D379" s="9" t="s">
        <v>438</v>
      </c>
      <c r="E379" s="9" t="s">
        <v>33</v>
      </c>
      <c r="F379" s="10" t="s">
        <v>411</v>
      </c>
      <c r="G379" s="11" t="s">
        <v>74</v>
      </c>
      <c r="H379" s="11" t="s">
        <v>36</v>
      </c>
      <c r="I379" s="12">
        <v>45</v>
      </c>
      <c r="J379" s="12">
        <v>50</v>
      </c>
      <c r="K379" s="12">
        <v>50</v>
      </c>
      <c r="L379" s="9" t="s">
        <v>37</v>
      </c>
      <c r="M379" s="10" t="s">
        <v>38</v>
      </c>
      <c r="N379" s="10" t="s">
        <v>39</v>
      </c>
      <c r="O379" s="10">
        <v>9</v>
      </c>
      <c r="P379" s="10">
        <v>1963</v>
      </c>
      <c r="Q379" s="8" t="s">
        <v>40</v>
      </c>
      <c r="R379" s="8" t="s">
        <v>40</v>
      </c>
      <c r="S379" s="10" t="s">
        <v>41</v>
      </c>
      <c r="T379" s="8" t="s">
        <v>40</v>
      </c>
      <c r="U379" s="8" t="s">
        <v>40</v>
      </c>
      <c r="V379" s="8" t="s">
        <v>40</v>
      </c>
      <c r="W379" s="8" t="s">
        <v>40</v>
      </c>
      <c r="X379" s="8" t="s">
        <v>40</v>
      </c>
      <c r="Y379" s="8" t="s">
        <v>40</v>
      </c>
      <c r="Z379" s="10" t="s">
        <v>439</v>
      </c>
      <c r="AA379" s="13">
        <v>36.363500000000002</v>
      </c>
      <c r="AB379" s="13">
        <v>-92.576300000000003</v>
      </c>
      <c r="AC379" s="14" t="s">
        <v>43</v>
      </c>
      <c r="AD379" s="14" t="s">
        <v>43</v>
      </c>
      <c r="AE379" s="10" t="s">
        <v>425</v>
      </c>
    </row>
    <row r="380" spans="1:31" x14ac:dyDescent="0.25">
      <c r="A380" s="8">
        <v>19647</v>
      </c>
      <c r="B380" s="9" t="s">
        <v>422</v>
      </c>
      <c r="C380" s="8">
        <v>199</v>
      </c>
      <c r="D380" s="9" t="s">
        <v>440</v>
      </c>
      <c r="E380" s="9" t="s">
        <v>33</v>
      </c>
      <c r="F380" s="10" t="s">
        <v>411</v>
      </c>
      <c r="G380" s="11" t="s">
        <v>35</v>
      </c>
      <c r="H380" s="11" t="s">
        <v>36</v>
      </c>
      <c r="I380" s="12">
        <v>40.200000000000003</v>
      </c>
      <c r="J380" s="12">
        <v>35</v>
      </c>
      <c r="K380" s="12">
        <v>35</v>
      </c>
      <c r="L380" s="9" t="s">
        <v>37</v>
      </c>
      <c r="M380" s="10" t="s">
        <v>38</v>
      </c>
      <c r="N380" s="10" t="s">
        <v>39</v>
      </c>
      <c r="O380" s="10">
        <v>4</v>
      </c>
      <c r="P380" s="10">
        <v>1965</v>
      </c>
      <c r="Q380" s="8" t="s">
        <v>40</v>
      </c>
      <c r="R380" s="8" t="s">
        <v>40</v>
      </c>
      <c r="S380" s="10" t="s">
        <v>41</v>
      </c>
      <c r="T380" s="8" t="s">
        <v>40</v>
      </c>
      <c r="U380" s="8" t="s">
        <v>40</v>
      </c>
      <c r="V380" s="8" t="s">
        <v>40</v>
      </c>
      <c r="W380" s="8" t="s">
        <v>40</v>
      </c>
      <c r="X380" s="8" t="s">
        <v>40</v>
      </c>
      <c r="Y380" s="8" t="s">
        <v>40</v>
      </c>
      <c r="Z380" s="10" t="s">
        <v>441</v>
      </c>
      <c r="AA380" s="13">
        <v>35.250300000000003</v>
      </c>
      <c r="AB380" s="13">
        <v>-93.168599999999998</v>
      </c>
      <c r="AC380" s="14" t="s">
        <v>43</v>
      </c>
      <c r="AD380" s="14" t="s">
        <v>43</v>
      </c>
      <c r="AE380" s="10" t="s">
        <v>425</v>
      </c>
    </row>
    <row r="381" spans="1:31" x14ac:dyDescent="0.25">
      <c r="A381" s="8">
        <v>19647</v>
      </c>
      <c r="B381" s="9" t="s">
        <v>422</v>
      </c>
      <c r="C381" s="8">
        <v>199</v>
      </c>
      <c r="D381" s="9" t="s">
        <v>440</v>
      </c>
      <c r="E381" s="9" t="s">
        <v>33</v>
      </c>
      <c r="F381" s="10" t="s">
        <v>411</v>
      </c>
      <c r="G381" s="11" t="s">
        <v>50</v>
      </c>
      <c r="H381" s="11" t="s">
        <v>36</v>
      </c>
      <c r="I381" s="12">
        <v>40.200000000000003</v>
      </c>
      <c r="J381" s="12">
        <v>35</v>
      </c>
      <c r="K381" s="12">
        <v>35</v>
      </c>
      <c r="L381" s="9" t="s">
        <v>37</v>
      </c>
      <c r="M381" s="10" t="s">
        <v>38</v>
      </c>
      <c r="N381" s="10" t="s">
        <v>39</v>
      </c>
      <c r="O381" s="10">
        <v>5</v>
      </c>
      <c r="P381" s="10">
        <v>1965</v>
      </c>
      <c r="Q381" s="8" t="s">
        <v>40</v>
      </c>
      <c r="R381" s="8" t="s">
        <v>40</v>
      </c>
      <c r="S381" s="10" t="s">
        <v>41</v>
      </c>
      <c r="T381" s="8" t="s">
        <v>40</v>
      </c>
      <c r="U381" s="8" t="s">
        <v>40</v>
      </c>
      <c r="V381" s="8" t="s">
        <v>40</v>
      </c>
      <c r="W381" s="8" t="s">
        <v>40</v>
      </c>
      <c r="X381" s="8" t="s">
        <v>40</v>
      </c>
      <c r="Y381" s="8" t="s">
        <v>40</v>
      </c>
      <c r="Z381" s="10" t="s">
        <v>441</v>
      </c>
      <c r="AA381" s="13">
        <v>35.250300000000003</v>
      </c>
      <c r="AB381" s="13">
        <v>-93.168599999999998</v>
      </c>
      <c r="AC381" s="14" t="s">
        <v>43</v>
      </c>
      <c r="AD381" s="14" t="s">
        <v>43</v>
      </c>
      <c r="AE381" s="10" t="s">
        <v>425</v>
      </c>
    </row>
    <row r="382" spans="1:31" x14ac:dyDescent="0.25">
      <c r="A382" s="8">
        <v>19647</v>
      </c>
      <c r="B382" s="9" t="s">
        <v>422</v>
      </c>
      <c r="C382" s="8">
        <v>199</v>
      </c>
      <c r="D382" s="9" t="s">
        <v>440</v>
      </c>
      <c r="E382" s="9" t="s">
        <v>33</v>
      </c>
      <c r="F382" s="10" t="s">
        <v>411</v>
      </c>
      <c r="G382" s="11" t="s">
        <v>68</v>
      </c>
      <c r="H382" s="11" t="s">
        <v>36</v>
      </c>
      <c r="I382" s="12">
        <v>40.200000000000003</v>
      </c>
      <c r="J382" s="12">
        <v>35</v>
      </c>
      <c r="K382" s="12">
        <v>35</v>
      </c>
      <c r="L382" s="9" t="s">
        <v>37</v>
      </c>
      <c r="M382" s="10" t="s">
        <v>38</v>
      </c>
      <c r="N382" s="10" t="s">
        <v>39</v>
      </c>
      <c r="O382" s="10">
        <v>9</v>
      </c>
      <c r="P382" s="10">
        <v>1965</v>
      </c>
      <c r="Q382" s="8" t="s">
        <v>40</v>
      </c>
      <c r="R382" s="8" t="s">
        <v>40</v>
      </c>
      <c r="S382" s="10" t="s">
        <v>41</v>
      </c>
      <c r="T382" s="8" t="s">
        <v>40</v>
      </c>
      <c r="U382" s="8" t="s">
        <v>40</v>
      </c>
      <c r="V382" s="8" t="s">
        <v>40</v>
      </c>
      <c r="W382" s="8" t="s">
        <v>40</v>
      </c>
      <c r="X382" s="8" t="s">
        <v>40</v>
      </c>
      <c r="Y382" s="8" t="s">
        <v>40</v>
      </c>
      <c r="Z382" s="10" t="s">
        <v>441</v>
      </c>
      <c r="AA382" s="13">
        <v>35.250300000000003</v>
      </c>
      <c r="AB382" s="13">
        <v>-93.168599999999998</v>
      </c>
      <c r="AC382" s="14" t="s">
        <v>43</v>
      </c>
      <c r="AD382" s="14" t="s">
        <v>43</v>
      </c>
      <c r="AE382" s="10" t="s">
        <v>425</v>
      </c>
    </row>
    <row r="383" spans="1:31" x14ac:dyDescent="0.25">
      <c r="A383" s="8">
        <v>19647</v>
      </c>
      <c r="B383" s="9" t="s">
        <v>422</v>
      </c>
      <c r="C383" s="8">
        <v>199</v>
      </c>
      <c r="D383" s="9" t="s">
        <v>440</v>
      </c>
      <c r="E383" s="9" t="s">
        <v>33</v>
      </c>
      <c r="F383" s="10" t="s">
        <v>411</v>
      </c>
      <c r="G383" s="11" t="s">
        <v>51</v>
      </c>
      <c r="H383" s="11" t="s">
        <v>36</v>
      </c>
      <c r="I383" s="12">
        <v>40.200000000000003</v>
      </c>
      <c r="J383" s="12">
        <v>35</v>
      </c>
      <c r="K383" s="12">
        <v>35</v>
      </c>
      <c r="L383" s="9" t="s">
        <v>37</v>
      </c>
      <c r="M383" s="10" t="s">
        <v>38</v>
      </c>
      <c r="N383" s="10" t="s">
        <v>39</v>
      </c>
      <c r="O383" s="10">
        <v>1</v>
      </c>
      <c r="P383" s="10">
        <v>1966</v>
      </c>
      <c r="Q383" s="8" t="s">
        <v>40</v>
      </c>
      <c r="R383" s="8" t="s">
        <v>40</v>
      </c>
      <c r="S383" s="10" t="s">
        <v>41</v>
      </c>
      <c r="T383" s="8" t="s">
        <v>40</v>
      </c>
      <c r="U383" s="8" t="s">
        <v>40</v>
      </c>
      <c r="V383" s="8" t="s">
        <v>40</v>
      </c>
      <c r="W383" s="8" t="s">
        <v>40</v>
      </c>
      <c r="X383" s="8" t="s">
        <v>40</v>
      </c>
      <c r="Y383" s="8" t="s">
        <v>40</v>
      </c>
      <c r="Z383" s="10" t="s">
        <v>441</v>
      </c>
      <c r="AA383" s="13">
        <v>35.250300000000003</v>
      </c>
      <c r="AB383" s="13">
        <v>-93.168599999999998</v>
      </c>
      <c r="AC383" s="14" t="s">
        <v>43</v>
      </c>
      <c r="AD383" s="14" t="s">
        <v>43</v>
      </c>
      <c r="AE383" s="10" t="s">
        <v>425</v>
      </c>
    </row>
    <row r="384" spans="1:31" x14ac:dyDescent="0.25">
      <c r="A384" s="8">
        <v>807</v>
      </c>
      <c r="B384" s="9" t="s">
        <v>442</v>
      </c>
      <c r="C384" s="8">
        <v>201</v>
      </c>
      <c r="D384" s="9" t="s">
        <v>443</v>
      </c>
      <c r="E384" s="9" t="s">
        <v>33</v>
      </c>
      <c r="F384" s="10" t="s">
        <v>411</v>
      </c>
      <c r="G384" s="11" t="s">
        <v>35</v>
      </c>
      <c r="H384" s="11" t="s">
        <v>444</v>
      </c>
      <c r="I384" s="12">
        <v>59</v>
      </c>
      <c r="J384" s="12">
        <v>61</v>
      </c>
      <c r="K384" s="12">
        <v>62</v>
      </c>
      <c r="L384" s="9" t="s">
        <v>57</v>
      </c>
      <c r="M384" s="10" t="s">
        <v>47</v>
      </c>
      <c r="N384" s="10" t="s">
        <v>61</v>
      </c>
      <c r="O384" s="10">
        <v>5</v>
      </c>
      <c r="P384" s="10">
        <v>1963</v>
      </c>
      <c r="Q384" s="8" t="s">
        <v>40</v>
      </c>
      <c r="R384" s="8" t="s">
        <v>40</v>
      </c>
      <c r="S384" s="10" t="s">
        <v>41</v>
      </c>
      <c r="T384" s="8" t="s">
        <v>40</v>
      </c>
      <c r="U384" s="8" t="s">
        <v>40</v>
      </c>
      <c r="V384" s="8" t="s">
        <v>40</v>
      </c>
      <c r="W384" s="8" t="s">
        <v>40</v>
      </c>
      <c r="X384" s="8" t="s">
        <v>40</v>
      </c>
      <c r="Y384" s="8" t="s">
        <v>40</v>
      </c>
      <c r="Z384" s="10" t="s">
        <v>445</v>
      </c>
      <c r="AA384" s="13">
        <v>35.462381999999998</v>
      </c>
      <c r="AB384" s="13">
        <v>-93.804929999999999</v>
      </c>
      <c r="AC384" s="14" t="s">
        <v>43</v>
      </c>
      <c r="AD384" s="14" t="s">
        <v>43</v>
      </c>
      <c r="AE384" s="10" t="s">
        <v>168</v>
      </c>
    </row>
    <row r="385" spans="1:31" x14ac:dyDescent="0.25">
      <c r="A385" s="8">
        <v>807</v>
      </c>
      <c r="B385" s="9" t="s">
        <v>442</v>
      </c>
      <c r="C385" s="8">
        <v>201</v>
      </c>
      <c r="D385" s="9" t="s">
        <v>443</v>
      </c>
      <c r="E385" s="9" t="s">
        <v>33</v>
      </c>
      <c r="F385" s="10" t="s">
        <v>411</v>
      </c>
      <c r="G385" s="11" t="s">
        <v>50</v>
      </c>
      <c r="H385" s="11" t="s">
        <v>444</v>
      </c>
      <c r="I385" s="12">
        <v>126</v>
      </c>
      <c r="J385" s="12">
        <v>101</v>
      </c>
      <c r="K385" s="12">
        <v>110</v>
      </c>
      <c r="L385" s="9" t="s">
        <v>57</v>
      </c>
      <c r="M385" s="10" t="s">
        <v>47</v>
      </c>
      <c r="N385" s="10" t="s">
        <v>58</v>
      </c>
      <c r="O385" s="10">
        <v>12</v>
      </c>
      <c r="P385" s="10">
        <v>2002</v>
      </c>
      <c r="Q385" s="8" t="s">
        <v>40</v>
      </c>
      <c r="R385" s="8" t="s">
        <v>40</v>
      </c>
      <c r="S385" s="10" t="s">
        <v>41</v>
      </c>
      <c r="T385" s="8" t="s">
        <v>40</v>
      </c>
      <c r="U385" s="8" t="s">
        <v>40</v>
      </c>
      <c r="V385" s="8" t="s">
        <v>40</v>
      </c>
      <c r="W385" s="8" t="s">
        <v>40</v>
      </c>
      <c r="X385" s="8" t="s">
        <v>40</v>
      </c>
      <c r="Y385" s="8" t="s">
        <v>40</v>
      </c>
      <c r="Z385" s="10" t="s">
        <v>445</v>
      </c>
      <c r="AA385" s="13">
        <v>35.462381999999998</v>
      </c>
      <c r="AB385" s="13">
        <v>-93.804929999999999</v>
      </c>
      <c r="AC385" s="14" t="s">
        <v>43</v>
      </c>
      <c r="AD385" s="14" t="s">
        <v>43</v>
      </c>
      <c r="AE385" s="10" t="s">
        <v>168</v>
      </c>
    </row>
    <row r="386" spans="1:31" x14ac:dyDescent="0.25">
      <c r="A386" s="8">
        <v>807</v>
      </c>
      <c r="B386" s="9" t="s">
        <v>442</v>
      </c>
      <c r="C386" s="8">
        <v>202</v>
      </c>
      <c r="D386" s="9" t="s">
        <v>446</v>
      </c>
      <c r="E386" s="9" t="s">
        <v>33</v>
      </c>
      <c r="F386" s="10" t="s">
        <v>411</v>
      </c>
      <c r="G386" s="11" t="s">
        <v>35</v>
      </c>
      <c r="H386" s="11" t="s">
        <v>36</v>
      </c>
      <c r="I386" s="12">
        <v>120</v>
      </c>
      <c r="J386" s="12">
        <v>122</v>
      </c>
      <c r="K386" s="12">
        <v>122</v>
      </c>
      <c r="L386" s="9" t="s">
        <v>46</v>
      </c>
      <c r="M386" s="10" t="s">
        <v>47</v>
      </c>
      <c r="N386" s="10" t="s">
        <v>48</v>
      </c>
      <c r="O386" s="10">
        <v>7</v>
      </c>
      <c r="P386" s="10">
        <v>1966</v>
      </c>
      <c r="Q386" s="8" t="s">
        <v>40</v>
      </c>
      <c r="R386" s="8" t="s">
        <v>40</v>
      </c>
      <c r="S386" s="10" t="s">
        <v>41</v>
      </c>
      <c r="T386" s="8" t="s">
        <v>40</v>
      </c>
      <c r="U386" s="8" t="s">
        <v>40</v>
      </c>
      <c r="V386" s="8" t="s">
        <v>40</v>
      </c>
      <c r="W386" s="8" t="s">
        <v>40</v>
      </c>
      <c r="X386" s="8" t="s">
        <v>40</v>
      </c>
      <c r="Y386" s="8" t="s">
        <v>40</v>
      </c>
      <c r="Z386" s="10" t="s">
        <v>447</v>
      </c>
      <c r="AA386" s="13">
        <v>35.260102000000003</v>
      </c>
      <c r="AB386" s="13">
        <v>-91.363429999999994</v>
      </c>
      <c r="AC386" s="14" t="s">
        <v>43</v>
      </c>
      <c r="AD386" s="14" t="s">
        <v>43</v>
      </c>
      <c r="AE386" s="10" t="s">
        <v>123</v>
      </c>
    </row>
    <row r="387" spans="1:31" x14ac:dyDescent="0.25">
      <c r="A387" s="8">
        <v>807</v>
      </c>
      <c r="B387" s="9" t="s">
        <v>442</v>
      </c>
      <c r="C387" s="8">
        <v>203</v>
      </c>
      <c r="D387" s="9" t="s">
        <v>448</v>
      </c>
      <c r="E387" s="9" t="s">
        <v>33</v>
      </c>
      <c r="F387" s="10" t="s">
        <v>411</v>
      </c>
      <c r="G387" s="11" t="s">
        <v>35</v>
      </c>
      <c r="H387" s="11" t="s">
        <v>36</v>
      </c>
      <c r="I387" s="12">
        <v>136</v>
      </c>
      <c r="J387" s="12">
        <v>134</v>
      </c>
      <c r="K387" s="12">
        <v>134</v>
      </c>
      <c r="L387" s="9" t="s">
        <v>46</v>
      </c>
      <c r="M387" s="10" t="s">
        <v>47</v>
      </c>
      <c r="N387" s="10" t="s">
        <v>48</v>
      </c>
      <c r="O387" s="10">
        <v>5</v>
      </c>
      <c r="P387" s="10">
        <v>1972</v>
      </c>
      <c r="Q387" s="8" t="s">
        <v>40</v>
      </c>
      <c r="R387" s="8" t="s">
        <v>40</v>
      </c>
      <c r="S387" s="10" t="s">
        <v>41</v>
      </c>
      <c r="T387" s="8" t="s">
        <v>40</v>
      </c>
      <c r="U387" s="8" t="s">
        <v>40</v>
      </c>
      <c r="V387" s="8" t="s">
        <v>40</v>
      </c>
      <c r="W387" s="8" t="s">
        <v>40</v>
      </c>
      <c r="X387" s="8" t="s">
        <v>40</v>
      </c>
      <c r="Y387" s="8" t="s">
        <v>40</v>
      </c>
      <c r="Z387" s="10" t="s">
        <v>449</v>
      </c>
      <c r="AA387" s="13">
        <v>33.564799999999998</v>
      </c>
      <c r="AB387" s="13">
        <v>-92.791700000000006</v>
      </c>
      <c r="AC387" s="14" t="s">
        <v>43</v>
      </c>
      <c r="AD387" s="14" t="s">
        <v>43</v>
      </c>
      <c r="AE387" s="10" t="s">
        <v>123</v>
      </c>
    </row>
    <row r="388" spans="1:31" x14ac:dyDescent="0.25">
      <c r="A388" s="8">
        <v>55951</v>
      </c>
      <c r="B388" s="9" t="s">
        <v>450</v>
      </c>
      <c r="C388" s="8">
        <v>204</v>
      </c>
      <c r="D388" s="9" t="s">
        <v>451</v>
      </c>
      <c r="E388" s="9" t="s">
        <v>126</v>
      </c>
      <c r="F388" s="10" t="s">
        <v>452</v>
      </c>
      <c r="G388" s="11" t="s">
        <v>35</v>
      </c>
      <c r="H388" s="11" t="s">
        <v>36</v>
      </c>
      <c r="I388" s="12">
        <v>1138.3</v>
      </c>
      <c r="J388" s="12">
        <v>1065</v>
      </c>
      <c r="K388" s="12">
        <v>1078</v>
      </c>
      <c r="L388" s="9" t="s">
        <v>135</v>
      </c>
      <c r="M388" s="10" t="s">
        <v>136</v>
      </c>
      <c r="N388" s="10" t="s">
        <v>48</v>
      </c>
      <c r="O388" s="10">
        <v>11</v>
      </c>
      <c r="P388" s="10">
        <v>1987</v>
      </c>
      <c r="Q388" s="8" t="s">
        <v>40</v>
      </c>
      <c r="R388" s="8" t="s">
        <v>40</v>
      </c>
      <c r="S388" s="10" t="s">
        <v>41</v>
      </c>
      <c r="T388" s="8" t="s">
        <v>40</v>
      </c>
      <c r="U388" s="8" t="s">
        <v>40</v>
      </c>
      <c r="V388" s="8" t="s">
        <v>40</v>
      </c>
      <c r="W388" s="8" t="s">
        <v>40</v>
      </c>
      <c r="X388" s="8" t="s">
        <v>40</v>
      </c>
      <c r="Y388" s="8" t="s">
        <v>40</v>
      </c>
      <c r="Z388" s="10" t="s">
        <v>453</v>
      </c>
      <c r="AA388" s="13">
        <v>40.171900000000001</v>
      </c>
      <c r="AB388" s="13">
        <v>-88.8339</v>
      </c>
      <c r="AC388" s="14" t="s">
        <v>43</v>
      </c>
      <c r="AD388" s="14" t="s">
        <v>43</v>
      </c>
      <c r="AE388" s="10" t="s">
        <v>123</v>
      </c>
    </row>
    <row r="389" spans="1:31" x14ac:dyDescent="0.25">
      <c r="A389" s="8">
        <v>20893</v>
      </c>
      <c r="B389" s="9" t="s">
        <v>454</v>
      </c>
      <c r="C389" s="8">
        <v>210</v>
      </c>
      <c r="D389" s="9" t="s">
        <v>455</v>
      </c>
      <c r="E389" s="9" t="s">
        <v>33</v>
      </c>
      <c r="F389" s="10" t="s">
        <v>288</v>
      </c>
      <c r="G389" s="11" t="s">
        <v>35</v>
      </c>
      <c r="H389" s="11" t="s">
        <v>36</v>
      </c>
      <c r="I389" s="12">
        <v>1267.7</v>
      </c>
      <c r="J389" s="12">
        <v>1225</v>
      </c>
      <c r="K389" s="12">
        <v>1255</v>
      </c>
      <c r="L389" s="9" t="s">
        <v>135</v>
      </c>
      <c r="M389" s="10" t="s">
        <v>136</v>
      </c>
      <c r="N389" s="10" t="s">
        <v>48</v>
      </c>
      <c r="O389" s="10">
        <v>9</v>
      </c>
      <c r="P389" s="10">
        <v>1985</v>
      </c>
      <c r="Q389" s="8" t="s">
        <v>40</v>
      </c>
      <c r="R389" s="8" t="s">
        <v>40</v>
      </c>
      <c r="S389" s="10" t="s">
        <v>41</v>
      </c>
      <c r="T389" s="8" t="s">
        <v>40</v>
      </c>
      <c r="U389" s="8" t="s">
        <v>40</v>
      </c>
      <c r="V389" s="8" t="s">
        <v>40</v>
      </c>
      <c r="W389" s="8" t="s">
        <v>40</v>
      </c>
      <c r="X389" s="8" t="s">
        <v>40</v>
      </c>
      <c r="Y389" s="8" t="s">
        <v>40</v>
      </c>
      <c r="Z389" s="10" t="s">
        <v>456</v>
      </c>
      <c r="AA389" s="13">
        <v>38.239260000000002</v>
      </c>
      <c r="AB389" s="13">
        <v>-95.689779999999999</v>
      </c>
      <c r="AC389" s="14" t="s">
        <v>43</v>
      </c>
      <c r="AD389" s="14" t="s">
        <v>43</v>
      </c>
      <c r="AE389" s="10" t="s">
        <v>168</v>
      </c>
    </row>
    <row r="390" spans="1:31" x14ac:dyDescent="0.25">
      <c r="A390" s="8">
        <v>14328</v>
      </c>
      <c r="B390" s="9" t="s">
        <v>419</v>
      </c>
      <c r="C390" s="8">
        <v>214</v>
      </c>
      <c r="D390" s="9" t="s">
        <v>457</v>
      </c>
      <c r="E390" s="9" t="s">
        <v>33</v>
      </c>
      <c r="F390" s="10" t="s">
        <v>61</v>
      </c>
      <c r="G390" s="11" t="s">
        <v>35</v>
      </c>
      <c r="H390" s="11" t="s">
        <v>36</v>
      </c>
      <c r="I390" s="12">
        <v>1</v>
      </c>
      <c r="J390" s="12">
        <v>1</v>
      </c>
      <c r="K390" s="12">
        <v>1</v>
      </c>
      <c r="L390" s="9" t="s">
        <v>37</v>
      </c>
      <c r="M390" s="10" t="s">
        <v>38</v>
      </c>
      <c r="N390" s="10" t="s">
        <v>39</v>
      </c>
      <c r="O390" s="10">
        <v>11</v>
      </c>
      <c r="P390" s="10">
        <v>1902</v>
      </c>
      <c r="Q390" s="8" t="s">
        <v>40</v>
      </c>
      <c r="R390" s="8" t="s">
        <v>40</v>
      </c>
      <c r="S390" s="10" t="s">
        <v>41</v>
      </c>
      <c r="T390" s="8" t="s">
        <v>40</v>
      </c>
      <c r="U390" s="8" t="s">
        <v>40</v>
      </c>
      <c r="V390" s="8" t="s">
        <v>40</v>
      </c>
      <c r="W390" s="8" t="s">
        <v>40</v>
      </c>
      <c r="X390" s="8" t="s">
        <v>40</v>
      </c>
      <c r="Y390" s="8" t="s">
        <v>40</v>
      </c>
      <c r="Z390" s="10" t="s">
        <v>128</v>
      </c>
      <c r="AA390" s="13">
        <v>39.215978999999997</v>
      </c>
      <c r="AB390" s="13">
        <v>-120.8036</v>
      </c>
      <c r="AC390" s="14" t="s">
        <v>43</v>
      </c>
      <c r="AD390" s="14" t="s">
        <v>43</v>
      </c>
      <c r="AE390" s="10" t="s">
        <v>129</v>
      </c>
    </row>
    <row r="391" spans="1:31" x14ac:dyDescent="0.25">
      <c r="A391" s="8">
        <v>19586</v>
      </c>
      <c r="B391" s="9" t="s">
        <v>458</v>
      </c>
      <c r="C391" s="8">
        <v>215</v>
      </c>
      <c r="D391" s="9" t="s">
        <v>459</v>
      </c>
      <c r="E391" s="9" t="s">
        <v>126</v>
      </c>
      <c r="F391" s="10" t="s">
        <v>61</v>
      </c>
      <c r="G391" s="11" t="s">
        <v>35</v>
      </c>
      <c r="H391" s="11" t="s">
        <v>36</v>
      </c>
      <c r="I391" s="12">
        <v>1.4</v>
      </c>
      <c r="J391" s="12">
        <v>0.7</v>
      </c>
      <c r="K391" s="12">
        <v>1</v>
      </c>
      <c r="L391" s="9" t="s">
        <v>37</v>
      </c>
      <c r="M391" s="10" t="s">
        <v>38</v>
      </c>
      <c r="N391" s="10" t="s">
        <v>39</v>
      </c>
      <c r="O391" s="10">
        <v>1</v>
      </c>
      <c r="P391" s="10">
        <v>1940</v>
      </c>
      <c r="Q391" s="8" t="s">
        <v>40</v>
      </c>
      <c r="R391" s="8" t="s">
        <v>40</v>
      </c>
      <c r="S391" s="10" t="s">
        <v>41</v>
      </c>
      <c r="T391" s="8" t="s">
        <v>40</v>
      </c>
      <c r="U391" s="8" t="s">
        <v>40</v>
      </c>
      <c r="V391" s="8" t="s">
        <v>40</v>
      </c>
      <c r="W391" s="8" t="s">
        <v>40</v>
      </c>
      <c r="X391" s="8" t="s">
        <v>40</v>
      </c>
      <c r="Y391" s="8" t="s">
        <v>40</v>
      </c>
      <c r="Z391" s="10" t="s">
        <v>460</v>
      </c>
      <c r="AA391" s="13">
        <v>38.071944000000002</v>
      </c>
      <c r="AB391" s="13">
        <v>-120.5394</v>
      </c>
      <c r="AC391" s="14" t="s">
        <v>43</v>
      </c>
      <c r="AD391" s="14" t="s">
        <v>43</v>
      </c>
      <c r="AE391" s="10" t="s">
        <v>129</v>
      </c>
    </row>
    <row r="392" spans="1:31" x14ac:dyDescent="0.25">
      <c r="A392" s="8">
        <v>14328</v>
      </c>
      <c r="B392" s="9" t="s">
        <v>419</v>
      </c>
      <c r="C392" s="8">
        <v>217</v>
      </c>
      <c r="D392" s="9" t="s">
        <v>461</v>
      </c>
      <c r="E392" s="9" t="s">
        <v>33</v>
      </c>
      <c r="F392" s="10" t="s">
        <v>61</v>
      </c>
      <c r="G392" s="11" t="s">
        <v>35</v>
      </c>
      <c r="H392" s="11" t="s">
        <v>36</v>
      </c>
      <c r="I392" s="12">
        <v>31</v>
      </c>
      <c r="J392" s="12">
        <v>34</v>
      </c>
      <c r="K392" s="12">
        <v>34</v>
      </c>
      <c r="L392" s="9" t="s">
        <v>37</v>
      </c>
      <c r="M392" s="10" t="s">
        <v>38</v>
      </c>
      <c r="N392" s="10" t="s">
        <v>39</v>
      </c>
      <c r="O392" s="10">
        <v>2</v>
      </c>
      <c r="P392" s="10">
        <v>1927</v>
      </c>
      <c r="Q392" s="8" t="s">
        <v>40</v>
      </c>
      <c r="R392" s="8" t="s">
        <v>40</v>
      </c>
      <c r="S392" s="10" t="s">
        <v>41</v>
      </c>
      <c r="T392" s="8" t="s">
        <v>40</v>
      </c>
      <c r="U392" s="8" t="s">
        <v>40</v>
      </c>
      <c r="V392" s="8" t="s">
        <v>40</v>
      </c>
      <c r="W392" s="8" t="s">
        <v>40</v>
      </c>
      <c r="X392" s="8" t="s">
        <v>40</v>
      </c>
      <c r="Y392" s="8" t="s">
        <v>40</v>
      </c>
      <c r="Z392" s="10" t="s">
        <v>285</v>
      </c>
      <c r="AA392" s="13">
        <v>36.909137000000001</v>
      </c>
      <c r="AB392" s="13">
        <v>-119.0877</v>
      </c>
      <c r="AC392" s="14" t="s">
        <v>43</v>
      </c>
      <c r="AD392" s="14" t="s">
        <v>43</v>
      </c>
      <c r="AE392" s="10" t="s">
        <v>129</v>
      </c>
    </row>
    <row r="393" spans="1:31" x14ac:dyDescent="0.25">
      <c r="A393" s="8">
        <v>14328</v>
      </c>
      <c r="B393" s="9" t="s">
        <v>419</v>
      </c>
      <c r="C393" s="8">
        <v>218</v>
      </c>
      <c r="D393" s="9" t="s">
        <v>462</v>
      </c>
      <c r="E393" s="9" t="s">
        <v>33</v>
      </c>
      <c r="F393" s="10" t="s">
        <v>61</v>
      </c>
      <c r="G393" s="11" t="s">
        <v>50</v>
      </c>
      <c r="H393" s="11" t="s">
        <v>36</v>
      </c>
      <c r="I393" s="12">
        <v>48.6</v>
      </c>
      <c r="J393" s="12">
        <v>52.5</v>
      </c>
      <c r="K393" s="12">
        <v>52.5</v>
      </c>
      <c r="L393" s="9" t="s">
        <v>37</v>
      </c>
      <c r="M393" s="10" t="s">
        <v>38</v>
      </c>
      <c r="N393" s="10" t="s">
        <v>39</v>
      </c>
      <c r="O393" s="10">
        <v>11</v>
      </c>
      <c r="P393" s="10">
        <v>1958</v>
      </c>
      <c r="Q393" s="8" t="s">
        <v>40</v>
      </c>
      <c r="R393" s="8" t="s">
        <v>40</v>
      </c>
      <c r="S393" s="10" t="s">
        <v>41</v>
      </c>
      <c r="T393" s="8" t="s">
        <v>40</v>
      </c>
      <c r="U393" s="8" t="s">
        <v>40</v>
      </c>
      <c r="V393" s="8" t="s">
        <v>40</v>
      </c>
      <c r="W393" s="8" t="s">
        <v>40</v>
      </c>
      <c r="X393" s="8" t="s">
        <v>40</v>
      </c>
      <c r="Y393" s="8" t="s">
        <v>40</v>
      </c>
      <c r="Z393" s="10" t="s">
        <v>285</v>
      </c>
      <c r="AA393" s="13">
        <v>36.908906999999999</v>
      </c>
      <c r="AB393" s="13">
        <v>-119.08759999999999</v>
      </c>
      <c r="AC393" s="14" t="s">
        <v>43</v>
      </c>
      <c r="AD393" s="14" t="s">
        <v>43</v>
      </c>
      <c r="AE393" s="10" t="s">
        <v>129</v>
      </c>
    </row>
    <row r="394" spans="1:31" x14ac:dyDescent="0.25">
      <c r="A394" s="8">
        <v>14328</v>
      </c>
      <c r="B394" s="9" t="s">
        <v>419</v>
      </c>
      <c r="C394" s="8">
        <v>218</v>
      </c>
      <c r="D394" s="9" t="s">
        <v>462</v>
      </c>
      <c r="E394" s="9" t="s">
        <v>33</v>
      </c>
      <c r="F394" s="10" t="s">
        <v>61</v>
      </c>
      <c r="G394" s="11" t="s">
        <v>68</v>
      </c>
      <c r="H394" s="11" t="s">
        <v>36</v>
      </c>
      <c r="I394" s="12">
        <v>48.6</v>
      </c>
      <c r="J394" s="12">
        <v>52.5</v>
      </c>
      <c r="K394" s="12">
        <v>52.5</v>
      </c>
      <c r="L394" s="9" t="s">
        <v>37</v>
      </c>
      <c r="M394" s="10" t="s">
        <v>38</v>
      </c>
      <c r="N394" s="10" t="s">
        <v>39</v>
      </c>
      <c r="O394" s="10">
        <v>12</v>
      </c>
      <c r="P394" s="10">
        <v>1958</v>
      </c>
      <c r="Q394" s="8" t="s">
        <v>40</v>
      </c>
      <c r="R394" s="8" t="s">
        <v>40</v>
      </c>
      <c r="S394" s="10" t="s">
        <v>41</v>
      </c>
      <c r="T394" s="8" t="s">
        <v>40</v>
      </c>
      <c r="U394" s="8" t="s">
        <v>40</v>
      </c>
      <c r="V394" s="8" t="s">
        <v>40</v>
      </c>
      <c r="W394" s="8" t="s">
        <v>40</v>
      </c>
      <c r="X394" s="8" t="s">
        <v>40</v>
      </c>
      <c r="Y394" s="8" t="s">
        <v>40</v>
      </c>
      <c r="Z394" s="10" t="s">
        <v>285</v>
      </c>
      <c r="AA394" s="13">
        <v>36.908906999999999</v>
      </c>
      <c r="AB394" s="13">
        <v>-119.08759999999999</v>
      </c>
      <c r="AC394" s="14" t="s">
        <v>43</v>
      </c>
      <c r="AD394" s="14" t="s">
        <v>43</v>
      </c>
      <c r="AE394" s="10" t="s">
        <v>129</v>
      </c>
    </row>
    <row r="395" spans="1:31" x14ac:dyDescent="0.25">
      <c r="A395" s="8">
        <v>14328</v>
      </c>
      <c r="B395" s="9" t="s">
        <v>419</v>
      </c>
      <c r="C395" s="8">
        <v>219</v>
      </c>
      <c r="D395" s="9" t="s">
        <v>463</v>
      </c>
      <c r="E395" s="9" t="s">
        <v>33</v>
      </c>
      <c r="F395" s="10" t="s">
        <v>61</v>
      </c>
      <c r="G395" s="11" t="s">
        <v>35</v>
      </c>
      <c r="H395" s="11" t="s">
        <v>36</v>
      </c>
      <c r="I395" s="12">
        <v>117.9</v>
      </c>
      <c r="J395" s="12">
        <v>125</v>
      </c>
      <c r="K395" s="12">
        <v>125</v>
      </c>
      <c r="L395" s="9" t="s">
        <v>37</v>
      </c>
      <c r="M395" s="10" t="s">
        <v>38</v>
      </c>
      <c r="N395" s="10" t="s">
        <v>39</v>
      </c>
      <c r="O395" s="10">
        <v>9</v>
      </c>
      <c r="P395" s="10">
        <v>1969</v>
      </c>
      <c r="Q395" s="8" t="s">
        <v>40</v>
      </c>
      <c r="R395" s="8" t="s">
        <v>40</v>
      </c>
      <c r="S395" s="10" t="s">
        <v>41</v>
      </c>
      <c r="T395" s="8" t="s">
        <v>40</v>
      </c>
      <c r="U395" s="8" t="s">
        <v>40</v>
      </c>
      <c r="V395" s="8" t="s">
        <v>40</v>
      </c>
      <c r="W395" s="8" t="s">
        <v>40</v>
      </c>
      <c r="X395" s="8" t="s">
        <v>40</v>
      </c>
      <c r="Y395" s="8" t="s">
        <v>40</v>
      </c>
      <c r="Z395" s="10" t="s">
        <v>464</v>
      </c>
      <c r="AA395" s="13">
        <v>40.007444999999997</v>
      </c>
      <c r="AB395" s="13">
        <v>-121.24939999999999</v>
      </c>
      <c r="AC395" s="14" t="s">
        <v>43</v>
      </c>
      <c r="AD395" s="14" t="s">
        <v>43</v>
      </c>
      <c r="AE395" s="10" t="s">
        <v>129</v>
      </c>
    </row>
    <row r="396" spans="1:31" x14ac:dyDescent="0.25">
      <c r="A396" s="8">
        <v>14328</v>
      </c>
      <c r="B396" s="9" t="s">
        <v>419</v>
      </c>
      <c r="C396" s="8">
        <v>220</v>
      </c>
      <c r="D396" s="9" t="s">
        <v>465</v>
      </c>
      <c r="E396" s="9" t="s">
        <v>33</v>
      </c>
      <c r="F396" s="10" t="s">
        <v>61</v>
      </c>
      <c r="G396" s="11" t="s">
        <v>466</v>
      </c>
      <c r="H396" s="11" t="s">
        <v>36</v>
      </c>
      <c r="I396" s="12">
        <v>33</v>
      </c>
      <c r="J396" s="12">
        <v>32.5</v>
      </c>
      <c r="K396" s="12">
        <v>32.5</v>
      </c>
      <c r="L396" s="9" t="s">
        <v>37</v>
      </c>
      <c r="M396" s="10" t="s">
        <v>38</v>
      </c>
      <c r="N396" s="10" t="s">
        <v>39</v>
      </c>
      <c r="O396" s="10">
        <v>3</v>
      </c>
      <c r="P396" s="10">
        <v>1928</v>
      </c>
      <c r="Q396" s="8" t="s">
        <v>40</v>
      </c>
      <c r="R396" s="8" t="s">
        <v>40</v>
      </c>
      <c r="S396" s="10" t="s">
        <v>41</v>
      </c>
      <c r="T396" s="8" t="s">
        <v>40</v>
      </c>
      <c r="U396" s="8" t="s">
        <v>40</v>
      </c>
      <c r="V396" s="8" t="s">
        <v>40</v>
      </c>
      <c r="W396" s="8" t="s">
        <v>40</v>
      </c>
      <c r="X396" s="8" t="s">
        <v>40</v>
      </c>
      <c r="Y396" s="8" t="s">
        <v>40</v>
      </c>
      <c r="Z396" s="10" t="s">
        <v>464</v>
      </c>
      <c r="AA396" s="13">
        <v>39.910620000000002</v>
      </c>
      <c r="AB396" s="13">
        <v>-121.32769999999999</v>
      </c>
      <c r="AC396" s="14" t="s">
        <v>43</v>
      </c>
      <c r="AD396" s="14" t="s">
        <v>43</v>
      </c>
      <c r="AE396" s="10" t="s">
        <v>129</v>
      </c>
    </row>
    <row r="397" spans="1:31" x14ac:dyDescent="0.25">
      <c r="A397" s="8">
        <v>14328</v>
      </c>
      <c r="B397" s="9" t="s">
        <v>419</v>
      </c>
      <c r="C397" s="8">
        <v>220</v>
      </c>
      <c r="D397" s="9" t="s">
        <v>465</v>
      </c>
      <c r="E397" s="9" t="s">
        <v>33</v>
      </c>
      <c r="F397" s="10" t="s">
        <v>61</v>
      </c>
      <c r="G397" s="11" t="s">
        <v>467</v>
      </c>
      <c r="H397" s="11" t="s">
        <v>36</v>
      </c>
      <c r="I397" s="12">
        <v>33</v>
      </c>
      <c r="J397" s="12">
        <v>32.5</v>
      </c>
      <c r="K397" s="12">
        <v>32.5</v>
      </c>
      <c r="L397" s="9" t="s">
        <v>37</v>
      </c>
      <c r="M397" s="10" t="s">
        <v>38</v>
      </c>
      <c r="N397" s="10" t="s">
        <v>39</v>
      </c>
      <c r="O397" s="10">
        <v>3</v>
      </c>
      <c r="P397" s="10">
        <v>1928</v>
      </c>
      <c r="Q397" s="8" t="s">
        <v>40</v>
      </c>
      <c r="R397" s="8" t="s">
        <v>40</v>
      </c>
      <c r="S397" s="10" t="s">
        <v>41</v>
      </c>
      <c r="T397" s="8" t="s">
        <v>40</v>
      </c>
      <c r="U397" s="8" t="s">
        <v>40</v>
      </c>
      <c r="V397" s="8" t="s">
        <v>40</v>
      </c>
      <c r="W397" s="8" t="s">
        <v>40</v>
      </c>
      <c r="X397" s="8" t="s">
        <v>40</v>
      </c>
      <c r="Y397" s="8" t="s">
        <v>40</v>
      </c>
      <c r="Z397" s="10" t="s">
        <v>464</v>
      </c>
      <c r="AA397" s="13">
        <v>39.910620000000002</v>
      </c>
      <c r="AB397" s="13">
        <v>-121.32769999999999</v>
      </c>
      <c r="AC397" s="14" t="s">
        <v>43</v>
      </c>
      <c r="AD397" s="14" t="s">
        <v>43</v>
      </c>
      <c r="AE397" s="10" t="s">
        <v>129</v>
      </c>
    </row>
    <row r="398" spans="1:31" x14ac:dyDescent="0.25">
      <c r="A398" s="8">
        <v>14328</v>
      </c>
      <c r="B398" s="9" t="s">
        <v>419</v>
      </c>
      <c r="C398" s="8">
        <v>221</v>
      </c>
      <c r="D398" s="9" t="s">
        <v>468</v>
      </c>
      <c r="E398" s="9" t="s">
        <v>33</v>
      </c>
      <c r="F398" s="10" t="s">
        <v>61</v>
      </c>
      <c r="G398" s="11" t="s">
        <v>35</v>
      </c>
      <c r="H398" s="11" t="s">
        <v>36</v>
      </c>
      <c r="I398" s="12">
        <v>40</v>
      </c>
      <c r="J398" s="12">
        <v>41</v>
      </c>
      <c r="K398" s="12">
        <v>41</v>
      </c>
      <c r="L398" s="9" t="s">
        <v>37</v>
      </c>
      <c r="M398" s="10" t="s">
        <v>38</v>
      </c>
      <c r="N398" s="10" t="s">
        <v>39</v>
      </c>
      <c r="O398" s="10">
        <v>12</v>
      </c>
      <c r="P398" s="10">
        <v>1958</v>
      </c>
      <c r="Q398" s="8" t="s">
        <v>40</v>
      </c>
      <c r="R398" s="8" t="s">
        <v>40</v>
      </c>
      <c r="S398" s="10" t="s">
        <v>41</v>
      </c>
      <c r="T398" s="8" t="s">
        <v>40</v>
      </c>
      <c r="U398" s="8" t="s">
        <v>40</v>
      </c>
      <c r="V398" s="8" t="s">
        <v>40</v>
      </c>
      <c r="W398" s="8" t="s">
        <v>40</v>
      </c>
      <c r="X398" s="8" t="s">
        <v>40</v>
      </c>
      <c r="Y398" s="8" t="s">
        <v>40</v>
      </c>
      <c r="Z398" s="10" t="s">
        <v>464</v>
      </c>
      <c r="AA398" s="13">
        <v>40.175655999999996</v>
      </c>
      <c r="AB398" s="13">
        <v>-121.19070000000001</v>
      </c>
      <c r="AC398" s="14" t="s">
        <v>43</v>
      </c>
      <c r="AD398" s="14" t="s">
        <v>43</v>
      </c>
      <c r="AE398" s="10" t="s">
        <v>129</v>
      </c>
    </row>
    <row r="399" spans="1:31" x14ac:dyDescent="0.25">
      <c r="A399" s="8">
        <v>14328</v>
      </c>
      <c r="B399" s="9" t="s">
        <v>419</v>
      </c>
      <c r="C399" s="8">
        <v>222</v>
      </c>
      <c r="D399" s="9" t="s">
        <v>469</v>
      </c>
      <c r="E399" s="9" t="s">
        <v>33</v>
      </c>
      <c r="F399" s="10" t="s">
        <v>61</v>
      </c>
      <c r="G399" s="11" t="s">
        <v>35</v>
      </c>
      <c r="H399" s="11" t="s">
        <v>36</v>
      </c>
      <c r="I399" s="12">
        <v>23.8</v>
      </c>
      <c r="J399" s="12">
        <v>25</v>
      </c>
      <c r="K399" s="12">
        <v>25</v>
      </c>
      <c r="L399" s="9" t="s">
        <v>37</v>
      </c>
      <c r="M399" s="10" t="s">
        <v>38</v>
      </c>
      <c r="N399" s="10" t="s">
        <v>39</v>
      </c>
      <c r="O399" s="10">
        <v>6</v>
      </c>
      <c r="P399" s="10">
        <v>1921</v>
      </c>
      <c r="Q399" s="8" t="s">
        <v>40</v>
      </c>
      <c r="R399" s="8" t="s">
        <v>40</v>
      </c>
      <c r="S399" s="10" t="s">
        <v>41</v>
      </c>
      <c r="T399" s="8" t="s">
        <v>40</v>
      </c>
      <c r="U399" s="8" t="s">
        <v>40</v>
      </c>
      <c r="V399" s="8" t="s">
        <v>40</v>
      </c>
      <c r="W399" s="8" t="s">
        <v>40</v>
      </c>
      <c r="X399" s="8" t="s">
        <v>40</v>
      </c>
      <c r="Y399" s="8" t="s">
        <v>40</v>
      </c>
      <c r="Z399" s="10" t="s">
        <v>464</v>
      </c>
      <c r="AA399" s="13">
        <v>40.085476</v>
      </c>
      <c r="AB399" s="13">
        <v>-121.1482</v>
      </c>
      <c r="AC399" s="14" t="s">
        <v>43</v>
      </c>
      <c r="AD399" s="14" t="s">
        <v>43</v>
      </c>
      <c r="AE399" s="10" t="s">
        <v>129</v>
      </c>
    </row>
    <row r="400" spans="1:31" x14ac:dyDescent="0.25">
      <c r="A400" s="8">
        <v>14328</v>
      </c>
      <c r="B400" s="9" t="s">
        <v>419</v>
      </c>
      <c r="C400" s="8">
        <v>222</v>
      </c>
      <c r="D400" s="9" t="s">
        <v>469</v>
      </c>
      <c r="E400" s="9" t="s">
        <v>33</v>
      </c>
      <c r="F400" s="10" t="s">
        <v>61</v>
      </c>
      <c r="G400" s="11" t="s">
        <v>50</v>
      </c>
      <c r="H400" s="11" t="s">
        <v>36</v>
      </c>
      <c r="I400" s="12">
        <v>25</v>
      </c>
      <c r="J400" s="12">
        <v>25</v>
      </c>
      <c r="K400" s="12">
        <v>25</v>
      </c>
      <c r="L400" s="9" t="s">
        <v>37</v>
      </c>
      <c r="M400" s="10" t="s">
        <v>38</v>
      </c>
      <c r="N400" s="10" t="s">
        <v>39</v>
      </c>
      <c r="O400" s="10">
        <v>6</v>
      </c>
      <c r="P400" s="10">
        <v>1921</v>
      </c>
      <c r="Q400" s="8" t="s">
        <v>40</v>
      </c>
      <c r="R400" s="8" t="s">
        <v>40</v>
      </c>
      <c r="S400" s="10" t="s">
        <v>41</v>
      </c>
      <c r="T400" s="8" t="s">
        <v>40</v>
      </c>
      <c r="U400" s="8" t="s">
        <v>40</v>
      </c>
      <c r="V400" s="8" t="s">
        <v>40</v>
      </c>
      <c r="W400" s="8" t="s">
        <v>40</v>
      </c>
      <c r="X400" s="8" t="s">
        <v>40</v>
      </c>
      <c r="Y400" s="8" t="s">
        <v>40</v>
      </c>
      <c r="Z400" s="10" t="s">
        <v>464</v>
      </c>
      <c r="AA400" s="13">
        <v>40.085476</v>
      </c>
      <c r="AB400" s="13">
        <v>-121.1482</v>
      </c>
      <c r="AC400" s="14" t="s">
        <v>43</v>
      </c>
      <c r="AD400" s="14" t="s">
        <v>43</v>
      </c>
      <c r="AE400" s="10" t="s">
        <v>129</v>
      </c>
    </row>
    <row r="401" spans="1:31" x14ac:dyDescent="0.25">
      <c r="A401" s="8">
        <v>14328</v>
      </c>
      <c r="B401" s="9" t="s">
        <v>419</v>
      </c>
      <c r="C401" s="8">
        <v>222</v>
      </c>
      <c r="D401" s="9" t="s">
        <v>469</v>
      </c>
      <c r="E401" s="9" t="s">
        <v>33</v>
      </c>
      <c r="F401" s="10" t="s">
        <v>61</v>
      </c>
      <c r="G401" s="11" t="s">
        <v>68</v>
      </c>
      <c r="H401" s="11" t="s">
        <v>36</v>
      </c>
      <c r="I401" s="12">
        <v>25</v>
      </c>
      <c r="J401" s="12">
        <v>25</v>
      </c>
      <c r="K401" s="12">
        <v>25</v>
      </c>
      <c r="L401" s="9" t="s">
        <v>37</v>
      </c>
      <c r="M401" s="10" t="s">
        <v>38</v>
      </c>
      <c r="N401" s="10" t="s">
        <v>39</v>
      </c>
      <c r="O401" s="10">
        <v>5</v>
      </c>
      <c r="P401" s="10">
        <v>1924</v>
      </c>
      <c r="Q401" s="8" t="s">
        <v>40</v>
      </c>
      <c r="R401" s="8" t="s">
        <v>40</v>
      </c>
      <c r="S401" s="10" t="s">
        <v>41</v>
      </c>
      <c r="T401" s="8" t="s">
        <v>40</v>
      </c>
      <c r="U401" s="8" t="s">
        <v>40</v>
      </c>
      <c r="V401" s="8" t="s">
        <v>40</v>
      </c>
      <c r="W401" s="8" t="s">
        <v>40</v>
      </c>
      <c r="X401" s="8" t="s">
        <v>40</v>
      </c>
      <c r="Y401" s="8" t="s">
        <v>40</v>
      </c>
      <c r="Z401" s="10" t="s">
        <v>464</v>
      </c>
      <c r="AA401" s="13">
        <v>40.085476</v>
      </c>
      <c r="AB401" s="13">
        <v>-121.1482</v>
      </c>
      <c r="AC401" s="14" t="s">
        <v>43</v>
      </c>
      <c r="AD401" s="14" t="s">
        <v>43</v>
      </c>
      <c r="AE401" s="10" t="s">
        <v>129</v>
      </c>
    </row>
    <row r="402" spans="1:31" x14ac:dyDescent="0.25">
      <c r="A402" s="8">
        <v>14328</v>
      </c>
      <c r="B402" s="9" t="s">
        <v>419</v>
      </c>
      <c r="C402" s="8">
        <v>223</v>
      </c>
      <c r="D402" s="9" t="s">
        <v>470</v>
      </c>
      <c r="E402" s="9" t="s">
        <v>33</v>
      </c>
      <c r="F402" s="10" t="s">
        <v>61</v>
      </c>
      <c r="G402" s="11" t="s">
        <v>51</v>
      </c>
      <c r="H402" s="11" t="s">
        <v>36</v>
      </c>
      <c r="I402" s="12">
        <v>60.3</v>
      </c>
      <c r="J402" s="12">
        <v>60</v>
      </c>
      <c r="K402" s="12">
        <v>60</v>
      </c>
      <c r="L402" s="9" t="s">
        <v>37</v>
      </c>
      <c r="M402" s="10" t="s">
        <v>38</v>
      </c>
      <c r="N402" s="10" t="s">
        <v>39</v>
      </c>
      <c r="O402" s="10">
        <v>11</v>
      </c>
      <c r="P402" s="10">
        <v>1958</v>
      </c>
      <c r="Q402" s="8" t="s">
        <v>40</v>
      </c>
      <c r="R402" s="8" t="s">
        <v>40</v>
      </c>
      <c r="S402" s="10" t="s">
        <v>41</v>
      </c>
      <c r="T402" s="8" t="s">
        <v>40</v>
      </c>
      <c r="U402" s="8" t="s">
        <v>40</v>
      </c>
      <c r="V402" s="8" t="s">
        <v>40</v>
      </c>
      <c r="W402" s="8" t="s">
        <v>40</v>
      </c>
      <c r="X402" s="8" t="s">
        <v>40</v>
      </c>
      <c r="Y402" s="8" t="s">
        <v>40</v>
      </c>
      <c r="Z402" s="10" t="s">
        <v>464</v>
      </c>
      <c r="AA402" s="13">
        <v>40.085996999999999</v>
      </c>
      <c r="AB402" s="13">
        <v>-121.1494</v>
      </c>
      <c r="AC402" s="14" t="s">
        <v>43</v>
      </c>
      <c r="AD402" s="14" t="s">
        <v>43</v>
      </c>
      <c r="AE402" s="10" t="s">
        <v>129</v>
      </c>
    </row>
    <row r="403" spans="1:31" x14ac:dyDescent="0.25">
      <c r="A403" s="8">
        <v>14328</v>
      </c>
      <c r="B403" s="9" t="s">
        <v>419</v>
      </c>
      <c r="C403" s="8">
        <v>223</v>
      </c>
      <c r="D403" s="9" t="s">
        <v>470</v>
      </c>
      <c r="E403" s="9" t="s">
        <v>33</v>
      </c>
      <c r="F403" s="10" t="s">
        <v>61</v>
      </c>
      <c r="G403" s="11" t="s">
        <v>54</v>
      </c>
      <c r="H403" s="11" t="s">
        <v>36</v>
      </c>
      <c r="I403" s="12">
        <v>57.6</v>
      </c>
      <c r="J403" s="12">
        <v>60</v>
      </c>
      <c r="K403" s="12">
        <v>60</v>
      </c>
      <c r="L403" s="9" t="s">
        <v>37</v>
      </c>
      <c r="M403" s="10" t="s">
        <v>38</v>
      </c>
      <c r="N403" s="10" t="s">
        <v>39</v>
      </c>
      <c r="O403" s="10">
        <v>11</v>
      </c>
      <c r="P403" s="10">
        <v>1958</v>
      </c>
      <c r="Q403" s="8" t="s">
        <v>40</v>
      </c>
      <c r="R403" s="8" t="s">
        <v>40</v>
      </c>
      <c r="S403" s="10" t="s">
        <v>41</v>
      </c>
      <c r="T403" s="8" t="s">
        <v>40</v>
      </c>
      <c r="U403" s="8" t="s">
        <v>40</v>
      </c>
      <c r="V403" s="8" t="s">
        <v>40</v>
      </c>
      <c r="W403" s="8" t="s">
        <v>40</v>
      </c>
      <c r="X403" s="8" t="s">
        <v>40</v>
      </c>
      <c r="Y403" s="8" t="s">
        <v>40</v>
      </c>
      <c r="Z403" s="10" t="s">
        <v>464</v>
      </c>
      <c r="AA403" s="13">
        <v>40.085996999999999</v>
      </c>
      <c r="AB403" s="13">
        <v>-121.1494</v>
      </c>
      <c r="AC403" s="14" t="s">
        <v>43</v>
      </c>
      <c r="AD403" s="14" t="s">
        <v>43</v>
      </c>
      <c r="AE403" s="10" t="s">
        <v>129</v>
      </c>
    </row>
    <row r="404" spans="1:31" x14ac:dyDescent="0.25">
      <c r="A404" s="8">
        <v>14328</v>
      </c>
      <c r="B404" s="9" t="s">
        <v>419</v>
      </c>
      <c r="C404" s="8">
        <v>224</v>
      </c>
      <c r="D404" s="9" t="s">
        <v>471</v>
      </c>
      <c r="E404" s="9" t="s">
        <v>33</v>
      </c>
      <c r="F404" s="10" t="s">
        <v>61</v>
      </c>
      <c r="G404" s="11" t="s">
        <v>35</v>
      </c>
      <c r="H404" s="11" t="s">
        <v>36</v>
      </c>
      <c r="I404" s="12">
        <v>5.5</v>
      </c>
      <c r="J404" s="12">
        <v>5.5</v>
      </c>
      <c r="K404" s="12">
        <v>5.5</v>
      </c>
      <c r="L404" s="9" t="s">
        <v>37</v>
      </c>
      <c r="M404" s="10" t="s">
        <v>38</v>
      </c>
      <c r="N404" s="10" t="s">
        <v>39</v>
      </c>
      <c r="O404" s="10">
        <v>5</v>
      </c>
      <c r="P404" s="10">
        <v>1900</v>
      </c>
      <c r="Q404" s="8" t="s">
        <v>40</v>
      </c>
      <c r="R404" s="8" t="s">
        <v>40</v>
      </c>
      <c r="S404" s="10" t="s">
        <v>350</v>
      </c>
      <c r="T404" s="8" t="s">
        <v>40</v>
      </c>
      <c r="U404" s="8" t="s">
        <v>40</v>
      </c>
      <c r="V404" s="8" t="s">
        <v>40</v>
      </c>
      <c r="W404" s="8" t="s">
        <v>40</v>
      </c>
      <c r="X404" s="8" t="s">
        <v>40</v>
      </c>
      <c r="Y404" s="8" t="s">
        <v>40</v>
      </c>
      <c r="Z404" s="10" t="s">
        <v>472</v>
      </c>
      <c r="AA404" s="13">
        <v>39.788876999999999</v>
      </c>
      <c r="AB404" s="13">
        <v>-121.6574</v>
      </c>
      <c r="AC404" s="14" t="s">
        <v>43</v>
      </c>
      <c r="AD404" s="14" t="s">
        <v>43</v>
      </c>
      <c r="AE404" s="10" t="s">
        <v>129</v>
      </c>
    </row>
    <row r="405" spans="1:31" x14ac:dyDescent="0.25">
      <c r="A405" s="8">
        <v>14328</v>
      </c>
      <c r="B405" s="9" t="s">
        <v>419</v>
      </c>
      <c r="C405" s="8">
        <v>224</v>
      </c>
      <c r="D405" s="9" t="s">
        <v>471</v>
      </c>
      <c r="E405" s="9" t="s">
        <v>33</v>
      </c>
      <c r="F405" s="10" t="s">
        <v>61</v>
      </c>
      <c r="G405" s="11" t="s">
        <v>50</v>
      </c>
      <c r="H405" s="11" t="s">
        <v>36</v>
      </c>
      <c r="I405" s="12">
        <v>0.9</v>
      </c>
      <c r="J405" s="12">
        <v>0.9</v>
      </c>
      <c r="K405" s="12">
        <v>0.9</v>
      </c>
      <c r="L405" s="9" t="s">
        <v>37</v>
      </c>
      <c r="M405" s="10" t="s">
        <v>38</v>
      </c>
      <c r="N405" s="10" t="s">
        <v>39</v>
      </c>
      <c r="O405" s="10">
        <v>5</v>
      </c>
      <c r="P405" s="10">
        <v>1900</v>
      </c>
      <c r="Q405" s="8" t="s">
        <v>40</v>
      </c>
      <c r="R405" s="8" t="s">
        <v>40</v>
      </c>
      <c r="S405" s="10" t="s">
        <v>350</v>
      </c>
      <c r="T405" s="8" t="s">
        <v>40</v>
      </c>
      <c r="U405" s="8" t="s">
        <v>40</v>
      </c>
      <c r="V405" s="8" t="s">
        <v>40</v>
      </c>
      <c r="W405" s="8" t="s">
        <v>40</v>
      </c>
      <c r="X405" s="8" t="s">
        <v>40</v>
      </c>
      <c r="Y405" s="8" t="s">
        <v>40</v>
      </c>
      <c r="Z405" s="10" t="s">
        <v>472</v>
      </c>
      <c r="AA405" s="13">
        <v>39.788876999999999</v>
      </c>
      <c r="AB405" s="13">
        <v>-121.6574</v>
      </c>
      <c r="AC405" s="14" t="s">
        <v>43</v>
      </c>
      <c r="AD405" s="14" t="s">
        <v>43</v>
      </c>
      <c r="AE405" s="10" t="s">
        <v>129</v>
      </c>
    </row>
    <row r="406" spans="1:31" x14ac:dyDescent="0.25">
      <c r="A406" s="8">
        <v>14328</v>
      </c>
      <c r="B406" s="9" t="s">
        <v>419</v>
      </c>
      <c r="C406" s="8">
        <v>225</v>
      </c>
      <c r="D406" s="9" t="s">
        <v>473</v>
      </c>
      <c r="E406" s="9" t="s">
        <v>33</v>
      </c>
      <c r="F406" s="10" t="s">
        <v>61</v>
      </c>
      <c r="G406" s="11" t="s">
        <v>35</v>
      </c>
      <c r="H406" s="11" t="s">
        <v>36</v>
      </c>
      <c r="I406" s="12">
        <v>7</v>
      </c>
      <c r="J406" s="12">
        <v>7</v>
      </c>
      <c r="K406" s="12">
        <v>7</v>
      </c>
      <c r="L406" s="9" t="s">
        <v>37</v>
      </c>
      <c r="M406" s="10" t="s">
        <v>38</v>
      </c>
      <c r="N406" s="10" t="s">
        <v>39</v>
      </c>
      <c r="O406" s="10">
        <v>3</v>
      </c>
      <c r="P406" s="10">
        <v>1965</v>
      </c>
      <c r="Q406" s="8" t="s">
        <v>40</v>
      </c>
      <c r="R406" s="8" t="s">
        <v>40</v>
      </c>
      <c r="S406" s="10" t="s">
        <v>41</v>
      </c>
      <c r="T406" s="8" t="s">
        <v>40</v>
      </c>
      <c r="U406" s="8" t="s">
        <v>40</v>
      </c>
      <c r="V406" s="8" t="s">
        <v>40</v>
      </c>
      <c r="W406" s="8" t="s">
        <v>40</v>
      </c>
      <c r="X406" s="8" t="s">
        <v>40</v>
      </c>
      <c r="Y406" s="8" t="s">
        <v>40</v>
      </c>
      <c r="Z406" s="10" t="s">
        <v>474</v>
      </c>
      <c r="AA406" s="13">
        <v>38.771763999999997</v>
      </c>
      <c r="AB406" s="13">
        <v>-120.81319999999999</v>
      </c>
      <c r="AC406" s="14" t="s">
        <v>43</v>
      </c>
      <c r="AD406" s="14" t="s">
        <v>43</v>
      </c>
      <c r="AE406" s="10" t="s">
        <v>129</v>
      </c>
    </row>
    <row r="407" spans="1:31" x14ac:dyDescent="0.25">
      <c r="A407" s="8">
        <v>14328</v>
      </c>
      <c r="B407" s="9" t="s">
        <v>419</v>
      </c>
      <c r="C407" s="8">
        <v>227</v>
      </c>
      <c r="D407" s="9" t="s">
        <v>475</v>
      </c>
      <c r="E407" s="9" t="s">
        <v>33</v>
      </c>
      <c r="F407" s="10" t="s">
        <v>61</v>
      </c>
      <c r="G407" s="11" t="s">
        <v>35</v>
      </c>
      <c r="H407" s="11" t="s">
        <v>36</v>
      </c>
      <c r="I407" s="12">
        <v>12.1</v>
      </c>
      <c r="J407" s="12">
        <v>13</v>
      </c>
      <c r="K407" s="12">
        <v>13</v>
      </c>
      <c r="L407" s="9" t="s">
        <v>37</v>
      </c>
      <c r="M407" s="10" t="s">
        <v>38</v>
      </c>
      <c r="N407" s="10" t="s">
        <v>39</v>
      </c>
      <c r="O407" s="10">
        <v>6</v>
      </c>
      <c r="P407" s="10">
        <v>1979</v>
      </c>
      <c r="Q407" s="8" t="s">
        <v>40</v>
      </c>
      <c r="R407" s="8" t="s">
        <v>40</v>
      </c>
      <c r="S407" s="10" t="s">
        <v>41</v>
      </c>
      <c r="T407" s="8" t="s">
        <v>40</v>
      </c>
      <c r="U407" s="8" t="s">
        <v>40</v>
      </c>
      <c r="V407" s="8" t="s">
        <v>40</v>
      </c>
      <c r="W407" s="8" t="s">
        <v>40</v>
      </c>
      <c r="X407" s="8" t="s">
        <v>40</v>
      </c>
      <c r="Y407" s="8" t="s">
        <v>40</v>
      </c>
      <c r="Z407" s="10" t="s">
        <v>421</v>
      </c>
      <c r="AA407" s="13">
        <v>40.404645000000002</v>
      </c>
      <c r="AB407" s="13">
        <v>-122.1219</v>
      </c>
      <c r="AC407" s="14" t="s">
        <v>43</v>
      </c>
      <c r="AD407" s="14" t="s">
        <v>43</v>
      </c>
      <c r="AE407" s="10" t="s">
        <v>129</v>
      </c>
    </row>
    <row r="408" spans="1:31" x14ac:dyDescent="0.25">
      <c r="A408" s="8">
        <v>14328</v>
      </c>
      <c r="B408" s="9" t="s">
        <v>419</v>
      </c>
      <c r="C408" s="8">
        <v>229</v>
      </c>
      <c r="D408" s="9" t="s">
        <v>476</v>
      </c>
      <c r="E408" s="9" t="s">
        <v>33</v>
      </c>
      <c r="F408" s="10" t="s">
        <v>61</v>
      </c>
      <c r="G408" s="11" t="s">
        <v>35</v>
      </c>
      <c r="H408" s="11" t="s">
        <v>36</v>
      </c>
      <c r="I408" s="12">
        <v>0.7</v>
      </c>
      <c r="J408" s="12">
        <v>0.9</v>
      </c>
      <c r="K408" s="12">
        <v>0.9</v>
      </c>
      <c r="L408" s="9" t="s">
        <v>37</v>
      </c>
      <c r="M408" s="10" t="s">
        <v>38</v>
      </c>
      <c r="N408" s="10" t="s">
        <v>39</v>
      </c>
      <c r="O408" s="10">
        <v>1</v>
      </c>
      <c r="P408" s="10">
        <v>1907</v>
      </c>
      <c r="Q408" s="10">
        <v>7</v>
      </c>
      <c r="R408" s="10">
        <v>2020</v>
      </c>
      <c r="S408" s="10" t="s">
        <v>41</v>
      </c>
      <c r="T408" s="8" t="s">
        <v>40</v>
      </c>
      <c r="U408" s="8" t="s">
        <v>40</v>
      </c>
      <c r="V408" s="8" t="s">
        <v>40</v>
      </c>
      <c r="W408" s="8" t="s">
        <v>40</v>
      </c>
      <c r="X408" s="8" t="s">
        <v>40</v>
      </c>
      <c r="Y408" s="8" t="s">
        <v>40</v>
      </c>
      <c r="Z408" s="10" t="s">
        <v>421</v>
      </c>
      <c r="AA408" s="13">
        <v>40.570816999999998</v>
      </c>
      <c r="AB408" s="13">
        <v>-122.0209</v>
      </c>
      <c r="AC408" s="14" t="s">
        <v>43</v>
      </c>
      <c r="AD408" s="14" t="s">
        <v>43</v>
      </c>
      <c r="AE408" s="10" t="s">
        <v>129</v>
      </c>
    </row>
    <row r="409" spans="1:31" x14ac:dyDescent="0.25">
      <c r="A409" s="8">
        <v>14328</v>
      </c>
      <c r="B409" s="9" t="s">
        <v>419</v>
      </c>
      <c r="C409" s="8">
        <v>229</v>
      </c>
      <c r="D409" s="9" t="s">
        <v>476</v>
      </c>
      <c r="E409" s="9" t="s">
        <v>33</v>
      </c>
      <c r="F409" s="10" t="s">
        <v>61</v>
      </c>
      <c r="G409" s="11" t="s">
        <v>50</v>
      </c>
      <c r="H409" s="11" t="s">
        <v>36</v>
      </c>
      <c r="I409" s="12">
        <v>0.7</v>
      </c>
      <c r="J409" s="12">
        <v>0.9</v>
      </c>
      <c r="K409" s="12">
        <v>0.9</v>
      </c>
      <c r="L409" s="9" t="s">
        <v>37</v>
      </c>
      <c r="M409" s="10" t="s">
        <v>38</v>
      </c>
      <c r="N409" s="10" t="s">
        <v>39</v>
      </c>
      <c r="O409" s="10">
        <v>1</v>
      </c>
      <c r="P409" s="10">
        <v>1907</v>
      </c>
      <c r="Q409" s="10">
        <v>7</v>
      </c>
      <c r="R409" s="10">
        <v>2020</v>
      </c>
      <c r="S409" s="10" t="s">
        <v>41</v>
      </c>
      <c r="T409" s="8" t="s">
        <v>40</v>
      </c>
      <c r="U409" s="8" t="s">
        <v>40</v>
      </c>
      <c r="V409" s="8" t="s">
        <v>40</v>
      </c>
      <c r="W409" s="8" t="s">
        <v>40</v>
      </c>
      <c r="X409" s="8" t="s">
        <v>40</v>
      </c>
      <c r="Y409" s="8" t="s">
        <v>40</v>
      </c>
      <c r="Z409" s="10" t="s">
        <v>421</v>
      </c>
      <c r="AA409" s="13">
        <v>40.570816999999998</v>
      </c>
      <c r="AB409" s="13">
        <v>-122.0209</v>
      </c>
      <c r="AC409" s="14" t="s">
        <v>43</v>
      </c>
      <c r="AD409" s="14" t="s">
        <v>43</v>
      </c>
      <c r="AE409" s="10" t="s">
        <v>129</v>
      </c>
    </row>
    <row r="410" spans="1:31" x14ac:dyDescent="0.25">
      <c r="A410" s="8">
        <v>14328</v>
      </c>
      <c r="B410" s="9" t="s">
        <v>419</v>
      </c>
      <c r="C410" s="8">
        <v>231</v>
      </c>
      <c r="D410" s="9" t="s">
        <v>477</v>
      </c>
      <c r="E410" s="9" t="s">
        <v>33</v>
      </c>
      <c r="F410" s="10" t="s">
        <v>61</v>
      </c>
      <c r="G410" s="11" t="s">
        <v>35</v>
      </c>
      <c r="H410" s="11" t="s">
        <v>36</v>
      </c>
      <c r="I410" s="12">
        <v>36.9</v>
      </c>
      <c r="J410" s="12">
        <v>35</v>
      </c>
      <c r="K410" s="12">
        <v>35</v>
      </c>
      <c r="L410" s="9" t="s">
        <v>37</v>
      </c>
      <c r="M410" s="10" t="s">
        <v>38</v>
      </c>
      <c r="N410" s="10" t="s">
        <v>39</v>
      </c>
      <c r="O410" s="10">
        <v>11</v>
      </c>
      <c r="P410" s="10">
        <v>1949</v>
      </c>
      <c r="Q410" s="8" t="s">
        <v>40</v>
      </c>
      <c r="R410" s="8" t="s">
        <v>40</v>
      </c>
      <c r="S410" s="10" t="s">
        <v>41</v>
      </c>
      <c r="T410" s="8" t="s">
        <v>40</v>
      </c>
      <c r="U410" s="8" t="s">
        <v>40</v>
      </c>
      <c r="V410" s="8" t="s">
        <v>40</v>
      </c>
      <c r="W410" s="8" t="s">
        <v>40</v>
      </c>
      <c r="X410" s="8" t="s">
        <v>40</v>
      </c>
      <c r="Y410" s="8" t="s">
        <v>40</v>
      </c>
      <c r="Z410" s="10" t="s">
        <v>472</v>
      </c>
      <c r="AA410" s="13">
        <v>39.825907000000001</v>
      </c>
      <c r="AB410" s="13">
        <v>-121.4097</v>
      </c>
      <c r="AC410" s="14" t="s">
        <v>43</v>
      </c>
      <c r="AD410" s="14" t="s">
        <v>43</v>
      </c>
      <c r="AE410" s="10" t="s">
        <v>129</v>
      </c>
    </row>
    <row r="411" spans="1:31" x14ac:dyDescent="0.25">
      <c r="A411" s="8">
        <v>14328</v>
      </c>
      <c r="B411" s="9" t="s">
        <v>419</v>
      </c>
      <c r="C411" s="8">
        <v>231</v>
      </c>
      <c r="D411" s="9" t="s">
        <v>477</v>
      </c>
      <c r="E411" s="9" t="s">
        <v>33</v>
      </c>
      <c r="F411" s="10" t="s">
        <v>61</v>
      </c>
      <c r="G411" s="11" t="s">
        <v>50</v>
      </c>
      <c r="H411" s="11" t="s">
        <v>36</v>
      </c>
      <c r="I411" s="12">
        <v>36.9</v>
      </c>
      <c r="J411" s="12">
        <v>35</v>
      </c>
      <c r="K411" s="12">
        <v>35</v>
      </c>
      <c r="L411" s="9" t="s">
        <v>37</v>
      </c>
      <c r="M411" s="10" t="s">
        <v>38</v>
      </c>
      <c r="N411" s="10" t="s">
        <v>39</v>
      </c>
      <c r="O411" s="10">
        <v>1</v>
      </c>
      <c r="P411" s="10">
        <v>1950</v>
      </c>
      <c r="Q411" s="8" t="s">
        <v>40</v>
      </c>
      <c r="R411" s="8" t="s">
        <v>40</v>
      </c>
      <c r="S411" s="10" t="s">
        <v>41</v>
      </c>
      <c r="T411" s="8" t="s">
        <v>40</v>
      </c>
      <c r="U411" s="8" t="s">
        <v>40</v>
      </c>
      <c r="V411" s="8" t="s">
        <v>40</v>
      </c>
      <c r="W411" s="8" t="s">
        <v>40</v>
      </c>
      <c r="X411" s="8" t="s">
        <v>40</v>
      </c>
      <c r="Y411" s="8" t="s">
        <v>40</v>
      </c>
      <c r="Z411" s="10" t="s">
        <v>472</v>
      </c>
      <c r="AA411" s="13">
        <v>39.825907000000001</v>
      </c>
      <c r="AB411" s="13">
        <v>-121.4097</v>
      </c>
      <c r="AC411" s="14" t="s">
        <v>43</v>
      </c>
      <c r="AD411" s="14" t="s">
        <v>43</v>
      </c>
      <c r="AE411" s="10" t="s">
        <v>129</v>
      </c>
    </row>
    <row r="412" spans="1:31" x14ac:dyDescent="0.25">
      <c r="A412" s="8">
        <v>14328</v>
      </c>
      <c r="B412" s="9" t="s">
        <v>419</v>
      </c>
      <c r="C412" s="8">
        <v>232</v>
      </c>
      <c r="D412" s="9" t="s">
        <v>478</v>
      </c>
      <c r="E412" s="9" t="s">
        <v>33</v>
      </c>
      <c r="F412" s="10" t="s">
        <v>61</v>
      </c>
      <c r="G412" s="11" t="s">
        <v>35</v>
      </c>
      <c r="H412" s="11" t="s">
        <v>36</v>
      </c>
      <c r="I412" s="12">
        <v>18.399999999999999</v>
      </c>
      <c r="J412" s="12">
        <v>18.5</v>
      </c>
      <c r="K412" s="12">
        <v>18.5</v>
      </c>
      <c r="L412" s="9" t="s">
        <v>37</v>
      </c>
      <c r="M412" s="10" t="s">
        <v>38</v>
      </c>
      <c r="N412" s="10" t="s">
        <v>39</v>
      </c>
      <c r="O412" s="10">
        <v>2</v>
      </c>
      <c r="P412" s="10">
        <v>1963</v>
      </c>
      <c r="Q412" s="8" t="s">
        <v>40</v>
      </c>
      <c r="R412" s="8" t="s">
        <v>40</v>
      </c>
      <c r="S412" s="10" t="s">
        <v>41</v>
      </c>
      <c r="T412" s="8" t="s">
        <v>40</v>
      </c>
      <c r="U412" s="8" t="s">
        <v>40</v>
      </c>
      <c r="V412" s="8" t="s">
        <v>40</v>
      </c>
      <c r="W412" s="8" t="s">
        <v>40</v>
      </c>
      <c r="X412" s="8" t="s">
        <v>40</v>
      </c>
      <c r="Y412" s="8" t="s">
        <v>40</v>
      </c>
      <c r="Z412" s="10" t="s">
        <v>472</v>
      </c>
      <c r="AA412" s="13">
        <v>39.869264999999999</v>
      </c>
      <c r="AB412" s="13">
        <v>-121.6318</v>
      </c>
      <c r="AC412" s="14" t="s">
        <v>43</v>
      </c>
      <c r="AD412" s="14" t="s">
        <v>43</v>
      </c>
      <c r="AE412" s="10" t="s">
        <v>129</v>
      </c>
    </row>
    <row r="413" spans="1:31" x14ac:dyDescent="0.25">
      <c r="A413" s="8">
        <v>14328</v>
      </c>
      <c r="B413" s="9" t="s">
        <v>419</v>
      </c>
      <c r="C413" s="8">
        <v>233</v>
      </c>
      <c r="D413" s="9" t="s">
        <v>479</v>
      </c>
      <c r="E413" s="9" t="s">
        <v>33</v>
      </c>
      <c r="F413" s="10" t="s">
        <v>61</v>
      </c>
      <c r="G413" s="11" t="s">
        <v>35</v>
      </c>
      <c r="H413" s="11" t="s">
        <v>36</v>
      </c>
      <c r="I413" s="12">
        <v>5.5</v>
      </c>
      <c r="J413" s="12">
        <v>5.7</v>
      </c>
      <c r="K413" s="12">
        <v>5.7</v>
      </c>
      <c r="L413" s="9" t="s">
        <v>37</v>
      </c>
      <c r="M413" s="10" t="s">
        <v>38</v>
      </c>
      <c r="N413" s="10" t="s">
        <v>39</v>
      </c>
      <c r="O413" s="10">
        <v>5</v>
      </c>
      <c r="P413" s="10">
        <v>1908</v>
      </c>
      <c r="Q413" s="8" t="s">
        <v>40</v>
      </c>
      <c r="R413" s="8" t="s">
        <v>40</v>
      </c>
      <c r="S413" s="10" t="s">
        <v>41</v>
      </c>
      <c r="T413" s="8" t="s">
        <v>40</v>
      </c>
      <c r="U413" s="8" t="s">
        <v>40</v>
      </c>
      <c r="V413" s="8" t="s">
        <v>40</v>
      </c>
      <c r="W413" s="8" t="s">
        <v>40</v>
      </c>
      <c r="X413" s="8" t="s">
        <v>40</v>
      </c>
      <c r="Y413" s="8" t="s">
        <v>40</v>
      </c>
      <c r="Z413" s="10" t="s">
        <v>480</v>
      </c>
      <c r="AA413" s="13">
        <v>39.298070000000003</v>
      </c>
      <c r="AB413" s="13">
        <v>-120.8443</v>
      </c>
      <c r="AC413" s="14" t="s">
        <v>43</v>
      </c>
      <c r="AD413" s="14" t="s">
        <v>43</v>
      </c>
      <c r="AE413" s="10" t="s">
        <v>129</v>
      </c>
    </row>
    <row r="414" spans="1:31" x14ac:dyDescent="0.25">
      <c r="A414" s="8">
        <v>14328</v>
      </c>
      <c r="B414" s="9" t="s">
        <v>419</v>
      </c>
      <c r="C414" s="8">
        <v>235</v>
      </c>
      <c r="D414" s="9" t="s">
        <v>481</v>
      </c>
      <c r="E414" s="9" t="s">
        <v>33</v>
      </c>
      <c r="F414" s="10" t="s">
        <v>61</v>
      </c>
      <c r="G414" s="11" t="s">
        <v>35</v>
      </c>
      <c r="H414" s="11" t="s">
        <v>36</v>
      </c>
      <c r="I414" s="12">
        <v>12</v>
      </c>
      <c r="J414" s="12">
        <v>13.2</v>
      </c>
      <c r="K414" s="12">
        <v>13.2</v>
      </c>
      <c r="L414" s="9" t="s">
        <v>37</v>
      </c>
      <c r="M414" s="10" t="s">
        <v>38</v>
      </c>
      <c r="N414" s="10" t="s">
        <v>39</v>
      </c>
      <c r="O414" s="10">
        <v>11</v>
      </c>
      <c r="P414" s="10">
        <v>1913</v>
      </c>
      <c r="Q414" s="8" t="s">
        <v>40</v>
      </c>
      <c r="R414" s="8" t="s">
        <v>40</v>
      </c>
      <c r="S414" s="10" t="s">
        <v>41</v>
      </c>
      <c r="T414" s="8" t="s">
        <v>40</v>
      </c>
      <c r="U414" s="8" t="s">
        <v>40</v>
      </c>
      <c r="V414" s="8" t="s">
        <v>40</v>
      </c>
      <c r="W414" s="8" t="s">
        <v>40</v>
      </c>
      <c r="X414" s="8" t="s">
        <v>40</v>
      </c>
      <c r="Y414" s="8" t="s">
        <v>40</v>
      </c>
      <c r="Z414" s="10" t="s">
        <v>128</v>
      </c>
      <c r="AA414" s="13">
        <v>39.256872999999999</v>
      </c>
      <c r="AB414" s="13">
        <v>-120.76739999999999</v>
      </c>
      <c r="AC414" s="14" t="s">
        <v>43</v>
      </c>
      <c r="AD414" s="14" t="s">
        <v>43</v>
      </c>
      <c r="AE414" s="10" t="s">
        <v>129</v>
      </c>
    </row>
    <row r="415" spans="1:31" x14ac:dyDescent="0.25">
      <c r="A415" s="8">
        <v>14328</v>
      </c>
      <c r="B415" s="9" t="s">
        <v>419</v>
      </c>
      <c r="C415" s="8">
        <v>235</v>
      </c>
      <c r="D415" s="9" t="s">
        <v>481</v>
      </c>
      <c r="E415" s="9" t="s">
        <v>33</v>
      </c>
      <c r="F415" s="10" t="s">
        <v>61</v>
      </c>
      <c r="G415" s="11" t="s">
        <v>50</v>
      </c>
      <c r="H415" s="11" t="s">
        <v>36</v>
      </c>
      <c r="I415" s="12">
        <v>12</v>
      </c>
      <c r="J415" s="12">
        <v>13.2</v>
      </c>
      <c r="K415" s="12">
        <v>13.2</v>
      </c>
      <c r="L415" s="9" t="s">
        <v>37</v>
      </c>
      <c r="M415" s="10" t="s">
        <v>38</v>
      </c>
      <c r="N415" s="10" t="s">
        <v>39</v>
      </c>
      <c r="O415" s="10">
        <v>11</v>
      </c>
      <c r="P415" s="10">
        <v>1913</v>
      </c>
      <c r="Q415" s="8" t="s">
        <v>40</v>
      </c>
      <c r="R415" s="8" t="s">
        <v>40</v>
      </c>
      <c r="S415" s="10" t="s">
        <v>41</v>
      </c>
      <c r="T415" s="8" t="s">
        <v>40</v>
      </c>
      <c r="U415" s="8" t="s">
        <v>40</v>
      </c>
      <c r="V415" s="8" t="s">
        <v>40</v>
      </c>
      <c r="W415" s="8" t="s">
        <v>40</v>
      </c>
      <c r="X415" s="8" t="s">
        <v>40</v>
      </c>
      <c r="Y415" s="8" t="s">
        <v>40</v>
      </c>
      <c r="Z415" s="10" t="s">
        <v>128</v>
      </c>
      <c r="AA415" s="13">
        <v>39.256872999999999</v>
      </c>
      <c r="AB415" s="13">
        <v>-120.76739999999999</v>
      </c>
      <c r="AC415" s="14" t="s">
        <v>43</v>
      </c>
      <c r="AD415" s="14" t="s">
        <v>43</v>
      </c>
      <c r="AE415" s="10" t="s">
        <v>129</v>
      </c>
    </row>
    <row r="416" spans="1:31" x14ac:dyDescent="0.25">
      <c r="A416" s="8">
        <v>14328</v>
      </c>
      <c r="B416" s="9" t="s">
        <v>419</v>
      </c>
      <c r="C416" s="8">
        <v>235</v>
      </c>
      <c r="D416" s="9" t="s">
        <v>481</v>
      </c>
      <c r="E416" s="9" t="s">
        <v>33</v>
      </c>
      <c r="F416" s="10" t="s">
        <v>61</v>
      </c>
      <c r="G416" s="11" t="s">
        <v>68</v>
      </c>
      <c r="H416" s="11" t="s">
        <v>36</v>
      </c>
      <c r="I416" s="12">
        <v>12</v>
      </c>
      <c r="J416" s="12">
        <v>13.2</v>
      </c>
      <c r="K416" s="12">
        <v>13.2</v>
      </c>
      <c r="L416" s="9" t="s">
        <v>37</v>
      </c>
      <c r="M416" s="10" t="s">
        <v>38</v>
      </c>
      <c r="N416" s="10" t="s">
        <v>39</v>
      </c>
      <c r="O416" s="10">
        <v>4</v>
      </c>
      <c r="P416" s="10">
        <v>1922</v>
      </c>
      <c r="Q416" s="8" t="s">
        <v>40</v>
      </c>
      <c r="R416" s="8" t="s">
        <v>40</v>
      </c>
      <c r="S416" s="10" t="s">
        <v>41</v>
      </c>
      <c r="T416" s="8" t="s">
        <v>40</v>
      </c>
      <c r="U416" s="8" t="s">
        <v>40</v>
      </c>
      <c r="V416" s="8" t="s">
        <v>40</v>
      </c>
      <c r="W416" s="8" t="s">
        <v>40</v>
      </c>
      <c r="X416" s="8" t="s">
        <v>40</v>
      </c>
      <c r="Y416" s="8" t="s">
        <v>40</v>
      </c>
      <c r="Z416" s="10" t="s">
        <v>128</v>
      </c>
      <c r="AA416" s="13">
        <v>39.256872999999999</v>
      </c>
      <c r="AB416" s="13">
        <v>-120.76739999999999</v>
      </c>
      <c r="AC416" s="14" t="s">
        <v>43</v>
      </c>
      <c r="AD416" s="14" t="s">
        <v>43</v>
      </c>
      <c r="AE416" s="10" t="s">
        <v>129</v>
      </c>
    </row>
    <row r="417" spans="1:31" x14ac:dyDescent="0.25">
      <c r="A417" s="8">
        <v>14328</v>
      </c>
      <c r="B417" s="9" t="s">
        <v>419</v>
      </c>
      <c r="C417" s="8">
        <v>235</v>
      </c>
      <c r="D417" s="9" t="s">
        <v>481</v>
      </c>
      <c r="E417" s="9" t="s">
        <v>33</v>
      </c>
      <c r="F417" s="10" t="s">
        <v>61</v>
      </c>
      <c r="G417" s="11" t="s">
        <v>51</v>
      </c>
      <c r="H417" s="11" t="s">
        <v>36</v>
      </c>
      <c r="I417" s="12">
        <v>13.2</v>
      </c>
      <c r="J417" s="12">
        <v>14.4</v>
      </c>
      <c r="K417" s="12">
        <v>14.4</v>
      </c>
      <c r="L417" s="9" t="s">
        <v>37</v>
      </c>
      <c r="M417" s="10" t="s">
        <v>38</v>
      </c>
      <c r="N417" s="10" t="s">
        <v>39</v>
      </c>
      <c r="O417" s="10">
        <v>6</v>
      </c>
      <c r="P417" s="10">
        <v>1928</v>
      </c>
      <c r="Q417" s="8" t="s">
        <v>40</v>
      </c>
      <c r="R417" s="8" t="s">
        <v>40</v>
      </c>
      <c r="S417" s="10" t="s">
        <v>41</v>
      </c>
      <c r="T417" s="8" t="s">
        <v>40</v>
      </c>
      <c r="U417" s="8" t="s">
        <v>40</v>
      </c>
      <c r="V417" s="8" t="s">
        <v>40</v>
      </c>
      <c r="W417" s="8" t="s">
        <v>40</v>
      </c>
      <c r="X417" s="8" t="s">
        <v>40</v>
      </c>
      <c r="Y417" s="8" t="s">
        <v>40</v>
      </c>
      <c r="Z417" s="10" t="s">
        <v>128</v>
      </c>
      <c r="AA417" s="13">
        <v>39.256872999999999</v>
      </c>
      <c r="AB417" s="13">
        <v>-120.76739999999999</v>
      </c>
      <c r="AC417" s="14" t="s">
        <v>43</v>
      </c>
      <c r="AD417" s="14" t="s">
        <v>43</v>
      </c>
      <c r="AE417" s="10" t="s">
        <v>129</v>
      </c>
    </row>
    <row r="418" spans="1:31" x14ac:dyDescent="0.25">
      <c r="A418" s="8">
        <v>14328</v>
      </c>
      <c r="B418" s="9" t="s">
        <v>419</v>
      </c>
      <c r="C418" s="8">
        <v>236</v>
      </c>
      <c r="D418" s="9" t="s">
        <v>482</v>
      </c>
      <c r="E418" s="9" t="s">
        <v>33</v>
      </c>
      <c r="F418" s="10" t="s">
        <v>61</v>
      </c>
      <c r="G418" s="11" t="s">
        <v>54</v>
      </c>
      <c r="H418" s="11" t="s">
        <v>36</v>
      </c>
      <c r="I418" s="12">
        <v>53.1</v>
      </c>
      <c r="J418" s="12">
        <v>49.5</v>
      </c>
      <c r="K418" s="12">
        <v>49.5</v>
      </c>
      <c r="L418" s="9" t="s">
        <v>37</v>
      </c>
      <c r="M418" s="10" t="s">
        <v>38</v>
      </c>
      <c r="N418" s="10" t="s">
        <v>39</v>
      </c>
      <c r="O418" s="10">
        <v>12</v>
      </c>
      <c r="P418" s="10">
        <v>1965</v>
      </c>
      <c r="Q418" s="8" t="s">
        <v>40</v>
      </c>
      <c r="R418" s="8" t="s">
        <v>40</v>
      </c>
      <c r="S418" s="10" t="s">
        <v>41</v>
      </c>
      <c r="T418" s="8" t="s">
        <v>40</v>
      </c>
      <c r="U418" s="8" t="s">
        <v>40</v>
      </c>
      <c r="V418" s="8" t="s">
        <v>40</v>
      </c>
      <c r="W418" s="8" t="s">
        <v>40</v>
      </c>
      <c r="X418" s="8" t="s">
        <v>40</v>
      </c>
      <c r="Y418" s="8" t="s">
        <v>40</v>
      </c>
      <c r="Z418" s="10" t="s">
        <v>128</v>
      </c>
      <c r="AA418" s="13">
        <v>39.257387999999999</v>
      </c>
      <c r="AB418" s="13">
        <v>-120.767</v>
      </c>
      <c r="AC418" s="14" t="s">
        <v>43</v>
      </c>
      <c r="AD418" s="14" t="s">
        <v>43</v>
      </c>
      <c r="AE418" s="10" t="s">
        <v>129</v>
      </c>
    </row>
    <row r="419" spans="1:31" x14ac:dyDescent="0.25">
      <c r="A419" s="8">
        <v>14328</v>
      </c>
      <c r="B419" s="9" t="s">
        <v>419</v>
      </c>
      <c r="C419" s="8">
        <v>237</v>
      </c>
      <c r="D419" s="9" t="s">
        <v>483</v>
      </c>
      <c r="E419" s="9" t="s">
        <v>33</v>
      </c>
      <c r="F419" s="10" t="s">
        <v>61</v>
      </c>
      <c r="G419" s="11" t="s">
        <v>35</v>
      </c>
      <c r="H419" s="11" t="s">
        <v>36</v>
      </c>
      <c r="I419" s="12">
        <v>22</v>
      </c>
      <c r="J419" s="12">
        <v>22</v>
      </c>
      <c r="K419" s="12">
        <v>22</v>
      </c>
      <c r="L419" s="9" t="s">
        <v>37</v>
      </c>
      <c r="M419" s="10" t="s">
        <v>38</v>
      </c>
      <c r="N419" s="10" t="s">
        <v>39</v>
      </c>
      <c r="O419" s="10">
        <v>3</v>
      </c>
      <c r="P419" s="10">
        <v>1943</v>
      </c>
      <c r="Q419" s="8" t="s">
        <v>40</v>
      </c>
      <c r="R419" s="8" t="s">
        <v>40</v>
      </c>
      <c r="S419" s="10" t="s">
        <v>41</v>
      </c>
      <c r="T419" s="8" t="s">
        <v>40</v>
      </c>
      <c r="U419" s="8" t="s">
        <v>40</v>
      </c>
      <c r="V419" s="8" t="s">
        <v>40</v>
      </c>
      <c r="W419" s="8" t="s">
        <v>40</v>
      </c>
      <c r="X419" s="8" t="s">
        <v>40</v>
      </c>
      <c r="Y419" s="8" t="s">
        <v>40</v>
      </c>
      <c r="Z419" s="10" t="s">
        <v>128</v>
      </c>
      <c r="AA419" s="13">
        <v>39.216985000000001</v>
      </c>
      <c r="AB419" s="13">
        <v>-120.8356</v>
      </c>
      <c r="AC419" s="14" t="s">
        <v>43</v>
      </c>
      <c r="AD419" s="14" t="s">
        <v>43</v>
      </c>
      <c r="AE419" s="10" t="s">
        <v>129</v>
      </c>
    </row>
    <row r="420" spans="1:31" x14ac:dyDescent="0.25">
      <c r="A420" s="8">
        <v>25915</v>
      </c>
      <c r="B420" s="9" t="s">
        <v>484</v>
      </c>
      <c r="C420" s="8">
        <v>238</v>
      </c>
      <c r="D420" s="9" t="s">
        <v>474</v>
      </c>
      <c r="E420" s="9" t="s">
        <v>33</v>
      </c>
      <c r="F420" s="10" t="s">
        <v>61</v>
      </c>
      <c r="G420" s="11" t="s">
        <v>35</v>
      </c>
      <c r="H420" s="11" t="s">
        <v>36</v>
      </c>
      <c r="I420" s="12">
        <v>10</v>
      </c>
      <c r="J420" s="12">
        <v>10.4</v>
      </c>
      <c r="K420" s="12">
        <v>10.6</v>
      </c>
      <c r="L420" s="9" t="s">
        <v>37</v>
      </c>
      <c r="M420" s="10" t="s">
        <v>38</v>
      </c>
      <c r="N420" s="10" t="s">
        <v>39</v>
      </c>
      <c r="O420" s="10">
        <v>1</v>
      </c>
      <c r="P420" s="10">
        <v>1924</v>
      </c>
      <c r="Q420" s="8" t="s">
        <v>40</v>
      </c>
      <c r="R420" s="8" t="s">
        <v>40</v>
      </c>
      <c r="S420" s="10" t="s">
        <v>41</v>
      </c>
      <c r="T420" s="8" t="s">
        <v>40</v>
      </c>
      <c r="U420" s="8" t="s">
        <v>40</v>
      </c>
      <c r="V420" s="8" t="s">
        <v>40</v>
      </c>
      <c r="W420" s="8" t="s">
        <v>40</v>
      </c>
      <c r="X420" s="8" t="s">
        <v>40</v>
      </c>
      <c r="Y420" s="8" t="s">
        <v>40</v>
      </c>
      <c r="Z420" s="10" t="s">
        <v>474</v>
      </c>
      <c r="AA420" s="13">
        <v>38.793574</v>
      </c>
      <c r="AB420" s="13">
        <v>-120.61920000000001</v>
      </c>
      <c r="AC420" s="14" t="s">
        <v>43</v>
      </c>
      <c r="AD420" s="14" t="s">
        <v>43</v>
      </c>
      <c r="AE420" s="10" t="s">
        <v>129</v>
      </c>
    </row>
    <row r="421" spans="1:31" x14ac:dyDescent="0.25">
      <c r="A421" s="8">
        <v>25915</v>
      </c>
      <c r="B421" s="9" t="s">
        <v>484</v>
      </c>
      <c r="C421" s="8">
        <v>238</v>
      </c>
      <c r="D421" s="9" t="s">
        <v>474</v>
      </c>
      <c r="E421" s="9" t="s">
        <v>33</v>
      </c>
      <c r="F421" s="10" t="s">
        <v>61</v>
      </c>
      <c r="G421" s="11" t="s">
        <v>50</v>
      </c>
      <c r="H421" s="11" t="s">
        <v>36</v>
      </c>
      <c r="I421" s="12">
        <v>10</v>
      </c>
      <c r="J421" s="12">
        <v>10.4</v>
      </c>
      <c r="K421" s="12">
        <v>10.5</v>
      </c>
      <c r="L421" s="9" t="s">
        <v>37</v>
      </c>
      <c r="M421" s="10" t="s">
        <v>38</v>
      </c>
      <c r="N421" s="10" t="s">
        <v>39</v>
      </c>
      <c r="O421" s="10">
        <v>1</v>
      </c>
      <c r="P421" s="10">
        <v>1924</v>
      </c>
      <c r="Q421" s="8" t="s">
        <v>40</v>
      </c>
      <c r="R421" s="8" t="s">
        <v>40</v>
      </c>
      <c r="S421" s="10" t="s">
        <v>41</v>
      </c>
      <c r="T421" s="8" t="s">
        <v>40</v>
      </c>
      <c r="U421" s="8" t="s">
        <v>40</v>
      </c>
      <c r="V421" s="8" t="s">
        <v>40</v>
      </c>
      <c r="W421" s="8" t="s">
        <v>40</v>
      </c>
      <c r="X421" s="8" t="s">
        <v>40</v>
      </c>
      <c r="Y421" s="8" t="s">
        <v>40</v>
      </c>
      <c r="Z421" s="10" t="s">
        <v>474</v>
      </c>
      <c r="AA421" s="13">
        <v>38.793574</v>
      </c>
      <c r="AB421" s="13">
        <v>-120.61920000000001</v>
      </c>
      <c r="AC421" s="14" t="s">
        <v>43</v>
      </c>
      <c r="AD421" s="14" t="s">
        <v>43</v>
      </c>
      <c r="AE421" s="10" t="s">
        <v>129</v>
      </c>
    </row>
    <row r="422" spans="1:31" x14ac:dyDescent="0.25">
      <c r="A422" s="8">
        <v>14328</v>
      </c>
      <c r="B422" s="9" t="s">
        <v>419</v>
      </c>
      <c r="C422" s="8">
        <v>239</v>
      </c>
      <c r="D422" s="9" t="s">
        <v>485</v>
      </c>
      <c r="E422" s="9" t="s">
        <v>33</v>
      </c>
      <c r="F422" s="10" t="s">
        <v>61</v>
      </c>
      <c r="G422" s="11" t="s">
        <v>35</v>
      </c>
      <c r="H422" s="11" t="s">
        <v>36</v>
      </c>
      <c r="I422" s="12">
        <v>32.299999999999997</v>
      </c>
      <c r="J422" s="12">
        <v>30.7</v>
      </c>
      <c r="K422" s="12">
        <v>30.7</v>
      </c>
      <c r="L422" s="9" t="s">
        <v>37</v>
      </c>
      <c r="M422" s="10" t="s">
        <v>38</v>
      </c>
      <c r="N422" s="10" t="s">
        <v>39</v>
      </c>
      <c r="O422" s="10">
        <v>6</v>
      </c>
      <c r="P422" s="10">
        <v>1948</v>
      </c>
      <c r="Q422" s="8" t="s">
        <v>40</v>
      </c>
      <c r="R422" s="8" t="s">
        <v>40</v>
      </c>
      <c r="S422" s="10" t="s">
        <v>41</v>
      </c>
      <c r="T422" s="8" t="s">
        <v>40</v>
      </c>
      <c r="U422" s="8" t="s">
        <v>40</v>
      </c>
      <c r="V422" s="8" t="s">
        <v>40</v>
      </c>
      <c r="W422" s="8" t="s">
        <v>40</v>
      </c>
      <c r="X422" s="8" t="s">
        <v>40</v>
      </c>
      <c r="Y422" s="8" t="s">
        <v>40</v>
      </c>
      <c r="Z422" s="10" t="s">
        <v>486</v>
      </c>
      <c r="AA422" s="13">
        <v>38.330984999999998</v>
      </c>
      <c r="AB422" s="13">
        <v>-120.6699</v>
      </c>
      <c r="AC422" s="14" t="s">
        <v>43</v>
      </c>
      <c r="AD422" s="14" t="s">
        <v>43</v>
      </c>
      <c r="AE422" s="10" t="s">
        <v>129</v>
      </c>
    </row>
    <row r="423" spans="1:31" x14ac:dyDescent="0.25">
      <c r="A423" s="8">
        <v>14328</v>
      </c>
      <c r="B423" s="9" t="s">
        <v>419</v>
      </c>
      <c r="C423" s="8">
        <v>239</v>
      </c>
      <c r="D423" s="9" t="s">
        <v>485</v>
      </c>
      <c r="E423" s="9" t="s">
        <v>33</v>
      </c>
      <c r="F423" s="10" t="s">
        <v>61</v>
      </c>
      <c r="G423" s="11" t="s">
        <v>50</v>
      </c>
      <c r="H423" s="11" t="s">
        <v>36</v>
      </c>
      <c r="I423" s="12">
        <v>35.1</v>
      </c>
      <c r="J423" s="12">
        <v>30.7</v>
      </c>
      <c r="K423" s="12">
        <v>30.7</v>
      </c>
      <c r="L423" s="9" t="s">
        <v>37</v>
      </c>
      <c r="M423" s="10" t="s">
        <v>38</v>
      </c>
      <c r="N423" s="10" t="s">
        <v>39</v>
      </c>
      <c r="O423" s="10">
        <v>6</v>
      </c>
      <c r="P423" s="10">
        <v>1948</v>
      </c>
      <c r="Q423" s="8" t="s">
        <v>40</v>
      </c>
      <c r="R423" s="8" t="s">
        <v>40</v>
      </c>
      <c r="S423" s="10" t="s">
        <v>41</v>
      </c>
      <c r="T423" s="8" t="s">
        <v>40</v>
      </c>
      <c r="U423" s="8" t="s">
        <v>40</v>
      </c>
      <c r="V423" s="8" t="s">
        <v>40</v>
      </c>
      <c r="W423" s="8" t="s">
        <v>40</v>
      </c>
      <c r="X423" s="8" t="s">
        <v>40</v>
      </c>
      <c r="Y423" s="8" t="s">
        <v>40</v>
      </c>
      <c r="Z423" s="10" t="s">
        <v>486</v>
      </c>
      <c r="AA423" s="13">
        <v>38.330984999999998</v>
      </c>
      <c r="AB423" s="13">
        <v>-120.6699</v>
      </c>
      <c r="AC423" s="14" t="s">
        <v>43</v>
      </c>
      <c r="AD423" s="14" t="s">
        <v>43</v>
      </c>
      <c r="AE423" s="10" t="s">
        <v>129</v>
      </c>
    </row>
    <row r="424" spans="1:31" x14ac:dyDescent="0.25">
      <c r="A424" s="8">
        <v>14328</v>
      </c>
      <c r="B424" s="9" t="s">
        <v>419</v>
      </c>
      <c r="C424" s="8">
        <v>239</v>
      </c>
      <c r="D424" s="9" t="s">
        <v>485</v>
      </c>
      <c r="E424" s="9" t="s">
        <v>33</v>
      </c>
      <c r="F424" s="10" t="s">
        <v>61</v>
      </c>
      <c r="G424" s="11" t="s">
        <v>68</v>
      </c>
      <c r="H424" s="11" t="s">
        <v>36</v>
      </c>
      <c r="I424" s="12">
        <v>35.1</v>
      </c>
      <c r="J424" s="12">
        <v>36.6</v>
      </c>
      <c r="K424" s="12">
        <v>36.6</v>
      </c>
      <c r="L424" s="9" t="s">
        <v>37</v>
      </c>
      <c r="M424" s="10" t="s">
        <v>38</v>
      </c>
      <c r="N424" s="10" t="s">
        <v>39</v>
      </c>
      <c r="O424" s="10">
        <v>6</v>
      </c>
      <c r="P424" s="10">
        <v>1948</v>
      </c>
      <c r="Q424" s="8" t="s">
        <v>40</v>
      </c>
      <c r="R424" s="8" t="s">
        <v>40</v>
      </c>
      <c r="S424" s="10" t="s">
        <v>41</v>
      </c>
      <c r="T424" s="8" t="s">
        <v>40</v>
      </c>
      <c r="U424" s="8" t="s">
        <v>40</v>
      </c>
      <c r="V424" s="8" t="s">
        <v>40</v>
      </c>
      <c r="W424" s="8" t="s">
        <v>40</v>
      </c>
      <c r="X424" s="8" t="s">
        <v>40</v>
      </c>
      <c r="Y424" s="8" t="s">
        <v>40</v>
      </c>
      <c r="Z424" s="10" t="s">
        <v>486</v>
      </c>
      <c r="AA424" s="13">
        <v>38.330984999999998</v>
      </c>
      <c r="AB424" s="13">
        <v>-120.6699</v>
      </c>
      <c r="AC424" s="14" t="s">
        <v>43</v>
      </c>
      <c r="AD424" s="14" t="s">
        <v>43</v>
      </c>
      <c r="AE424" s="10" t="s">
        <v>129</v>
      </c>
    </row>
    <row r="425" spans="1:31" x14ac:dyDescent="0.25">
      <c r="A425" s="8">
        <v>14328</v>
      </c>
      <c r="B425" s="9" t="s">
        <v>419</v>
      </c>
      <c r="C425" s="8">
        <v>240</v>
      </c>
      <c r="D425" s="9" t="s">
        <v>487</v>
      </c>
      <c r="E425" s="9" t="s">
        <v>33</v>
      </c>
      <c r="F425" s="10" t="s">
        <v>61</v>
      </c>
      <c r="G425" s="11" t="s">
        <v>466</v>
      </c>
      <c r="H425" s="11" t="s">
        <v>36</v>
      </c>
      <c r="I425" s="12">
        <v>67.5</v>
      </c>
      <c r="J425" s="12">
        <v>72</v>
      </c>
      <c r="K425" s="12">
        <v>72</v>
      </c>
      <c r="L425" s="9" t="s">
        <v>37</v>
      </c>
      <c r="M425" s="10" t="s">
        <v>38</v>
      </c>
      <c r="N425" s="10" t="s">
        <v>39</v>
      </c>
      <c r="O425" s="10">
        <v>12</v>
      </c>
      <c r="P425" s="10">
        <v>1958</v>
      </c>
      <c r="Q425" s="8" t="s">
        <v>40</v>
      </c>
      <c r="R425" s="8" t="s">
        <v>40</v>
      </c>
      <c r="S425" s="10" t="s">
        <v>41</v>
      </c>
      <c r="T425" s="8" t="s">
        <v>40</v>
      </c>
      <c r="U425" s="8" t="s">
        <v>40</v>
      </c>
      <c r="V425" s="8" t="s">
        <v>40</v>
      </c>
      <c r="W425" s="8" t="s">
        <v>40</v>
      </c>
      <c r="X425" s="8" t="s">
        <v>40</v>
      </c>
      <c r="Y425" s="8" t="s">
        <v>40</v>
      </c>
      <c r="Z425" s="10" t="s">
        <v>285</v>
      </c>
      <c r="AA425" s="13">
        <v>36.927424000000002</v>
      </c>
      <c r="AB425" s="13">
        <v>-119.02030000000001</v>
      </c>
      <c r="AC425" s="14" t="s">
        <v>43</v>
      </c>
      <c r="AD425" s="14" t="s">
        <v>43</v>
      </c>
      <c r="AE425" s="10" t="s">
        <v>129</v>
      </c>
    </row>
    <row r="426" spans="1:31" x14ac:dyDescent="0.25">
      <c r="A426" s="8">
        <v>14328</v>
      </c>
      <c r="B426" s="9" t="s">
        <v>419</v>
      </c>
      <c r="C426" s="8">
        <v>240</v>
      </c>
      <c r="D426" s="9" t="s">
        <v>487</v>
      </c>
      <c r="E426" s="9" t="s">
        <v>33</v>
      </c>
      <c r="F426" s="10" t="s">
        <v>61</v>
      </c>
      <c r="G426" s="11" t="s">
        <v>467</v>
      </c>
      <c r="H426" s="11" t="s">
        <v>36</v>
      </c>
      <c r="I426" s="12">
        <v>67.5</v>
      </c>
      <c r="J426" s="12">
        <v>72</v>
      </c>
      <c r="K426" s="12">
        <v>72</v>
      </c>
      <c r="L426" s="9" t="s">
        <v>37</v>
      </c>
      <c r="M426" s="10" t="s">
        <v>38</v>
      </c>
      <c r="N426" s="10" t="s">
        <v>39</v>
      </c>
      <c r="O426" s="10">
        <v>12</v>
      </c>
      <c r="P426" s="10">
        <v>1958</v>
      </c>
      <c r="Q426" s="8" t="s">
        <v>40</v>
      </c>
      <c r="R426" s="8" t="s">
        <v>40</v>
      </c>
      <c r="S426" s="10" t="s">
        <v>41</v>
      </c>
      <c r="T426" s="8" t="s">
        <v>40</v>
      </c>
      <c r="U426" s="8" t="s">
        <v>40</v>
      </c>
      <c r="V426" s="8" t="s">
        <v>40</v>
      </c>
      <c r="W426" s="8" t="s">
        <v>40</v>
      </c>
      <c r="X426" s="8" t="s">
        <v>40</v>
      </c>
      <c r="Y426" s="8" t="s">
        <v>40</v>
      </c>
      <c r="Z426" s="10" t="s">
        <v>285</v>
      </c>
      <c r="AA426" s="13">
        <v>36.927424000000002</v>
      </c>
      <c r="AB426" s="13">
        <v>-119.02030000000001</v>
      </c>
      <c r="AC426" s="14" t="s">
        <v>43</v>
      </c>
      <c r="AD426" s="14" t="s">
        <v>43</v>
      </c>
      <c r="AE426" s="10" t="s">
        <v>129</v>
      </c>
    </row>
    <row r="427" spans="1:31" x14ac:dyDescent="0.25">
      <c r="A427" s="8">
        <v>14328</v>
      </c>
      <c r="B427" s="9" t="s">
        <v>419</v>
      </c>
      <c r="C427" s="8">
        <v>241</v>
      </c>
      <c r="D427" s="9" t="s">
        <v>488</v>
      </c>
      <c r="E427" s="9" t="s">
        <v>33</v>
      </c>
      <c r="F427" s="10" t="s">
        <v>61</v>
      </c>
      <c r="G427" s="11" t="s">
        <v>35</v>
      </c>
      <c r="H427" s="11" t="s">
        <v>36</v>
      </c>
      <c r="I427" s="12">
        <v>13.6</v>
      </c>
      <c r="J427" s="12">
        <v>11</v>
      </c>
      <c r="K427" s="12">
        <v>11</v>
      </c>
      <c r="L427" s="9" t="s">
        <v>37</v>
      </c>
      <c r="M427" s="10" t="s">
        <v>38</v>
      </c>
      <c r="N427" s="10" t="s">
        <v>39</v>
      </c>
      <c r="O427" s="10">
        <v>12</v>
      </c>
      <c r="P427" s="10">
        <v>1916</v>
      </c>
      <c r="Q427" s="8" t="s">
        <v>40</v>
      </c>
      <c r="R427" s="8" t="s">
        <v>40</v>
      </c>
      <c r="S427" s="10" t="s">
        <v>41</v>
      </c>
      <c r="T427" s="8" t="s">
        <v>40</v>
      </c>
      <c r="U427" s="8" t="s">
        <v>40</v>
      </c>
      <c r="V427" s="8" t="s">
        <v>40</v>
      </c>
      <c r="W427" s="8" t="s">
        <v>40</v>
      </c>
      <c r="X427" s="8" t="s">
        <v>40</v>
      </c>
      <c r="Y427" s="8" t="s">
        <v>40</v>
      </c>
      <c r="Z427" s="10" t="s">
        <v>128</v>
      </c>
      <c r="AA427" s="13">
        <v>38.956985000000003</v>
      </c>
      <c r="AB427" s="13">
        <v>-121.0419</v>
      </c>
      <c r="AC427" s="14" t="s">
        <v>43</v>
      </c>
      <c r="AD427" s="14" t="s">
        <v>43</v>
      </c>
      <c r="AE427" s="10" t="s">
        <v>129</v>
      </c>
    </row>
    <row r="428" spans="1:31" x14ac:dyDescent="0.25">
      <c r="A428" s="8">
        <v>14328</v>
      </c>
      <c r="B428" s="9" t="s">
        <v>419</v>
      </c>
      <c r="C428" s="8">
        <v>242</v>
      </c>
      <c r="D428" s="9" t="s">
        <v>489</v>
      </c>
      <c r="E428" s="9" t="s">
        <v>33</v>
      </c>
      <c r="F428" s="10" t="s">
        <v>61</v>
      </c>
      <c r="G428" s="11" t="s">
        <v>35</v>
      </c>
      <c r="H428" s="11" t="s">
        <v>36</v>
      </c>
      <c r="I428" s="12">
        <v>2.6</v>
      </c>
      <c r="J428" s="12">
        <v>2.4</v>
      </c>
      <c r="K428" s="12">
        <v>2.4</v>
      </c>
      <c r="L428" s="9" t="s">
        <v>37</v>
      </c>
      <c r="M428" s="10" t="s">
        <v>38</v>
      </c>
      <c r="N428" s="10" t="s">
        <v>39</v>
      </c>
      <c r="O428" s="10">
        <v>8</v>
      </c>
      <c r="P428" s="10">
        <v>1921</v>
      </c>
      <c r="Q428" s="8" t="s">
        <v>40</v>
      </c>
      <c r="R428" s="8" t="s">
        <v>40</v>
      </c>
      <c r="S428" s="10" t="s">
        <v>350</v>
      </c>
      <c r="T428" s="8" t="s">
        <v>40</v>
      </c>
      <c r="U428" s="8" t="s">
        <v>40</v>
      </c>
      <c r="V428" s="8" t="s">
        <v>40</v>
      </c>
      <c r="W428" s="8" t="s">
        <v>40</v>
      </c>
      <c r="X428" s="8" t="s">
        <v>40</v>
      </c>
      <c r="Y428" s="8" t="s">
        <v>40</v>
      </c>
      <c r="Z428" s="10" t="s">
        <v>464</v>
      </c>
      <c r="AA428" s="13">
        <v>40.268712000000001</v>
      </c>
      <c r="AB428" s="13">
        <v>-121.0895</v>
      </c>
      <c r="AC428" s="14" t="s">
        <v>43</v>
      </c>
      <c r="AD428" s="14" t="s">
        <v>43</v>
      </c>
      <c r="AE428" s="10" t="s">
        <v>129</v>
      </c>
    </row>
    <row r="429" spans="1:31" x14ac:dyDescent="0.25">
      <c r="A429" s="8">
        <v>14328</v>
      </c>
      <c r="B429" s="9" t="s">
        <v>419</v>
      </c>
      <c r="C429" s="8">
        <v>242</v>
      </c>
      <c r="D429" s="9" t="s">
        <v>489</v>
      </c>
      <c r="E429" s="9" t="s">
        <v>33</v>
      </c>
      <c r="F429" s="10" t="s">
        <v>61</v>
      </c>
      <c r="G429" s="11" t="s">
        <v>50</v>
      </c>
      <c r="H429" s="11" t="s">
        <v>36</v>
      </c>
      <c r="I429" s="12">
        <v>2.7</v>
      </c>
      <c r="J429" s="12">
        <v>2.4</v>
      </c>
      <c r="K429" s="12">
        <v>2.4</v>
      </c>
      <c r="L429" s="9" t="s">
        <v>37</v>
      </c>
      <c r="M429" s="10" t="s">
        <v>38</v>
      </c>
      <c r="N429" s="10" t="s">
        <v>39</v>
      </c>
      <c r="O429" s="10">
        <v>8</v>
      </c>
      <c r="P429" s="10">
        <v>1921</v>
      </c>
      <c r="Q429" s="8" t="s">
        <v>40</v>
      </c>
      <c r="R429" s="8" t="s">
        <v>40</v>
      </c>
      <c r="S429" s="10" t="s">
        <v>248</v>
      </c>
      <c r="T429" s="8" t="s">
        <v>40</v>
      </c>
      <c r="U429" s="8" t="s">
        <v>40</v>
      </c>
      <c r="V429" s="8" t="s">
        <v>40</v>
      </c>
      <c r="W429" s="8" t="s">
        <v>40</v>
      </c>
      <c r="X429" s="8" t="s">
        <v>40</v>
      </c>
      <c r="Y429" s="8" t="s">
        <v>40</v>
      </c>
      <c r="Z429" s="10" t="s">
        <v>464</v>
      </c>
      <c r="AA429" s="13">
        <v>40.268712000000001</v>
      </c>
      <c r="AB429" s="13">
        <v>-121.0895</v>
      </c>
      <c r="AC429" s="14" t="s">
        <v>43</v>
      </c>
      <c r="AD429" s="14" t="s">
        <v>43</v>
      </c>
      <c r="AE429" s="10" t="s">
        <v>129</v>
      </c>
    </row>
    <row r="430" spans="1:31" x14ac:dyDescent="0.25">
      <c r="A430" s="8">
        <v>14328</v>
      </c>
      <c r="B430" s="9" t="s">
        <v>419</v>
      </c>
      <c r="C430" s="8">
        <v>243</v>
      </c>
      <c r="D430" s="9" t="s">
        <v>490</v>
      </c>
      <c r="E430" s="9" t="s">
        <v>33</v>
      </c>
      <c r="F430" s="10" t="s">
        <v>61</v>
      </c>
      <c r="G430" s="11" t="s">
        <v>35</v>
      </c>
      <c r="H430" s="11" t="s">
        <v>36</v>
      </c>
      <c r="I430" s="12">
        <v>10</v>
      </c>
      <c r="J430" s="12">
        <v>8.5</v>
      </c>
      <c r="K430" s="12">
        <v>8.5</v>
      </c>
      <c r="L430" s="9" t="s">
        <v>37</v>
      </c>
      <c r="M430" s="10" t="s">
        <v>38</v>
      </c>
      <c r="N430" s="10" t="s">
        <v>39</v>
      </c>
      <c r="O430" s="10">
        <v>8</v>
      </c>
      <c r="P430" s="10">
        <v>1921</v>
      </c>
      <c r="Q430" s="8" t="s">
        <v>40</v>
      </c>
      <c r="R430" s="8" t="s">
        <v>40</v>
      </c>
      <c r="S430" s="10" t="s">
        <v>41</v>
      </c>
      <c r="T430" s="8" t="s">
        <v>40</v>
      </c>
      <c r="U430" s="8" t="s">
        <v>40</v>
      </c>
      <c r="V430" s="8" t="s">
        <v>40</v>
      </c>
      <c r="W430" s="8" t="s">
        <v>40</v>
      </c>
      <c r="X430" s="8" t="s">
        <v>40</v>
      </c>
      <c r="Y430" s="8" t="s">
        <v>40</v>
      </c>
      <c r="Z430" s="10" t="s">
        <v>421</v>
      </c>
      <c r="AA430" s="13">
        <v>40.929296999999998</v>
      </c>
      <c r="AB430" s="13">
        <v>-121.5445</v>
      </c>
      <c r="AC430" s="14" t="s">
        <v>43</v>
      </c>
      <c r="AD430" s="14" t="s">
        <v>43</v>
      </c>
      <c r="AE430" s="10" t="s">
        <v>129</v>
      </c>
    </row>
    <row r="431" spans="1:31" x14ac:dyDescent="0.25">
      <c r="A431" s="8">
        <v>14328</v>
      </c>
      <c r="B431" s="9" t="s">
        <v>419</v>
      </c>
      <c r="C431" s="8">
        <v>244</v>
      </c>
      <c r="D431" s="9" t="s">
        <v>491</v>
      </c>
      <c r="E431" s="9" t="s">
        <v>33</v>
      </c>
      <c r="F431" s="10" t="s">
        <v>61</v>
      </c>
      <c r="G431" s="11" t="s">
        <v>35</v>
      </c>
      <c r="H431" s="11" t="s">
        <v>36</v>
      </c>
      <c r="I431" s="12">
        <v>10</v>
      </c>
      <c r="J431" s="12">
        <v>8.5</v>
      </c>
      <c r="K431" s="12">
        <v>8.5</v>
      </c>
      <c r="L431" s="9" t="s">
        <v>37</v>
      </c>
      <c r="M431" s="10" t="s">
        <v>38</v>
      </c>
      <c r="N431" s="10" t="s">
        <v>39</v>
      </c>
      <c r="O431" s="10">
        <v>9</v>
      </c>
      <c r="P431" s="10">
        <v>1921</v>
      </c>
      <c r="Q431" s="8" t="s">
        <v>40</v>
      </c>
      <c r="R431" s="8" t="s">
        <v>40</v>
      </c>
      <c r="S431" s="10" t="s">
        <v>41</v>
      </c>
      <c r="T431" s="8" t="s">
        <v>40</v>
      </c>
      <c r="U431" s="8" t="s">
        <v>40</v>
      </c>
      <c r="V431" s="8" t="s">
        <v>40</v>
      </c>
      <c r="W431" s="8" t="s">
        <v>40</v>
      </c>
      <c r="X431" s="8" t="s">
        <v>40</v>
      </c>
      <c r="Y431" s="8" t="s">
        <v>40</v>
      </c>
      <c r="Z431" s="10" t="s">
        <v>421</v>
      </c>
      <c r="AA431" s="13">
        <v>40.960675000000002</v>
      </c>
      <c r="AB431" s="13">
        <v>-121.5487</v>
      </c>
      <c r="AC431" s="14" t="s">
        <v>43</v>
      </c>
      <c r="AD431" s="14" t="s">
        <v>43</v>
      </c>
      <c r="AE431" s="10" t="s">
        <v>129</v>
      </c>
    </row>
    <row r="432" spans="1:31" x14ac:dyDescent="0.25">
      <c r="A432" s="8">
        <v>14328</v>
      </c>
      <c r="B432" s="9" t="s">
        <v>419</v>
      </c>
      <c r="C432" s="8">
        <v>246</v>
      </c>
      <c r="D432" s="9" t="s">
        <v>492</v>
      </c>
      <c r="E432" s="9" t="s">
        <v>33</v>
      </c>
      <c r="F432" s="10" t="s">
        <v>61</v>
      </c>
      <c r="G432" s="11" t="s">
        <v>178</v>
      </c>
      <c r="H432" s="11" t="s">
        <v>36</v>
      </c>
      <c r="I432" s="12">
        <v>16.7</v>
      </c>
      <c r="J432" s="12">
        <v>16.3</v>
      </c>
      <c r="K432" s="12">
        <v>16.3</v>
      </c>
      <c r="L432" s="9" t="s">
        <v>120</v>
      </c>
      <c r="M432" s="10" t="s">
        <v>47</v>
      </c>
      <c r="N432" s="10" t="s">
        <v>121</v>
      </c>
      <c r="O432" s="10">
        <v>9</v>
      </c>
      <c r="P432" s="10">
        <v>2010</v>
      </c>
      <c r="Q432" s="8" t="s">
        <v>40</v>
      </c>
      <c r="R432" s="8" t="s">
        <v>40</v>
      </c>
      <c r="S432" s="10" t="s">
        <v>41</v>
      </c>
      <c r="T432" s="8" t="s">
        <v>40</v>
      </c>
      <c r="U432" s="8" t="s">
        <v>40</v>
      </c>
      <c r="V432" s="8" t="s">
        <v>40</v>
      </c>
      <c r="W432" s="8" t="s">
        <v>40</v>
      </c>
      <c r="X432" s="8" t="s">
        <v>40</v>
      </c>
      <c r="Y432" s="8" t="s">
        <v>40</v>
      </c>
      <c r="Z432" s="10" t="s">
        <v>493</v>
      </c>
      <c r="AA432" s="13">
        <v>40.741500000000002</v>
      </c>
      <c r="AB432" s="13">
        <v>-124.2103</v>
      </c>
      <c r="AC432" s="14" t="s">
        <v>43</v>
      </c>
      <c r="AD432" s="14" t="s">
        <v>43</v>
      </c>
      <c r="AE432" s="10" t="s">
        <v>129</v>
      </c>
    </row>
    <row r="433" spans="1:31" x14ac:dyDescent="0.25">
      <c r="A433" s="8">
        <v>14328</v>
      </c>
      <c r="B433" s="9" t="s">
        <v>419</v>
      </c>
      <c r="C433" s="8">
        <v>246</v>
      </c>
      <c r="D433" s="9" t="s">
        <v>492</v>
      </c>
      <c r="E433" s="9" t="s">
        <v>33</v>
      </c>
      <c r="F433" s="10" t="s">
        <v>61</v>
      </c>
      <c r="G433" s="11" t="s">
        <v>185</v>
      </c>
      <c r="H433" s="11" t="s">
        <v>36</v>
      </c>
      <c r="I433" s="12">
        <v>16.7</v>
      </c>
      <c r="J433" s="12">
        <v>16.3</v>
      </c>
      <c r="K433" s="12">
        <v>16.3</v>
      </c>
      <c r="L433" s="9" t="s">
        <v>120</v>
      </c>
      <c r="M433" s="10" t="s">
        <v>47</v>
      </c>
      <c r="N433" s="10" t="s">
        <v>121</v>
      </c>
      <c r="O433" s="10">
        <v>9</v>
      </c>
      <c r="P433" s="10">
        <v>2010</v>
      </c>
      <c r="Q433" s="8" t="s">
        <v>40</v>
      </c>
      <c r="R433" s="8" t="s">
        <v>40</v>
      </c>
      <c r="S433" s="10" t="s">
        <v>41</v>
      </c>
      <c r="T433" s="8" t="s">
        <v>40</v>
      </c>
      <c r="U433" s="8" t="s">
        <v>40</v>
      </c>
      <c r="V433" s="8" t="s">
        <v>40</v>
      </c>
      <c r="W433" s="8" t="s">
        <v>40</v>
      </c>
      <c r="X433" s="8" t="s">
        <v>40</v>
      </c>
      <c r="Y433" s="8" t="s">
        <v>40</v>
      </c>
      <c r="Z433" s="10" t="s">
        <v>493</v>
      </c>
      <c r="AA433" s="13">
        <v>40.741500000000002</v>
      </c>
      <c r="AB433" s="13">
        <v>-124.2103</v>
      </c>
      <c r="AC433" s="14" t="s">
        <v>43</v>
      </c>
      <c r="AD433" s="14" t="s">
        <v>43</v>
      </c>
      <c r="AE433" s="10" t="s">
        <v>129</v>
      </c>
    </row>
    <row r="434" spans="1:31" x14ac:dyDescent="0.25">
      <c r="A434" s="8">
        <v>14328</v>
      </c>
      <c r="B434" s="9" t="s">
        <v>419</v>
      </c>
      <c r="C434" s="8">
        <v>246</v>
      </c>
      <c r="D434" s="9" t="s">
        <v>492</v>
      </c>
      <c r="E434" s="9" t="s">
        <v>33</v>
      </c>
      <c r="F434" s="10" t="s">
        <v>61</v>
      </c>
      <c r="G434" s="11" t="s">
        <v>180</v>
      </c>
      <c r="H434" s="11" t="s">
        <v>36</v>
      </c>
      <c r="I434" s="12">
        <v>16.7</v>
      </c>
      <c r="J434" s="12">
        <v>16.3</v>
      </c>
      <c r="K434" s="12">
        <v>16.3</v>
      </c>
      <c r="L434" s="9" t="s">
        <v>120</v>
      </c>
      <c r="M434" s="10" t="s">
        <v>47</v>
      </c>
      <c r="N434" s="10" t="s">
        <v>121</v>
      </c>
      <c r="O434" s="10">
        <v>9</v>
      </c>
      <c r="P434" s="10">
        <v>2010</v>
      </c>
      <c r="Q434" s="8" t="s">
        <v>40</v>
      </c>
      <c r="R434" s="8" t="s">
        <v>40</v>
      </c>
      <c r="S434" s="10" t="s">
        <v>41</v>
      </c>
      <c r="T434" s="8" t="s">
        <v>40</v>
      </c>
      <c r="U434" s="8" t="s">
        <v>40</v>
      </c>
      <c r="V434" s="8" t="s">
        <v>40</v>
      </c>
      <c r="W434" s="8" t="s">
        <v>40</v>
      </c>
      <c r="X434" s="8" t="s">
        <v>40</v>
      </c>
      <c r="Y434" s="8" t="s">
        <v>40</v>
      </c>
      <c r="Z434" s="10" t="s">
        <v>493</v>
      </c>
      <c r="AA434" s="13">
        <v>40.741500000000002</v>
      </c>
      <c r="AB434" s="13">
        <v>-124.2103</v>
      </c>
      <c r="AC434" s="14" t="s">
        <v>43</v>
      </c>
      <c r="AD434" s="14" t="s">
        <v>43</v>
      </c>
      <c r="AE434" s="10" t="s">
        <v>129</v>
      </c>
    </row>
    <row r="435" spans="1:31" x14ac:dyDescent="0.25">
      <c r="A435" s="8">
        <v>14328</v>
      </c>
      <c r="B435" s="9" t="s">
        <v>419</v>
      </c>
      <c r="C435" s="8">
        <v>246</v>
      </c>
      <c r="D435" s="9" t="s">
        <v>492</v>
      </c>
      <c r="E435" s="9" t="s">
        <v>33</v>
      </c>
      <c r="F435" s="10" t="s">
        <v>61</v>
      </c>
      <c r="G435" s="11" t="s">
        <v>181</v>
      </c>
      <c r="H435" s="11" t="s">
        <v>36</v>
      </c>
      <c r="I435" s="12">
        <v>16.7</v>
      </c>
      <c r="J435" s="12">
        <v>16.3</v>
      </c>
      <c r="K435" s="12">
        <v>16.3</v>
      </c>
      <c r="L435" s="9" t="s">
        <v>120</v>
      </c>
      <c r="M435" s="10" t="s">
        <v>47</v>
      </c>
      <c r="N435" s="10" t="s">
        <v>121</v>
      </c>
      <c r="O435" s="10">
        <v>3</v>
      </c>
      <c r="P435" s="10">
        <v>2011</v>
      </c>
      <c r="Q435" s="8" t="s">
        <v>40</v>
      </c>
      <c r="R435" s="8" t="s">
        <v>40</v>
      </c>
      <c r="S435" s="10" t="s">
        <v>41</v>
      </c>
      <c r="T435" s="8" t="s">
        <v>40</v>
      </c>
      <c r="U435" s="8" t="s">
        <v>40</v>
      </c>
      <c r="V435" s="8" t="s">
        <v>40</v>
      </c>
      <c r="W435" s="8" t="s">
        <v>40</v>
      </c>
      <c r="X435" s="8" t="s">
        <v>40</v>
      </c>
      <c r="Y435" s="8" t="s">
        <v>40</v>
      </c>
      <c r="Z435" s="10" t="s">
        <v>493</v>
      </c>
      <c r="AA435" s="13">
        <v>40.741500000000002</v>
      </c>
      <c r="AB435" s="13">
        <v>-124.2103</v>
      </c>
      <c r="AC435" s="14" t="s">
        <v>43</v>
      </c>
      <c r="AD435" s="14" t="s">
        <v>43</v>
      </c>
      <c r="AE435" s="10" t="s">
        <v>129</v>
      </c>
    </row>
    <row r="436" spans="1:31" x14ac:dyDescent="0.25">
      <c r="A436" s="8">
        <v>14328</v>
      </c>
      <c r="B436" s="9" t="s">
        <v>419</v>
      </c>
      <c r="C436" s="8">
        <v>246</v>
      </c>
      <c r="D436" s="9" t="s">
        <v>492</v>
      </c>
      <c r="E436" s="9" t="s">
        <v>33</v>
      </c>
      <c r="F436" s="10" t="s">
        <v>61</v>
      </c>
      <c r="G436" s="11" t="s">
        <v>182</v>
      </c>
      <c r="H436" s="11" t="s">
        <v>36</v>
      </c>
      <c r="I436" s="12">
        <v>16.7</v>
      </c>
      <c r="J436" s="12">
        <v>16.3</v>
      </c>
      <c r="K436" s="12">
        <v>16.3</v>
      </c>
      <c r="L436" s="9" t="s">
        <v>120</v>
      </c>
      <c r="M436" s="10" t="s">
        <v>47</v>
      </c>
      <c r="N436" s="10" t="s">
        <v>121</v>
      </c>
      <c r="O436" s="10">
        <v>9</v>
      </c>
      <c r="P436" s="10">
        <v>2010</v>
      </c>
      <c r="Q436" s="8" t="s">
        <v>40</v>
      </c>
      <c r="R436" s="8" t="s">
        <v>40</v>
      </c>
      <c r="S436" s="10" t="s">
        <v>41</v>
      </c>
      <c r="T436" s="8" t="s">
        <v>40</v>
      </c>
      <c r="U436" s="8" t="s">
        <v>40</v>
      </c>
      <c r="V436" s="8" t="s">
        <v>40</v>
      </c>
      <c r="W436" s="8" t="s">
        <v>40</v>
      </c>
      <c r="X436" s="8" t="s">
        <v>40</v>
      </c>
      <c r="Y436" s="8" t="s">
        <v>40</v>
      </c>
      <c r="Z436" s="10" t="s">
        <v>493</v>
      </c>
      <c r="AA436" s="13">
        <v>40.741500000000002</v>
      </c>
      <c r="AB436" s="13">
        <v>-124.2103</v>
      </c>
      <c r="AC436" s="14" t="s">
        <v>43</v>
      </c>
      <c r="AD436" s="14" t="s">
        <v>43</v>
      </c>
      <c r="AE436" s="10" t="s">
        <v>129</v>
      </c>
    </row>
    <row r="437" spans="1:31" x14ac:dyDescent="0.25">
      <c r="A437" s="8">
        <v>14328</v>
      </c>
      <c r="B437" s="9" t="s">
        <v>419</v>
      </c>
      <c r="C437" s="8">
        <v>246</v>
      </c>
      <c r="D437" s="9" t="s">
        <v>492</v>
      </c>
      <c r="E437" s="9" t="s">
        <v>33</v>
      </c>
      <c r="F437" s="10" t="s">
        <v>61</v>
      </c>
      <c r="G437" s="11" t="s">
        <v>183</v>
      </c>
      <c r="H437" s="11" t="s">
        <v>36</v>
      </c>
      <c r="I437" s="12">
        <v>16.7</v>
      </c>
      <c r="J437" s="12">
        <v>16.3</v>
      </c>
      <c r="K437" s="12">
        <v>16.3</v>
      </c>
      <c r="L437" s="9" t="s">
        <v>120</v>
      </c>
      <c r="M437" s="10" t="s">
        <v>47</v>
      </c>
      <c r="N437" s="10" t="s">
        <v>121</v>
      </c>
      <c r="O437" s="10">
        <v>9</v>
      </c>
      <c r="P437" s="10">
        <v>2010</v>
      </c>
      <c r="Q437" s="8" t="s">
        <v>40</v>
      </c>
      <c r="R437" s="8" t="s">
        <v>40</v>
      </c>
      <c r="S437" s="10" t="s">
        <v>41</v>
      </c>
      <c r="T437" s="8" t="s">
        <v>40</v>
      </c>
      <c r="U437" s="8" t="s">
        <v>40</v>
      </c>
      <c r="V437" s="8" t="s">
        <v>40</v>
      </c>
      <c r="W437" s="8" t="s">
        <v>40</v>
      </c>
      <c r="X437" s="8" t="s">
        <v>40</v>
      </c>
      <c r="Y437" s="8" t="s">
        <v>40</v>
      </c>
      <c r="Z437" s="10" t="s">
        <v>493</v>
      </c>
      <c r="AA437" s="13">
        <v>40.741500000000002</v>
      </c>
      <c r="AB437" s="13">
        <v>-124.2103</v>
      </c>
      <c r="AC437" s="14" t="s">
        <v>43</v>
      </c>
      <c r="AD437" s="14" t="s">
        <v>43</v>
      </c>
      <c r="AE437" s="10" t="s">
        <v>129</v>
      </c>
    </row>
    <row r="438" spans="1:31" x14ac:dyDescent="0.25">
      <c r="A438" s="8">
        <v>14328</v>
      </c>
      <c r="B438" s="9" t="s">
        <v>419</v>
      </c>
      <c r="C438" s="8">
        <v>246</v>
      </c>
      <c r="D438" s="9" t="s">
        <v>492</v>
      </c>
      <c r="E438" s="9" t="s">
        <v>33</v>
      </c>
      <c r="F438" s="10" t="s">
        <v>61</v>
      </c>
      <c r="G438" s="11" t="s">
        <v>254</v>
      </c>
      <c r="H438" s="11" t="s">
        <v>36</v>
      </c>
      <c r="I438" s="12">
        <v>16.7</v>
      </c>
      <c r="J438" s="12">
        <v>16.3</v>
      </c>
      <c r="K438" s="12">
        <v>16.3</v>
      </c>
      <c r="L438" s="9" t="s">
        <v>120</v>
      </c>
      <c r="M438" s="10" t="s">
        <v>47</v>
      </c>
      <c r="N438" s="10" t="s">
        <v>121</v>
      </c>
      <c r="O438" s="10">
        <v>9</v>
      </c>
      <c r="P438" s="10">
        <v>2010</v>
      </c>
      <c r="Q438" s="8" t="s">
        <v>40</v>
      </c>
      <c r="R438" s="8" t="s">
        <v>40</v>
      </c>
      <c r="S438" s="10" t="s">
        <v>41</v>
      </c>
      <c r="T438" s="8" t="s">
        <v>40</v>
      </c>
      <c r="U438" s="8" t="s">
        <v>40</v>
      </c>
      <c r="V438" s="8" t="s">
        <v>40</v>
      </c>
      <c r="W438" s="8" t="s">
        <v>40</v>
      </c>
      <c r="X438" s="8" t="s">
        <v>40</v>
      </c>
      <c r="Y438" s="8" t="s">
        <v>40</v>
      </c>
      <c r="Z438" s="10" t="s">
        <v>493</v>
      </c>
      <c r="AA438" s="13">
        <v>40.741500000000002</v>
      </c>
      <c r="AB438" s="13">
        <v>-124.2103</v>
      </c>
      <c r="AC438" s="14" t="s">
        <v>43</v>
      </c>
      <c r="AD438" s="14" t="s">
        <v>43</v>
      </c>
      <c r="AE438" s="10" t="s">
        <v>129</v>
      </c>
    </row>
    <row r="439" spans="1:31" x14ac:dyDescent="0.25">
      <c r="A439" s="8">
        <v>14328</v>
      </c>
      <c r="B439" s="9" t="s">
        <v>419</v>
      </c>
      <c r="C439" s="8">
        <v>246</v>
      </c>
      <c r="D439" s="9" t="s">
        <v>492</v>
      </c>
      <c r="E439" s="9" t="s">
        <v>33</v>
      </c>
      <c r="F439" s="10" t="s">
        <v>61</v>
      </c>
      <c r="G439" s="11" t="s">
        <v>255</v>
      </c>
      <c r="H439" s="11" t="s">
        <v>36</v>
      </c>
      <c r="I439" s="12">
        <v>16.7</v>
      </c>
      <c r="J439" s="12">
        <v>16.3</v>
      </c>
      <c r="K439" s="12">
        <v>16.3</v>
      </c>
      <c r="L439" s="9" t="s">
        <v>120</v>
      </c>
      <c r="M439" s="10" t="s">
        <v>47</v>
      </c>
      <c r="N439" s="10" t="s">
        <v>121</v>
      </c>
      <c r="O439" s="10">
        <v>9</v>
      </c>
      <c r="P439" s="10">
        <v>2010</v>
      </c>
      <c r="Q439" s="8" t="s">
        <v>40</v>
      </c>
      <c r="R439" s="8" t="s">
        <v>40</v>
      </c>
      <c r="S439" s="10" t="s">
        <v>41</v>
      </c>
      <c r="T439" s="8" t="s">
        <v>40</v>
      </c>
      <c r="U439" s="8" t="s">
        <v>40</v>
      </c>
      <c r="V439" s="8" t="s">
        <v>40</v>
      </c>
      <c r="W439" s="8" t="s">
        <v>40</v>
      </c>
      <c r="X439" s="8" t="s">
        <v>40</v>
      </c>
      <c r="Y439" s="8" t="s">
        <v>40</v>
      </c>
      <c r="Z439" s="10" t="s">
        <v>493</v>
      </c>
      <c r="AA439" s="13">
        <v>40.741500000000002</v>
      </c>
      <c r="AB439" s="13">
        <v>-124.2103</v>
      </c>
      <c r="AC439" s="14" t="s">
        <v>43</v>
      </c>
      <c r="AD439" s="14" t="s">
        <v>43</v>
      </c>
      <c r="AE439" s="10" t="s">
        <v>129</v>
      </c>
    </row>
    <row r="440" spans="1:31" x14ac:dyDescent="0.25">
      <c r="A440" s="8">
        <v>14328</v>
      </c>
      <c r="B440" s="9" t="s">
        <v>419</v>
      </c>
      <c r="C440" s="8">
        <v>246</v>
      </c>
      <c r="D440" s="9" t="s">
        <v>492</v>
      </c>
      <c r="E440" s="9" t="s">
        <v>33</v>
      </c>
      <c r="F440" s="10" t="s">
        <v>61</v>
      </c>
      <c r="G440" s="11" t="s">
        <v>188</v>
      </c>
      <c r="H440" s="11" t="s">
        <v>36</v>
      </c>
      <c r="I440" s="12">
        <v>16.7</v>
      </c>
      <c r="J440" s="12">
        <v>16.3</v>
      </c>
      <c r="K440" s="12">
        <v>16.3</v>
      </c>
      <c r="L440" s="9" t="s">
        <v>120</v>
      </c>
      <c r="M440" s="10" t="s">
        <v>47</v>
      </c>
      <c r="N440" s="10" t="s">
        <v>121</v>
      </c>
      <c r="O440" s="10">
        <v>9</v>
      </c>
      <c r="P440" s="10">
        <v>2010</v>
      </c>
      <c r="Q440" s="8" t="s">
        <v>40</v>
      </c>
      <c r="R440" s="8" t="s">
        <v>40</v>
      </c>
      <c r="S440" s="10" t="s">
        <v>41</v>
      </c>
      <c r="T440" s="8" t="s">
        <v>40</v>
      </c>
      <c r="U440" s="8" t="s">
        <v>40</v>
      </c>
      <c r="V440" s="8" t="s">
        <v>40</v>
      </c>
      <c r="W440" s="8" t="s">
        <v>40</v>
      </c>
      <c r="X440" s="8" t="s">
        <v>40</v>
      </c>
      <c r="Y440" s="8" t="s">
        <v>40</v>
      </c>
      <c r="Z440" s="10" t="s">
        <v>493</v>
      </c>
      <c r="AA440" s="13">
        <v>40.741500000000002</v>
      </c>
      <c r="AB440" s="13">
        <v>-124.2103</v>
      </c>
      <c r="AC440" s="14" t="s">
        <v>43</v>
      </c>
      <c r="AD440" s="14" t="s">
        <v>43</v>
      </c>
      <c r="AE440" s="10" t="s">
        <v>129</v>
      </c>
    </row>
    <row r="441" spans="1:31" x14ac:dyDescent="0.25">
      <c r="A441" s="8">
        <v>14328</v>
      </c>
      <c r="B441" s="9" t="s">
        <v>419</v>
      </c>
      <c r="C441" s="8">
        <v>246</v>
      </c>
      <c r="D441" s="9" t="s">
        <v>492</v>
      </c>
      <c r="E441" s="9" t="s">
        <v>33</v>
      </c>
      <c r="F441" s="10" t="s">
        <v>61</v>
      </c>
      <c r="G441" s="11" t="s">
        <v>189</v>
      </c>
      <c r="H441" s="11" t="s">
        <v>36</v>
      </c>
      <c r="I441" s="12">
        <v>16.7</v>
      </c>
      <c r="J441" s="12">
        <v>16.7</v>
      </c>
      <c r="K441" s="12">
        <v>16.7</v>
      </c>
      <c r="L441" s="9" t="s">
        <v>120</v>
      </c>
      <c r="M441" s="10" t="s">
        <v>47</v>
      </c>
      <c r="N441" s="10" t="s">
        <v>121</v>
      </c>
      <c r="O441" s="10">
        <v>9</v>
      </c>
      <c r="P441" s="10">
        <v>2010</v>
      </c>
      <c r="Q441" s="8" t="s">
        <v>40</v>
      </c>
      <c r="R441" s="8" t="s">
        <v>40</v>
      </c>
      <c r="S441" s="10" t="s">
        <v>41</v>
      </c>
      <c r="T441" s="8" t="s">
        <v>40</v>
      </c>
      <c r="U441" s="8" t="s">
        <v>40</v>
      </c>
      <c r="V441" s="8" t="s">
        <v>40</v>
      </c>
      <c r="W441" s="8" t="s">
        <v>40</v>
      </c>
      <c r="X441" s="8" t="s">
        <v>40</v>
      </c>
      <c r="Y441" s="8" t="s">
        <v>40</v>
      </c>
      <c r="Z441" s="10" t="s">
        <v>493</v>
      </c>
      <c r="AA441" s="13">
        <v>40.741500000000002</v>
      </c>
      <c r="AB441" s="13">
        <v>-124.2103</v>
      </c>
      <c r="AC441" s="14" t="s">
        <v>43</v>
      </c>
      <c r="AD441" s="14" t="s">
        <v>43</v>
      </c>
      <c r="AE441" s="10" t="s">
        <v>129</v>
      </c>
    </row>
    <row r="442" spans="1:31" x14ac:dyDescent="0.25">
      <c r="A442" s="8">
        <v>14328</v>
      </c>
      <c r="B442" s="9" t="s">
        <v>419</v>
      </c>
      <c r="C442" s="8">
        <v>248</v>
      </c>
      <c r="D442" s="9" t="s">
        <v>494</v>
      </c>
      <c r="E442" s="9" t="s">
        <v>33</v>
      </c>
      <c r="F442" s="10" t="s">
        <v>61</v>
      </c>
      <c r="G442" s="11" t="s">
        <v>35</v>
      </c>
      <c r="H442" s="11" t="s">
        <v>36</v>
      </c>
      <c r="I442" s="12">
        <v>7.6</v>
      </c>
      <c r="J442" s="12">
        <v>8</v>
      </c>
      <c r="K442" s="12">
        <v>8</v>
      </c>
      <c r="L442" s="9" t="s">
        <v>37</v>
      </c>
      <c r="M442" s="10" t="s">
        <v>38</v>
      </c>
      <c r="N442" s="10" t="s">
        <v>39</v>
      </c>
      <c r="O442" s="10">
        <v>10</v>
      </c>
      <c r="P442" s="10">
        <v>1979</v>
      </c>
      <c r="Q442" s="8" t="s">
        <v>40</v>
      </c>
      <c r="R442" s="8" t="s">
        <v>40</v>
      </c>
      <c r="S442" s="10" t="s">
        <v>248</v>
      </c>
      <c r="T442" s="8" t="s">
        <v>40</v>
      </c>
      <c r="U442" s="8" t="s">
        <v>40</v>
      </c>
      <c r="V442" s="8" t="s">
        <v>40</v>
      </c>
      <c r="W442" s="8" t="s">
        <v>40</v>
      </c>
      <c r="X442" s="8" t="s">
        <v>40</v>
      </c>
      <c r="Y442" s="8" t="s">
        <v>40</v>
      </c>
      <c r="Z442" s="10" t="s">
        <v>495</v>
      </c>
      <c r="AA442" s="13">
        <v>40.400987999999998</v>
      </c>
      <c r="AB442" s="13">
        <v>-121.96550000000001</v>
      </c>
      <c r="AC442" s="14" t="s">
        <v>43</v>
      </c>
      <c r="AD442" s="14" t="s">
        <v>43</v>
      </c>
      <c r="AE442" s="10" t="s">
        <v>129</v>
      </c>
    </row>
    <row r="443" spans="1:31" x14ac:dyDescent="0.25">
      <c r="A443" s="8">
        <v>14328</v>
      </c>
      <c r="B443" s="9" t="s">
        <v>419</v>
      </c>
      <c r="C443" s="8">
        <v>249</v>
      </c>
      <c r="D443" s="9" t="s">
        <v>496</v>
      </c>
      <c r="E443" s="9" t="s">
        <v>33</v>
      </c>
      <c r="F443" s="10" t="s">
        <v>61</v>
      </c>
      <c r="G443" s="11" t="s">
        <v>35</v>
      </c>
      <c r="H443" s="11" t="s">
        <v>36</v>
      </c>
      <c r="I443" s="12">
        <v>85.1</v>
      </c>
      <c r="J443" s="12">
        <v>86</v>
      </c>
      <c r="K443" s="12">
        <v>86</v>
      </c>
      <c r="L443" s="9" t="s">
        <v>37</v>
      </c>
      <c r="M443" s="10" t="s">
        <v>38</v>
      </c>
      <c r="N443" s="10" t="s">
        <v>39</v>
      </c>
      <c r="O443" s="10">
        <v>2</v>
      </c>
      <c r="P443" s="10">
        <v>1966</v>
      </c>
      <c r="Q443" s="8" t="s">
        <v>40</v>
      </c>
      <c r="R443" s="8" t="s">
        <v>40</v>
      </c>
      <c r="S443" s="10" t="s">
        <v>41</v>
      </c>
      <c r="T443" s="8" t="s">
        <v>40</v>
      </c>
      <c r="U443" s="8" t="s">
        <v>40</v>
      </c>
      <c r="V443" s="8" t="s">
        <v>40</v>
      </c>
      <c r="W443" s="8" t="s">
        <v>40</v>
      </c>
      <c r="X443" s="8" t="s">
        <v>40</v>
      </c>
      <c r="Y443" s="8" t="s">
        <v>40</v>
      </c>
      <c r="Z443" s="10" t="s">
        <v>421</v>
      </c>
      <c r="AA443" s="13">
        <v>40.992294999999999</v>
      </c>
      <c r="AB443" s="13">
        <v>-121.9752</v>
      </c>
      <c r="AC443" s="14" t="s">
        <v>43</v>
      </c>
      <c r="AD443" s="14" t="s">
        <v>43</v>
      </c>
      <c r="AE443" s="10" t="s">
        <v>129</v>
      </c>
    </row>
    <row r="444" spans="1:31" x14ac:dyDescent="0.25">
      <c r="A444" s="8">
        <v>14328</v>
      </c>
      <c r="B444" s="9" t="s">
        <v>419</v>
      </c>
      <c r="C444" s="8">
        <v>249</v>
      </c>
      <c r="D444" s="9" t="s">
        <v>496</v>
      </c>
      <c r="E444" s="9" t="s">
        <v>33</v>
      </c>
      <c r="F444" s="10" t="s">
        <v>61</v>
      </c>
      <c r="G444" s="11" t="s">
        <v>50</v>
      </c>
      <c r="H444" s="11" t="s">
        <v>36</v>
      </c>
      <c r="I444" s="12">
        <v>83.5</v>
      </c>
      <c r="J444" s="12">
        <v>86</v>
      </c>
      <c r="K444" s="12">
        <v>86</v>
      </c>
      <c r="L444" s="9" t="s">
        <v>37</v>
      </c>
      <c r="M444" s="10" t="s">
        <v>38</v>
      </c>
      <c r="N444" s="10" t="s">
        <v>39</v>
      </c>
      <c r="O444" s="10">
        <v>12</v>
      </c>
      <c r="P444" s="10">
        <v>1965</v>
      </c>
      <c r="Q444" s="8" t="s">
        <v>40</v>
      </c>
      <c r="R444" s="8" t="s">
        <v>40</v>
      </c>
      <c r="S444" s="10" t="s">
        <v>41</v>
      </c>
      <c r="T444" s="8" t="s">
        <v>40</v>
      </c>
      <c r="U444" s="8" t="s">
        <v>40</v>
      </c>
      <c r="V444" s="8" t="s">
        <v>40</v>
      </c>
      <c r="W444" s="8" t="s">
        <v>40</v>
      </c>
      <c r="X444" s="8" t="s">
        <v>40</v>
      </c>
      <c r="Y444" s="8" t="s">
        <v>40</v>
      </c>
      <c r="Z444" s="10" t="s">
        <v>421</v>
      </c>
      <c r="AA444" s="13">
        <v>40.992294999999999</v>
      </c>
      <c r="AB444" s="13">
        <v>-121.9752</v>
      </c>
      <c r="AC444" s="14" t="s">
        <v>43</v>
      </c>
      <c r="AD444" s="14" t="s">
        <v>43</v>
      </c>
      <c r="AE444" s="10" t="s">
        <v>129</v>
      </c>
    </row>
    <row r="445" spans="1:31" x14ac:dyDescent="0.25">
      <c r="A445" s="8">
        <v>14328</v>
      </c>
      <c r="B445" s="9" t="s">
        <v>419</v>
      </c>
      <c r="C445" s="8">
        <v>250</v>
      </c>
      <c r="D445" s="9" t="s">
        <v>497</v>
      </c>
      <c r="E445" s="9" t="s">
        <v>33</v>
      </c>
      <c r="F445" s="10" t="s">
        <v>61</v>
      </c>
      <c r="G445" s="11" t="s">
        <v>466</v>
      </c>
      <c r="H445" s="11" t="s">
        <v>36</v>
      </c>
      <c r="I445" s="12">
        <v>11.3</v>
      </c>
      <c r="J445" s="12">
        <v>12.6</v>
      </c>
      <c r="K445" s="12">
        <v>12.6</v>
      </c>
      <c r="L445" s="9" t="s">
        <v>37</v>
      </c>
      <c r="M445" s="10" t="s">
        <v>38</v>
      </c>
      <c r="N445" s="10" t="s">
        <v>39</v>
      </c>
      <c r="O445" s="10">
        <v>8</v>
      </c>
      <c r="P445" s="10">
        <v>1920</v>
      </c>
      <c r="Q445" s="8" t="s">
        <v>40</v>
      </c>
      <c r="R445" s="8" t="s">
        <v>40</v>
      </c>
      <c r="S445" s="10" t="s">
        <v>350</v>
      </c>
      <c r="T445" s="8" t="s">
        <v>40</v>
      </c>
      <c r="U445" s="8" t="s">
        <v>40</v>
      </c>
      <c r="V445" s="8" t="s">
        <v>40</v>
      </c>
      <c r="W445" s="8" t="s">
        <v>40</v>
      </c>
      <c r="X445" s="8" t="s">
        <v>40</v>
      </c>
      <c r="Y445" s="8" t="s">
        <v>40</v>
      </c>
      <c r="Z445" s="10" t="s">
        <v>285</v>
      </c>
      <c r="AA445" s="13">
        <v>37.092486000000001</v>
      </c>
      <c r="AB445" s="13">
        <v>-119.5528</v>
      </c>
      <c r="AC445" s="14" t="s">
        <v>43</v>
      </c>
      <c r="AD445" s="14" t="s">
        <v>43</v>
      </c>
      <c r="AE445" s="10" t="s">
        <v>129</v>
      </c>
    </row>
    <row r="446" spans="1:31" x14ac:dyDescent="0.25">
      <c r="A446" s="8">
        <v>14328</v>
      </c>
      <c r="B446" s="9" t="s">
        <v>419</v>
      </c>
      <c r="C446" s="8">
        <v>250</v>
      </c>
      <c r="D446" s="9" t="s">
        <v>497</v>
      </c>
      <c r="E446" s="9" t="s">
        <v>33</v>
      </c>
      <c r="F446" s="10" t="s">
        <v>61</v>
      </c>
      <c r="G446" s="11" t="s">
        <v>498</v>
      </c>
      <c r="H446" s="11" t="s">
        <v>36</v>
      </c>
      <c r="I446" s="12">
        <v>11.3</v>
      </c>
      <c r="J446" s="12">
        <v>12.6</v>
      </c>
      <c r="K446" s="12">
        <v>12.6</v>
      </c>
      <c r="L446" s="9" t="s">
        <v>37</v>
      </c>
      <c r="M446" s="10" t="s">
        <v>38</v>
      </c>
      <c r="N446" s="10" t="s">
        <v>39</v>
      </c>
      <c r="O446" s="10">
        <v>8</v>
      </c>
      <c r="P446" s="10">
        <v>1920</v>
      </c>
      <c r="Q446" s="8" t="s">
        <v>40</v>
      </c>
      <c r="R446" s="8" t="s">
        <v>40</v>
      </c>
      <c r="S446" s="10" t="s">
        <v>350</v>
      </c>
      <c r="T446" s="8" t="s">
        <v>40</v>
      </c>
      <c r="U446" s="8" t="s">
        <v>40</v>
      </c>
      <c r="V446" s="8" t="s">
        <v>40</v>
      </c>
      <c r="W446" s="8" t="s">
        <v>40</v>
      </c>
      <c r="X446" s="8" t="s">
        <v>40</v>
      </c>
      <c r="Y446" s="8" t="s">
        <v>40</v>
      </c>
      <c r="Z446" s="10" t="s">
        <v>285</v>
      </c>
      <c r="AA446" s="13">
        <v>37.092486000000001</v>
      </c>
      <c r="AB446" s="13">
        <v>-119.5528</v>
      </c>
      <c r="AC446" s="14" t="s">
        <v>43</v>
      </c>
      <c r="AD446" s="14" t="s">
        <v>43</v>
      </c>
      <c r="AE446" s="10" t="s">
        <v>129</v>
      </c>
    </row>
    <row r="447" spans="1:31" x14ac:dyDescent="0.25">
      <c r="A447" s="8">
        <v>14328</v>
      </c>
      <c r="B447" s="9" t="s">
        <v>419</v>
      </c>
      <c r="C447" s="8">
        <v>253</v>
      </c>
      <c r="D447" s="9" t="s">
        <v>499</v>
      </c>
      <c r="E447" s="9" t="s">
        <v>33</v>
      </c>
      <c r="F447" s="10" t="s">
        <v>61</v>
      </c>
      <c r="G447" s="11" t="s">
        <v>35</v>
      </c>
      <c r="H447" s="11" t="s">
        <v>36</v>
      </c>
      <c r="I447" s="12">
        <v>1.5</v>
      </c>
      <c r="J447" s="12">
        <v>1.6</v>
      </c>
      <c r="K447" s="12">
        <v>1.6</v>
      </c>
      <c r="L447" s="9" t="s">
        <v>37</v>
      </c>
      <c r="M447" s="10" t="s">
        <v>38</v>
      </c>
      <c r="N447" s="10" t="s">
        <v>39</v>
      </c>
      <c r="O447" s="10">
        <v>6</v>
      </c>
      <c r="P447" s="10">
        <v>1904</v>
      </c>
      <c r="Q447" s="10">
        <v>1</v>
      </c>
      <c r="R447" s="10">
        <v>2021</v>
      </c>
      <c r="S447" s="10" t="s">
        <v>41</v>
      </c>
      <c r="T447" s="8" t="s">
        <v>40</v>
      </c>
      <c r="U447" s="8" t="s">
        <v>40</v>
      </c>
      <c r="V447" s="8" t="s">
        <v>40</v>
      </c>
      <c r="W447" s="8" t="s">
        <v>40</v>
      </c>
      <c r="X447" s="8" t="s">
        <v>40</v>
      </c>
      <c r="Y447" s="8" t="s">
        <v>40</v>
      </c>
      <c r="Z447" s="10" t="s">
        <v>421</v>
      </c>
      <c r="AA447" s="13">
        <v>40.677827000000001</v>
      </c>
      <c r="AB447" s="13">
        <v>-121.8733</v>
      </c>
      <c r="AC447" s="14" t="s">
        <v>43</v>
      </c>
      <c r="AD447" s="14" t="s">
        <v>43</v>
      </c>
      <c r="AE447" s="10" t="s">
        <v>129</v>
      </c>
    </row>
    <row r="448" spans="1:31" x14ac:dyDescent="0.25">
      <c r="A448" s="8">
        <v>14328</v>
      </c>
      <c r="B448" s="9" t="s">
        <v>419</v>
      </c>
      <c r="C448" s="8">
        <v>253</v>
      </c>
      <c r="D448" s="9" t="s">
        <v>499</v>
      </c>
      <c r="E448" s="9" t="s">
        <v>33</v>
      </c>
      <c r="F448" s="10" t="s">
        <v>61</v>
      </c>
      <c r="G448" s="11" t="s">
        <v>50</v>
      </c>
      <c r="H448" s="11" t="s">
        <v>36</v>
      </c>
      <c r="I448" s="12">
        <v>1.5</v>
      </c>
      <c r="J448" s="12">
        <v>1.6</v>
      </c>
      <c r="K448" s="12">
        <v>1.6</v>
      </c>
      <c r="L448" s="9" t="s">
        <v>37</v>
      </c>
      <c r="M448" s="10" t="s">
        <v>38</v>
      </c>
      <c r="N448" s="10" t="s">
        <v>39</v>
      </c>
      <c r="O448" s="10">
        <v>5</v>
      </c>
      <c r="P448" s="10">
        <v>1904</v>
      </c>
      <c r="Q448" s="10">
        <v>1</v>
      </c>
      <c r="R448" s="10">
        <v>2021</v>
      </c>
      <c r="S448" s="10" t="s">
        <v>41</v>
      </c>
      <c r="T448" s="8" t="s">
        <v>40</v>
      </c>
      <c r="U448" s="8" t="s">
        <v>40</v>
      </c>
      <c r="V448" s="8" t="s">
        <v>40</v>
      </c>
      <c r="W448" s="8" t="s">
        <v>40</v>
      </c>
      <c r="X448" s="8" t="s">
        <v>40</v>
      </c>
      <c r="Y448" s="8" t="s">
        <v>40</v>
      </c>
      <c r="Z448" s="10" t="s">
        <v>421</v>
      </c>
      <c r="AA448" s="13">
        <v>40.677827000000001</v>
      </c>
      <c r="AB448" s="13">
        <v>-121.8733</v>
      </c>
      <c r="AC448" s="14" t="s">
        <v>43</v>
      </c>
      <c r="AD448" s="14" t="s">
        <v>43</v>
      </c>
      <c r="AE448" s="10" t="s">
        <v>129</v>
      </c>
    </row>
    <row r="449" spans="1:31" x14ac:dyDescent="0.25">
      <c r="A449" s="8">
        <v>14328</v>
      </c>
      <c r="B449" s="9" t="s">
        <v>419</v>
      </c>
      <c r="C449" s="8">
        <v>254</v>
      </c>
      <c r="D449" s="9" t="s">
        <v>500</v>
      </c>
      <c r="E449" s="9" t="s">
        <v>33</v>
      </c>
      <c r="F449" s="10" t="s">
        <v>61</v>
      </c>
      <c r="G449" s="11" t="s">
        <v>466</v>
      </c>
      <c r="H449" s="11" t="s">
        <v>36</v>
      </c>
      <c r="I449" s="12">
        <v>48.6</v>
      </c>
      <c r="J449" s="12">
        <v>52</v>
      </c>
      <c r="K449" s="12">
        <v>52</v>
      </c>
      <c r="L449" s="9" t="s">
        <v>37</v>
      </c>
      <c r="M449" s="10" t="s">
        <v>38</v>
      </c>
      <c r="N449" s="10" t="s">
        <v>39</v>
      </c>
      <c r="O449" s="10">
        <v>3</v>
      </c>
      <c r="P449" s="10">
        <v>1962</v>
      </c>
      <c r="Q449" s="8" t="s">
        <v>40</v>
      </c>
      <c r="R449" s="8" t="s">
        <v>40</v>
      </c>
      <c r="S449" s="10" t="s">
        <v>41</v>
      </c>
      <c r="T449" s="8" t="s">
        <v>40</v>
      </c>
      <c r="U449" s="8" t="s">
        <v>40</v>
      </c>
      <c r="V449" s="8" t="s">
        <v>40</v>
      </c>
      <c r="W449" s="8" t="s">
        <v>40</v>
      </c>
      <c r="X449" s="8" t="s">
        <v>40</v>
      </c>
      <c r="Y449" s="8" t="s">
        <v>40</v>
      </c>
      <c r="Z449" s="10" t="s">
        <v>285</v>
      </c>
      <c r="AA449" s="13">
        <v>36.888165999999998</v>
      </c>
      <c r="AB449" s="13">
        <v>-119.1588</v>
      </c>
      <c r="AC449" s="14" t="s">
        <v>43</v>
      </c>
      <c r="AD449" s="14" t="s">
        <v>43</v>
      </c>
      <c r="AE449" s="10" t="s">
        <v>129</v>
      </c>
    </row>
    <row r="450" spans="1:31" x14ac:dyDescent="0.25">
      <c r="A450" s="8">
        <v>14328</v>
      </c>
      <c r="B450" s="9" t="s">
        <v>419</v>
      </c>
      <c r="C450" s="8">
        <v>255</v>
      </c>
      <c r="D450" s="9" t="s">
        <v>501</v>
      </c>
      <c r="E450" s="9" t="s">
        <v>33</v>
      </c>
      <c r="F450" s="10" t="s">
        <v>61</v>
      </c>
      <c r="G450" s="11" t="s">
        <v>35</v>
      </c>
      <c r="H450" s="11" t="s">
        <v>36</v>
      </c>
      <c r="I450" s="12">
        <v>1</v>
      </c>
      <c r="J450" s="12">
        <v>1</v>
      </c>
      <c r="K450" s="12">
        <v>1</v>
      </c>
      <c r="L450" s="9" t="s">
        <v>37</v>
      </c>
      <c r="M450" s="10" t="s">
        <v>38</v>
      </c>
      <c r="N450" s="10" t="s">
        <v>39</v>
      </c>
      <c r="O450" s="10">
        <v>8</v>
      </c>
      <c r="P450" s="10">
        <v>1906</v>
      </c>
      <c r="Q450" s="8" t="s">
        <v>40</v>
      </c>
      <c r="R450" s="8" t="s">
        <v>40</v>
      </c>
      <c r="S450" s="10" t="s">
        <v>248</v>
      </c>
      <c r="T450" s="8" t="s">
        <v>40</v>
      </c>
      <c r="U450" s="8" t="s">
        <v>40</v>
      </c>
      <c r="V450" s="8" t="s">
        <v>40</v>
      </c>
      <c r="W450" s="8" t="s">
        <v>40</v>
      </c>
      <c r="X450" s="8" t="s">
        <v>40</v>
      </c>
      <c r="Y450" s="8" t="s">
        <v>40</v>
      </c>
      <c r="Z450" s="10" t="s">
        <v>472</v>
      </c>
      <c r="AA450" s="13">
        <v>39.698754999999998</v>
      </c>
      <c r="AB450" s="13">
        <v>-121.571</v>
      </c>
      <c r="AC450" s="14" t="s">
        <v>43</v>
      </c>
      <c r="AD450" s="14" t="s">
        <v>43</v>
      </c>
      <c r="AE450" s="10" t="s">
        <v>129</v>
      </c>
    </row>
    <row r="451" spans="1:31" x14ac:dyDescent="0.25">
      <c r="A451" s="8">
        <v>14328</v>
      </c>
      <c r="B451" s="9" t="s">
        <v>419</v>
      </c>
      <c r="C451" s="8">
        <v>255</v>
      </c>
      <c r="D451" s="9" t="s">
        <v>501</v>
      </c>
      <c r="E451" s="9" t="s">
        <v>33</v>
      </c>
      <c r="F451" s="10" t="s">
        <v>61</v>
      </c>
      <c r="G451" s="11" t="s">
        <v>50</v>
      </c>
      <c r="H451" s="11" t="s">
        <v>36</v>
      </c>
      <c r="I451" s="12">
        <v>1</v>
      </c>
      <c r="J451" s="12">
        <v>1</v>
      </c>
      <c r="K451" s="12">
        <v>1</v>
      </c>
      <c r="L451" s="9" t="s">
        <v>37</v>
      </c>
      <c r="M451" s="10" t="s">
        <v>38</v>
      </c>
      <c r="N451" s="10" t="s">
        <v>39</v>
      </c>
      <c r="O451" s="10">
        <v>8</v>
      </c>
      <c r="P451" s="10">
        <v>1906</v>
      </c>
      <c r="Q451" s="8" t="s">
        <v>40</v>
      </c>
      <c r="R451" s="8" t="s">
        <v>40</v>
      </c>
      <c r="S451" s="10" t="s">
        <v>248</v>
      </c>
      <c r="T451" s="8" t="s">
        <v>40</v>
      </c>
      <c r="U451" s="8" t="s">
        <v>40</v>
      </c>
      <c r="V451" s="8" t="s">
        <v>40</v>
      </c>
      <c r="W451" s="8" t="s">
        <v>40</v>
      </c>
      <c r="X451" s="8" t="s">
        <v>40</v>
      </c>
      <c r="Y451" s="8" t="s">
        <v>40</v>
      </c>
      <c r="Z451" s="10" t="s">
        <v>472</v>
      </c>
      <c r="AA451" s="13">
        <v>39.698754999999998</v>
      </c>
      <c r="AB451" s="13">
        <v>-121.571</v>
      </c>
      <c r="AC451" s="14" t="s">
        <v>43</v>
      </c>
      <c r="AD451" s="14" t="s">
        <v>43</v>
      </c>
      <c r="AE451" s="10" t="s">
        <v>129</v>
      </c>
    </row>
    <row r="452" spans="1:31" x14ac:dyDescent="0.25">
      <c r="A452" s="8">
        <v>12312</v>
      </c>
      <c r="B452" s="9" t="s">
        <v>502</v>
      </c>
      <c r="C452" s="8">
        <v>258</v>
      </c>
      <c r="D452" s="9" t="s">
        <v>503</v>
      </c>
      <c r="E452" s="9" t="s">
        <v>126</v>
      </c>
      <c r="F452" s="10" t="s">
        <v>61</v>
      </c>
      <c r="G452" s="11" t="s">
        <v>35</v>
      </c>
      <c r="H452" s="11" t="s">
        <v>36</v>
      </c>
      <c r="I452" s="12">
        <v>3.4</v>
      </c>
      <c r="J452" s="12">
        <v>3.5</v>
      </c>
      <c r="K452" s="12">
        <v>3.5</v>
      </c>
      <c r="L452" s="9" t="s">
        <v>37</v>
      </c>
      <c r="M452" s="10" t="s">
        <v>38</v>
      </c>
      <c r="N452" s="10" t="s">
        <v>39</v>
      </c>
      <c r="O452" s="10">
        <v>7</v>
      </c>
      <c r="P452" s="10">
        <v>1930</v>
      </c>
      <c r="Q452" s="8" t="s">
        <v>40</v>
      </c>
      <c r="R452" s="8" t="s">
        <v>40</v>
      </c>
      <c r="S452" s="10" t="s">
        <v>41</v>
      </c>
      <c r="T452" s="8" t="s">
        <v>40</v>
      </c>
      <c r="U452" s="8" t="s">
        <v>40</v>
      </c>
      <c r="V452" s="8" t="s">
        <v>40</v>
      </c>
      <c r="W452" s="8" t="s">
        <v>40</v>
      </c>
      <c r="X452" s="8" t="s">
        <v>40</v>
      </c>
      <c r="Y452" s="8" t="s">
        <v>40</v>
      </c>
      <c r="Z452" s="10" t="s">
        <v>504</v>
      </c>
      <c r="AA452" s="13">
        <v>37.523009999999999</v>
      </c>
      <c r="AB452" s="13">
        <v>-120.32989999999999</v>
      </c>
      <c r="AC452" s="14" t="s">
        <v>43</v>
      </c>
      <c r="AD452" s="14" t="s">
        <v>43</v>
      </c>
      <c r="AE452" s="10" t="s">
        <v>129</v>
      </c>
    </row>
    <row r="453" spans="1:31" x14ac:dyDescent="0.25">
      <c r="A453" s="8">
        <v>54802</v>
      </c>
      <c r="B453" s="9" t="s">
        <v>505</v>
      </c>
      <c r="C453" s="8">
        <v>260</v>
      </c>
      <c r="D453" s="9" t="s">
        <v>506</v>
      </c>
      <c r="E453" s="9" t="s">
        <v>126</v>
      </c>
      <c r="F453" s="10" t="s">
        <v>61</v>
      </c>
      <c r="G453" s="11" t="s">
        <v>507</v>
      </c>
      <c r="H453" s="11" t="s">
        <v>305</v>
      </c>
      <c r="I453" s="12">
        <v>233</v>
      </c>
      <c r="J453" s="12">
        <v>165</v>
      </c>
      <c r="K453" s="12">
        <v>165</v>
      </c>
      <c r="L453" s="9" t="s">
        <v>57</v>
      </c>
      <c r="M453" s="10" t="s">
        <v>47</v>
      </c>
      <c r="N453" s="10" t="s">
        <v>58</v>
      </c>
      <c r="O453" s="10">
        <v>7</v>
      </c>
      <c r="P453" s="10">
        <v>2002</v>
      </c>
      <c r="Q453" s="8" t="s">
        <v>40</v>
      </c>
      <c r="R453" s="8" t="s">
        <v>40</v>
      </c>
      <c r="S453" s="10" t="s">
        <v>41</v>
      </c>
      <c r="T453" s="8" t="s">
        <v>40</v>
      </c>
      <c r="U453" s="8" t="s">
        <v>40</v>
      </c>
      <c r="V453" s="8" t="s">
        <v>40</v>
      </c>
      <c r="W453" s="8" t="s">
        <v>40</v>
      </c>
      <c r="X453" s="8" t="s">
        <v>40</v>
      </c>
      <c r="Y453" s="8" t="s">
        <v>40</v>
      </c>
      <c r="Z453" s="10" t="s">
        <v>508</v>
      </c>
      <c r="AA453" s="13">
        <v>36.804836999999999</v>
      </c>
      <c r="AB453" s="13">
        <v>-121.7822</v>
      </c>
      <c r="AC453" s="14" t="s">
        <v>43</v>
      </c>
      <c r="AD453" s="14" t="s">
        <v>43</v>
      </c>
      <c r="AE453" s="10" t="s">
        <v>129</v>
      </c>
    </row>
    <row r="454" spans="1:31" x14ac:dyDescent="0.25">
      <c r="A454" s="8">
        <v>54802</v>
      </c>
      <c r="B454" s="9" t="s">
        <v>505</v>
      </c>
      <c r="C454" s="8">
        <v>260</v>
      </c>
      <c r="D454" s="9" t="s">
        <v>506</v>
      </c>
      <c r="E454" s="9" t="s">
        <v>126</v>
      </c>
      <c r="F454" s="10" t="s">
        <v>61</v>
      </c>
      <c r="G454" s="11" t="s">
        <v>509</v>
      </c>
      <c r="H454" s="11" t="s">
        <v>305</v>
      </c>
      <c r="I454" s="12">
        <v>233</v>
      </c>
      <c r="J454" s="12">
        <v>165</v>
      </c>
      <c r="K454" s="12">
        <v>165</v>
      </c>
      <c r="L454" s="9" t="s">
        <v>57</v>
      </c>
      <c r="M454" s="10" t="s">
        <v>47</v>
      </c>
      <c r="N454" s="10" t="s">
        <v>58</v>
      </c>
      <c r="O454" s="10">
        <v>7</v>
      </c>
      <c r="P454" s="10">
        <v>2002</v>
      </c>
      <c r="Q454" s="8" t="s">
        <v>40</v>
      </c>
      <c r="R454" s="8" t="s">
        <v>40</v>
      </c>
      <c r="S454" s="10" t="s">
        <v>41</v>
      </c>
      <c r="T454" s="8" t="s">
        <v>40</v>
      </c>
      <c r="U454" s="8" t="s">
        <v>40</v>
      </c>
      <c r="V454" s="8" t="s">
        <v>40</v>
      </c>
      <c r="W454" s="8" t="s">
        <v>40</v>
      </c>
      <c r="X454" s="8" t="s">
        <v>40</v>
      </c>
      <c r="Y454" s="8" t="s">
        <v>40</v>
      </c>
      <c r="Z454" s="10" t="s">
        <v>508</v>
      </c>
      <c r="AA454" s="13">
        <v>36.804836999999999</v>
      </c>
      <c r="AB454" s="13">
        <v>-121.7822</v>
      </c>
      <c r="AC454" s="14" t="s">
        <v>43</v>
      </c>
      <c r="AD454" s="14" t="s">
        <v>43</v>
      </c>
      <c r="AE454" s="10" t="s">
        <v>129</v>
      </c>
    </row>
    <row r="455" spans="1:31" x14ac:dyDescent="0.25">
      <c r="A455" s="8">
        <v>54802</v>
      </c>
      <c r="B455" s="9" t="s">
        <v>505</v>
      </c>
      <c r="C455" s="8">
        <v>260</v>
      </c>
      <c r="D455" s="9" t="s">
        <v>506</v>
      </c>
      <c r="E455" s="9" t="s">
        <v>126</v>
      </c>
      <c r="F455" s="10" t="s">
        <v>61</v>
      </c>
      <c r="G455" s="11" t="s">
        <v>510</v>
      </c>
      <c r="H455" s="11" t="s">
        <v>308</v>
      </c>
      <c r="I455" s="12">
        <v>233</v>
      </c>
      <c r="J455" s="12">
        <v>165</v>
      </c>
      <c r="K455" s="12">
        <v>165</v>
      </c>
      <c r="L455" s="9" t="s">
        <v>57</v>
      </c>
      <c r="M455" s="10" t="s">
        <v>47</v>
      </c>
      <c r="N455" s="10" t="s">
        <v>58</v>
      </c>
      <c r="O455" s="10">
        <v>7</v>
      </c>
      <c r="P455" s="10">
        <v>2002</v>
      </c>
      <c r="Q455" s="8" t="s">
        <v>40</v>
      </c>
      <c r="R455" s="8" t="s">
        <v>40</v>
      </c>
      <c r="S455" s="10" t="s">
        <v>41</v>
      </c>
      <c r="T455" s="8" t="s">
        <v>40</v>
      </c>
      <c r="U455" s="8" t="s">
        <v>40</v>
      </c>
      <c r="V455" s="8" t="s">
        <v>40</v>
      </c>
      <c r="W455" s="8" t="s">
        <v>40</v>
      </c>
      <c r="X455" s="8" t="s">
        <v>40</v>
      </c>
      <c r="Y455" s="8" t="s">
        <v>40</v>
      </c>
      <c r="Z455" s="10" t="s">
        <v>508</v>
      </c>
      <c r="AA455" s="13">
        <v>36.804836999999999</v>
      </c>
      <c r="AB455" s="13">
        <v>-121.7822</v>
      </c>
      <c r="AC455" s="14" t="s">
        <v>43</v>
      </c>
      <c r="AD455" s="14" t="s">
        <v>43</v>
      </c>
      <c r="AE455" s="10" t="s">
        <v>129</v>
      </c>
    </row>
    <row r="456" spans="1:31" x14ac:dyDescent="0.25">
      <c r="A456" s="8">
        <v>54802</v>
      </c>
      <c r="B456" s="9" t="s">
        <v>505</v>
      </c>
      <c r="C456" s="8">
        <v>260</v>
      </c>
      <c r="D456" s="9" t="s">
        <v>506</v>
      </c>
      <c r="E456" s="9" t="s">
        <v>126</v>
      </c>
      <c r="F456" s="10" t="s">
        <v>61</v>
      </c>
      <c r="G456" s="11" t="s">
        <v>511</v>
      </c>
      <c r="H456" s="11" t="s">
        <v>308</v>
      </c>
      <c r="I456" s="12">
        <v>233</v>
      </c>
      <c r="J456" s="12">
        <v>165</v>
      </c>
      <c r="K456" s="12">
        <v>165</v>
      </c>
      <c r="L456" s="9" t="s">
        <v>57</v>
      </c>
      <c r="M456" s="10" t="s">
        <v>47</v>
      </c>
      <c r="N456" s="10" t="s">
        <v>58</v>
      </c>
      <c r="O456" s="10">
        <v>7</v>
      </c>
      <c r="P456" s="10">
        <v>2002</v>
      </c>
      <c r="Q456" s="8" t="s">
        <v>40</v>
      </c>
      <c r="R456" s="8" t="s">
        <v>40</v>
      </c>
      <c r="S456" s="10" t="s">
        <v>41</v>
      </c>
      <c r="T456" s="8" t="s">
        <v>40</v>
      </c>
      <c r="U456" s="8" t="s">
        <v>40</v>
      </c>
      <c r="V456" s="8" t="s">
        <v>40</v>
      </c>
      <c r="W456" s="8" t="s">
        <v>40</v>
      </c>
      <c r="X456" s="8" t="s">
        <v>40</v>
      </c>
      <c r="Y456" s="8" t="s">
        <v>40</v>
      </c>
      <c r="Z456" s="10" t="s">
        <v>508</v>
      </c>
      <c r="AA456" s="13">
        <v>36.804836999999999</v>
      </c>
      <c r="AB456" s="13">
        <v>-121.7822</v>
      </c>
      <c r="AC456" s="14" t="s">
        <v>43</v>
      </c>
      <c r="AD456" s="14" t="s">
        <v>43</v>
      </c>
      <c r="AE456" s="10" t="s">
        <v>129</v>
      </c>
    </row>
    <row r="457" spans="1:31" x14ac:dyDescent="0.25">
      <c r="A457" s="8">
        <v>54802</v>
      </c>
      <c r="B457" s="9" t="s">
        <v>505</v>
      </c>
      <c r="C457" s="8">
        <v>260</v>
      </c>
      <c r="D457" s="9" t="s">
        <v>506</v>
      </c>
      <c r="E457" s="9" t="s">
        <v>126</v>
      </c>
      <c r="F457" s="10" t="s">
        <v>61</v>
      </c>
      <c r="G457" s="11" t="s">
        <v>317</v>
      </c>
      <c r="H457" s="11" t="s">
        <v>305</v>
      </c>
      <c r="I457" s="12">
        <v>233</v>
      </c>
      <c r="J457" s="12">
        <v>180</v>
      </c>
      <c r="K457" s="12">
        <v>180</v>
      </c>
      <c r="L457" s="9" t="s">
        <v>57</v>
      </c>
      <c r="M457" s="10" t="s">
        <v>47</v>
      </c>
      <c r="N457" s="10" t="s">
        <v>61</v>
      </c>
      <c r="O457" s="10">
        <v>7</v>
      </c>
      <c r="P457" s="10">
        <v>2002</v>
      </c>
      <c r="Q457" s="8" t="s">
        <v>40</v>
      </c>
      <c r="R457" s="8" t="s">
        <v>40</v>
      </c>
      <c r="S457" s="10" t="s">
        <v>41</v>
      </c>
      <c r="T457" s="8" t="s">
        <v>40</v>
      </c>
      <c r="U457" s="8" t="s">
        <v>40</v>
      </c>
      <c r="V457" s="8" t="s">
        <v>40</v>
      </c>
      <c r="W457" s="8" t="s">
        <v>40</v>
      </c>
      <c r="X457" s="8" t="s">
        <v>40</v>
      </c>
      <c r="Y457" s="8" t="s">
        <v>40</v>
      </c>
      <c r="Z457" s="10" t="s">
        <v>508</v>
      </c>
      <c r="AA457" s="13">
        <v>36.804836999999999</v>
      </c>
      <c r="AB457" s="13">
        <v>-121.7822</v>
      </c>
      <c r="AC457" s="14" t="s">
        <v>43</v>
      </c>
      <c r="AD457" s="14" t="s">
        <v>43</v>
      </c>
      <c r="AE457" s="10" t="s">
        <v>129</v>
      </c>
    </row>
    <row r="458" spans="1:31" x14ac:dyDescent="0.25">
      <c r="A458" s="8">
        <v>54802</v>
      </c>
      <c r="B458" s="9" t="s">
        <v>505</v>
      </c>
      <c r="C458" s="8">
        <v>260</v>
      </c>
      <c r="D458" s="9" t="s">
        <v>506</v>
      </c>
      <c r="E458" s="9" t="s">
        <v>126</v>
      </c>
      <c r="F458" s="10" t="s">
        <v>61</v>
      </c>
      <c r="G458" s="11" t="s">
        <v>323</v>
      </c>
      <c r="H458" s="11" t="s">
        <v>308</v>
      </c>
      <c r="I458" s="12">
        <v>233</v>
      </c>
      <c r="J458" s="12">
        <v>180</v>
      </c>
      <c r="K458" s="12">
        <v>180</v>
      </c>
      <c r="L458" s="9" t="s">
        <v>57</v>
      </c>
      <c r="M458" s="10" t="s">
        <v>47</v>
      </c>
      <c r="N458" s="10" t="s">
        <v>61</v>
      </c>
      <c r="O458" s="10">
        <v>7</v>
      </c>
      <c r="P458" s="10">
        <v>2002</v>
      </c>
      <c r="Q458" s="8" t="s">
        <v>40</v>
      </c>
      <c r="R458" s="8" t="s">
        <v>40</v>
      </c>
      <c r="S458" s="10" t="s">
        <v>41</v>
      </c>
      <c r="T458" s="8" t="s">
        <v>40</v>
      </c>
      <c r="U458" s="8" t="s">
        <v>40</v>
      </c>
      <c r="V458" s="8" t="s">
        <v>40</v>
      </c>
      <c r="W458" s="8" t="s">
        <v>40</v>
      </c>
      <c r="X458" s="8" t="s">
        <v>40</v>
      </c>
      <c r="Y458" s="8" t="s">
        <v>40</v>
      </c>
      <c r="Z458" s="10" t="s">
        <v>508</v>
      </c>
      <c r="AA458" s="13">
        <v>36.804836999999999</v>
      </c>
      <c r="AB458" s="13">
        <v>-121.7822</v>
      </c>
      <c r="AC458" s="14" t="s">
        <v>43</v>
      </c>
      <c r="AD458" s="14" t="s">
        <v>43</v>
      </c>
      <c r="AE458" s="10" t="s">
        <v>129</v>
      </c>
    </row>
    <row r="459" spans="1:31" x14ac:dyDescent="0.25">
      <c r="A459" s="8">
        <v>19586</v>
      </c>
      <c r="B459" s="9" t="s">
        <v>458</v>
      </c>
      <c r="C459" s="8">
        <v>261</v>
      </c>
      <c r="D459" s="9" t="s">
        <v>512</v>
      </c>
      <c r="E459" s="9" t="s">
        <v>126</v>
      </c>
      <c r="F459" s="10" t="s">
        <v>61</v>
      </c>
      <c r="G459" s="11" t="s">
        <v>35</v>
      </c>
      <c r="H459" s="11" t="s">
        <v>36</v>
      </c>
      <c r="I459" s="12">
        <v>3.6</v>
      </c>
      <c r="J459" s="12">
        <v>1.7</v>
      </c>
      <c r="K459" s="12">
        <v>2</v>
      </c>
      <c r="L459" s="9" t="s">
        <v>37</v>
      </c>
      <c r="M459" s="10" t="s">
        <v>38</v>
      </c>
      <c r="N459" s="10" t="s">
        <v>39</v>
      </c>
      <c r="O459" s="10">
        <v>3</v>
      </c>
      <c r="P459" s="10">
        <v>1954</v>
      </c>
      <c r="Q459" s="8" t="s">
        <v>40</v>
      </c>
      <c r="R459" s="8" t="s">
        <v>40</v>
      </c>
      <c r="S459" s="10" t="s">
        <v>41</v>
      </c>
      <c r="T459" s="8" t="s">
        <v>40</v>
      </c>
      <c r="U459" s="8" t="s">
        <v>40</v>
      </c>
      <c r="V459" s="8" t="s">
        <v>40</v>
      </c>
      <c r="W459" s="8" t="s">
        <v>40</v>
      </c>
      <c r="X459" s="8" t="s">
        <v>40</v>
      </c>
      <c r="Y459" s="8" t="s">
        <v>40</v>
      </c>
      <c r="Z459" s="10" t="s">
        <v>460</v>
      </c>
      <c r="AA459" s="13">
        <v>38.147092999999998</v>
      </c>
      <c r="AB459" s="13">
        <v>-120.4464</v>
      </c>
      <c r="AC459" s="14" t="s">
        <v>43</v>
      </c>
      <c r="AD459" s="14" t="s">
        <v>43</v>
      </c>
      <c r="AE459" s="10" t="s">
        <v>129</v>
      </c>
    </row>
    <row r="460" spans="1:31" x14ac:dyDescent="0.25">
      <c r="A460" s="8">
        <v>14328</v>
      </c>
      <c r="B460" s="9" t="s">
        <v>419</v>
      </c>
      <c r="C460" s="8">
        <v>262</v>
      </c>
      <c r="D460" s="9" t="s">
        <v>513</v>
      </c>
      <c r="E460" s="9" t="s">
        <v>33</v>
      </c>
      <c r="F460" s="10" t="s">
        <v>61</v>
      </c>
      <c r="G460" s="11" t="s">
        <v>35</v>
      </c>
      <c r="H460" s="11" t="s">
        <v>36</v>
      </c>
      <c r="I460" s="12">
        <v>10.199999999999999</v>
      </c>
      <c r="J460" s="12">
        <v>12</v>
      </c>
      <c r="K460" s="12">
        <v>12</v>
      </c>
      <c r="L460" s="9" t="s">
        <v>37</v>
      </c>
      <c r="M460" s="10" t="s">
        <v>38</v>
      </c>
      <c r="N460" s="10" t="s">
        <v>39</v>
      </c>
      <c r="O460" s="10">
        <v>12</v>
      </c>
      <c r="P460" s="10">
        <v>1942</v>
      </c>
      <c r="Q460" s="8" t="s">
        <v>40</v>
      </c>
      <c r="R460" s="8" t="s">
        <v>40</v>
      </c>
      <c r="S460" s="10" t="s">
        <v>41</v>
      </c>
      <c r="T460" s="8" t="s">
        <v>40</v>
      </c>
      <c r="U460" s="8" t="s">
        <v>40</v>
      </c>
      <c r="V460" s="8" t="s">
        <v>40</v>
      </c>
      <c r="W460" s="8" t="s">
        <v>40</v>
      </c>
      <c r="X460" s="8" t="s">
        <v>40</v>
      </c>
      <c r="Y460" s="8" t="s">
        <v>40</v>
      </c>
      <c r="Z460" s="10" t="s">
        <v>480</v>
      </c>
      <c r="AA460" s="13">
        <v>39.236400000000003</v>
      </c>
      <c r="AB460" s="13">
        <v>-121.2717</v>
      </c>
      <c r="AC460" s="14" t="s">
        <v>43</v>
      </c>
      <c r="AD460" s="14" t="s">
        <v>43</v>
      </c>
      <c r="AE460" s="10" t="s">
        <v>129</v>
      </c>
    </row>
    <row r="461" spans="1:31" x14ac:dyDescent="0.25">
      <c r="A461" s="8">
        <v>14328</v>
      </c>
      <c r="B461" s="9" t="s">
        <v>419</v>
      </c>
      <c r="C461" s="8">
        <v>264</v>
      </c>
      <c r="D461" s="9" t="s">
        <v>514</v>
      </c>
      <c r="E461" s="9" t="s">
        <v>33</v>
      </c>
      <c r="F461" s="10" t="s">
        <v>61</v>
      </c>
      <c r="G461" s="11" t="s">
        <v>35</v>
      </c>
      <c r="H461" s="11" t="s">
        <v>36</v>
      </c>
      <c r="I461" s="12">
        <v>1.6</v>
      </c>
      <c r="J461" s="12">
        <v>2</v>
      </c>
      <c r="K461" s="12">
        <v>2</v>
      </c>
      <c r="L461" s="9" t="s">
        <v>37</v>
      </c>
      <c r="M461" s="10" t="s">
        <v>38</v>
      </c>
      <c r="N461" s="10" t="s">
        <v>39</v>
      </c>
      <c r="O461" s="10">
        <v>2</v>
      </c>
      <c r="P461" s="10">
        <v>1940</v>
      </c>
      <c r="Q461" s="8" t="s">
        <v>40</v>
      </c>
      <c r="R461" s="8" t="s">
        <v>40</v>
      </c>
      <c r="S461" s="10" t="s">
        <v>41</v>
      </c>
      <c r="T461" s="8" t="s">
        <v>40</v>
      </c>
      <c r="U461" s="8" t="s">
        <v>40</v>
      </c>
      <c r="V461" s="8" t="s">
        <v>40</v>
      </c>
      <c r="W461" s="8" t="s">
        <v>40</v>
      </c>
      <c r="X461" s="8" t="s">
        <v>40</v>
      </c>
      <c r="Y461" s="8" t="s">
        <v>40</v>
      </c>
      <c r="Z461" s="10" t="s">
        <v>515</v>
      </c>
      <c r="AA461" s="13">
        <v>38.032102999999999</v>
      </c>
      <c r="AB461" s="13">
        <v>-120.3265</v>
      </c>
      <c r="AC461" s="14" t="s">
        <v>43</v>
      </c>
      <c r="AD461" s="14" t="s">
        <v>43</v>
      </c>
      <c r="AE461" s="10" t="s">
        <v>129</v>
      </c>
    </row>
    <row r="462" spans="1:31" x14ac:dyDescent="0.25">
      <c r="A462" s="8">
        <v>14328</v>
      </c>
      <c r="B462" s="9" t="s">
        <v>419</v>
      </c>
      <c r="C462" s="8">
        <v>265</v>
      </c>
      <c r="D462" s="9" t="s">
        <v>516</v>
      </c>
      <c r="E462" s="9" t="s">
        <v>33</v>
      </c>
      <c r="F462" s="10" t="s">
        <v>61</v>
      </c>
      <c r="G462" s="11" t="s">
        <v>466</v>
      </c>
      <c r="H462" s="11" t="s">
        <v>36</v>
      </c>
      <c r="I462" s="12">
        <v>34.6</v>
      </c>
      <c r="J462" s="12">
        <v>30.5</v>
      </c>
      <c r="K462" s="12">
        <v>30.5</v>
      </c>
      <c r="L462" s="9" t="s">
        <v>37</v>
      </c>
      <c r="M462" s="10" t="s">
        <v>38</v>
      </c>
      <c r="N462" s="10" t="s">
        <v>39</v>
      </c>
      <c r="O462" s="10">
        <v>9</v>
      </c>
      <c r="P462" s="10">
        <v>1922</v>
      </c>
      <c r="Q462" s="8" t="s">
        <v>40</v>
      </c>
      <c r="R462" s="8" t="s">
        <v>40</v>
      </c>
      <c r="S462" s="10" t="s">
        <v>41</v>
      </c>
      <c r="T462" s="8" t="s">
        <v>40</v>
      </c>
      <c r="U462" s="8" t="s">
        <v>40</v>
      </c>
      <c r="V462" s="8" t="s">
        <v>40</v>
      </c>
      <c r="W462" s="8" t="s">
        <v>40</v>
      </c>
      <c r="X462" s="8" t="s">
        <v>40</v>
      </c>
      <c r="Y462" s="8" t="s">
        <v>40</v>
      </c>
      <c r="Z462" s="10" t="s">
        <v>421</v>
      </c>
      <c r="AA462" s="13">
        <v>40.990839999999999</v>
      </c>
      <c r="AB462" s="13">
        <v>-121.4982</v>
      </c>
      <c r="AC462" s="14" t="s">
        <v>43</v>
      </c>
      <c r="AD462" s="14" t="s">
        <v>43</v>
      </c>
      <c r="AE462" s="10" t="s">
        <v>129</v>
      </c>
    </row>
    <row r="463" spans="1:31" x14ac:dyDescent="0.25">
      <c r="A463" s="8">
        <v>14328</v>
      </c>
      <c r="B463" s="9" t="s">
        <v>419</v>
      </c>
      <c r="C463" s="8">
        <v>265</v>
      </c>
      <c r="D463" s="9" t="s">
        <v>516</v>
      </c>
      <c r="E463" s="9" t="s">
        <v>33</v>
      </c>
      <c r="F463" s="10" t="s">
        <v>61</v>
      </c>
      <c r="G463" s="11" t="s">
        <v>467</v>
      </c>
      <c r="H463" s="11" t="s">
        <v>36</v>
      </c>
      <c r="I463" s="12">
        <v>34.6</v>
      </c>
      <c r="J463" s="12">
        <v>30.5</v>
      </c>
      <c r="K463" s="12">
        <v>30.5</v>
      </c>
      <c r="L463" s="9" t="s">
        <v>37</v>
      </c>
      <c r="M463" s="10" t="s">
        <v>38</v>
      </c>
      <c r="N463" s="10" t="s">
        <v>39</v>
      </c>
      <c r="O463" s="10">
        <v>9</v>
      </c>
      <c r="P463" s="10">
        <v>1922</v>
      </c>
      <c r="Q463" s="8" t="s">
        <v>40</v>
      </c>
      <c r="R463" s="8" t="s">
        <v>40</v>
      </c>
      <c r="S463" s="10" t="s">
        <v>41</v>
      </c>
      <c r="T463" s="8" t="s">
        <v>40</v>
      </c>
      <c r="U463" s="8" t="s">
        <v>40</v>
      </c>
      <c r="V463" s="8" t="s">
        <v>40</v>
      </c>
      <c r="W463" s="8" t="s">
        <v>40</v>
      </c>
      <c r="X463" s="8" t="s">
        <v>40</v>
      </c>
      <c r="Y463" s="8" t="s">
        <v>40</v>
      </c>
      <c r="Z463" s="10" t="s">
        <v>421</v>
      </c>
      <c r="AA463" s="13">
        <v>40.990839999999999</v>
      </c>
      <c r="AB463" s="13">
        <v>-121.4982</v>
      </c>
      <c r="AC463" s="14" t="s">
        <v>43</v>
      </c>
      <c r="AD463" s="14" t="s">
        <v>43</v>
      </c>
      <c r="AE463" s="10" t="s">
        <v>129</v>
      </c>
    </row>
    <row r="464" spans="1:31" x14ac:dyDescent="0.25">
      <c r="A464" s="8">
        <v>14328</v>
      </c>
      <c r="B464" s="9" t="s">
        <v>419</v>
      </c>
      <c r="C464" s="8">
        <v>266</v>
      </c>
      <c r="D464" s="9" t="s">
        <v>517</v>
      </c>
      <c r="E464" s="9" t="s">
        <v>33</v>
      </c>
      <c r="F464" s="10" t="s">
        <v>61</v>
      </c>
      <c r="G464" s="11" t="s">
        <v>466</v>
      </c>
      <c r="H464" s="11" t="s">
        <v>36</v>
      </c>
      <c r="I464" s="12">
        <v>26.7</v>
      </c>
      <c r="J464" s="12">
        <v>23.3</v>
      </c>
      <c r="K464" s="12">
        <v>23.3</v>
      </c>
      <c r="L464" s="9" t="s">
        <v>37</v>
      </c>
      <c r="M464" s="10" t="s">
        <v>38</v>
      </c>
      <c r="N464" s="10" t="s">
        <v>39</v>
      </c>
      <c r="O464" s="10">
        <v>7</v>
      </c>
      <c r="P464" s="10">
        <v>1925</v>
      </c>
      <c r="Q464" s="8" t="s">
        <v>40</v>
      </c>
      <c r="R464" s="8" t="s">
        <v>40</v>
      </c>
      <c r="S464" s="10" t="s">
        <v>41</v>
      </c>
      <c r="T464" s="8" t="s">
        <v>40</v>
      </c>
      <c r="U464" s="8" t="s">
        <v>40</v>
      </c>
      <c r="V464" s="8" t="s">
        <v>40</v>
      </c>
      <c r="W464" s="8" t="s">
        <v>40</v>
      </c>
      <c r="X464" s="8" t="s">
        <v>40</v>
      </c>
      <c r="Y464" s="8" t="s">
        <v>40</v>
      </c>
      <c r="Z464" s="10" t="s">
        <v>421</v>
      </c>
      <c r="AA464" s="13">
        <v>40.997447999999999</v>
      </c>
      <c r="AB464" s="13">
        <v>-121.74809999999999</v>
      </c>
      <c r="AC464" s="14" t="s">
        <v>43</v>
      </c>
      <c r="AD464" s="14" t="s">
        <v>43</v>
      </c>
      <c r="AE464" s="10" t="s">
        <v>129</v>
      </c>
    </row>
    <row r="465" spans="1:31" x14ac:dyDescent="0.25">
      <c r="A465" s="8">
        <v>14328</v>
      </c>
      <c r="B465" s="9" t="s">
        <v>419</v>
      </c>
      <c r="C465" s="8">
        <v>266</v>
      </c>
      <c r="D465" s="9" t="s">
        <v>517</v>
      </c>
      <c r="E465" s="9" t="s">
        <v>33</v>
      </c>
      <c r="F465" s="10" t="s">
        <v>61</v>
      </c>
      <c r="G465" s="11" t="s">
        <v>467</v>
      </c>
      <c r="H465" s="11" t="s">
        <v>36</v>
      </c>
      <c r="I465" s="12">
        <v>26.7</v>
      </c>
      <c r="J465" s="12">
        <v>23.3</v>
      </c>
      <c r="K465" s="12">
        <v>23.3</v>
      </c>
      <c r="L465" s="9" t="s">
        <v>37</v>
      </c>
      <c r="M465" s="10" t="s">
        <v>38</v>
      </c>
      <c r="N465" s="10" t="s">
        <v>39</v>
      </c>
      <c r="O465" s="10">
        <v>7</v>
      </c>
      <c r="P465" s="10">
        <v>1925</v>
      </c>
      <c r="Q465" s="8" t="s">
        <v>40</v>
      </c>
      <c r="R465" s="8" t="s">
        <v>40</v>
      </c>
      <c r="S465" s="10" t="s">
        <v>41</v>
      </c>
      <c r="T465" s="8" t="s">
        <v>40</v>
      </c>
      <c r="U465" s="8" t="s">
        <v>40</v>
      </c>
      <c r="V465" s="8" t="s">
        <v>40</v>
      </c>
      <c r="W465" s="8" t="s">
        <v>40</v>
      </c>
      <c r="X465" s="8" t="s">
        <v>40</v>
      </c>
      <c r="Y465" s="8" t="s">
        <v>40</v>
      </c>
      <c r="Z465" s="10" t="s">
        <v>421</v>
      </c>
      <c r="AA465" s="13">
        <v>40.997447999999999</v>
      </c>
      <c r="AB465" s="13">
        <v>-121.74809999999999</v>
      </c>
      <c r="AC465" s="14" t="s">
        <v>43</v>
      </c>
      <c r="AD465" s="14" t="s">
        <v>43</v>
      </c>
      <c r="AE465" s="10" t="s">
        <v>129</v>
      </c>
    </row>
    <row r="466" spans="1:31" x14ac:dyDescent="0.25">
      <c r="A466" s="8">
        <v>14328</v>
      </c>
      <c r="B466" s="9" t="s">
        <v>419</v>
      </c>
      <c r="C466" s="8">
        <v>266</v>
      </c>
      <c r="D466" s="9" t="s">
        <v>517</v>
      </c>
      <c r="E466" s="9" t="s">
        <v>33</v>
      </c>
      <c r="F466" s="10" t="s">
        <v>61</v>
      </c>
      <c r="G466" s="11" t="s">
        <v>498</v>
      </c>
      <c r="H466" s="11" t="s">
        <v>36</v>
      </c>
      <c r="I466" s="12">
        <v>26.7</v>
      </c>
      <c r="J466" s="12">
        <v>23.3</v>
      </c>
      <c r="K466" s="12">
        <v>23.3</v>
      </c>
      <c r="L466" s="9" t="s">
        <v>37</v>
      </c>
      <c r="M466" s="10" t="s">
        <v>38</v>
      </c>
      <c r="N466" s="10" t="s">
        <v>39</v>
      </c>
      <c r="O466" s="10">
        <v>7</v>
      </c>
      <c r="P466" s="10">
        <v>1925</v>
      </c>
      <c r="Q466" s="8" t="s">
        <v>40</v>
      </c>
      <c r="R466" s="8" t="s">
        <v>40</v>
      </c>
      <c r="S466" s="10" t="s">
        <v>41</v>
      </c>
      <c r="T466" s="8" t="s">
        <v>40</v>
      </c>
      <c r="U466" s="8" t="s">
        <v>40</v>
      </c>
      <c r="V466" s="8" t="s">
        <v>40</v>
      </c>
      <c r="W466" s="8" t="s">
        <v>40</v>
      </c>
      <c r="X466" s="8" t="s">
        <v>40</v>
      </c>
      <c r="Y466" s="8" t="s">
        <v>40</v>
      </c>
      <c r="Z466" s="10" t="s">
        <v>421</v>
      </c>
      <c r="AA466" s="13">
        <v>40.997447999999999</v>
      </c>
      <c r="AB466" s="13">
        <v>-121.74809999999999</v>
      </c>
      <c r="AC466" s="14" t="s">
        <v>43</v>
      </c>
      <c r="AD466" s="14" t="s">
        <v>43</v>
      </c>
      <c r="AE466" s="10" t="s">
        <v>129</v>
      </c>
    </row>
    <row r="467" spans="1:31" x14ac:dyDescent="0.25">
      <c r="A467" s="8">
        <v>14328</v>
      </c>
      <c r="B467" s="9" t="s">
        <v>419</v>
      </c>
      <c r="C467" s="8">
        <v>267</v>
      </c>
      <c r="D467" s="9" t="s">
        <v>518</v>
      </c>
      <c r="E467" s="9" t="s">
        <v>33</v>
      </c>
      <c r="F467" s="10" t="s">
        <v>61</v>
      </c>
      <c r="G467" s="11" t="s">
        <v>35</v>
      </c>
      <c r="H467" s="11" t="s">
        <v>36</v>
      </c>
      <c r="I467" s="12">
        <v>51.7</v>
      </c>
      <c r="J467" s="12">
        <v>47.5</v>
      </c>
      <c r="K467" s="12">
        <v>47.5</v>
      </c>
      <c r="L467" s="9" t="s">
        <v>37</v>
      </c>
      <c r="M467" s="10" t="s">
        <v>38</v>
      </c>
      <c r="N467" s="10" t="s">
        <v>39</v>
      </c>
      <c r="O467" s="10">
        <v>10</v>
      </c>
      <c r="P467" s="10">
        <v>1955</v>
      </c>
      <c r="Q467" s="8" t="s">
        <v>40</v>
      </c>
      <c r="R467" s="8" t="s">
        <v>40</v>
      </c>
      <c r="S467" s="10" t="s">
        <v>41</v>
      </c>
      <c r="T467" s="8" t="s">
        <v>40</v>
      </c>
      <c r="U467" s="8" t="s">
        <v>40</v>
      </c>
      <c r="V467" s="8" t="s">
        <v>40</v>
      </c>
      <c r="W467" s="8" t="s">
        <v>40</v>
      </c>
      <c r="X467" s="8" t="s">
        <v>40</v>
      </c>
      <c r="Y467" s="8" t="s">
        <v>40</v>
      </c>
      <c r="Z467" s="10" t="s">
        <v>421</v>
      </c>
      <c r="AA467" s="13">
        <v>40.986361000000002</v>
      </c>
      <c r="AB467" s="13">
        <v>-121.8494</v>
      </c>
      <c r="AC467" s="14" t="s">
        <v>43</v>
      </c>
      <c r="AD467" s="14" t="s">
        <v>43</v>
      </c>
      <c r="AE467" s="10" t="s">
        <v>129</v>
      </c>
    </row>
    <row r="468" spans="1:31" x14ac:dyDescent="0.25">
      <c r="A468" s="8">
        <v>14328</v>
      </c>
      <c r="B468" s="9" t="s">
        <v>419</v>
      </c>
      <c r="C468" s="8">
        <v>267</v>
      </c>
      <c r="D468" s="9" t="s">
        <v>518</v>
      </c>
      <c r="E468" s="9" t="s">
        <v>33</v>
      </c>
      <c r="F468" s="10" t="s">
        <v>61</v>
      </c>
      <c r="G468" s="11" t="s">
        <v>50</v>
      </c>
      <c r="H468" s="11" t="s">
        <v>36</v>
      </c>
      <c r="I468" s="12">
        <v>51.7</v>
      </c>
      <c r="J468" s="12">
        <v>47.5</v>
      </c>
      <c r="K468" s="12">
        <v>47.5</v>
      </c>
      <c r="L468" s="9" t="s">
        <v>37</v>
      </c>
      <c r="M468" s="10" t="s">
        <v>38</v>
      </c>
      <c r="N468" s="10" t="s">
        <v>39</v>
      </c>
      <c r="O468" s="10">
        <v>7</v>
      </c>
      <c r="P468" s="10">
        <v>1955</v>
      </c>
      <c r="Q468" s="8" t="s">
        <v>40</v>
      </c>
      <c r="R468" s="8" t="s">
        <v>40</v>
      </c>
      <c r="S468" s="10" t="s">
        <v>41</v>
      </c>
      <c r="T468" s="8" t="s">
        <v>40</v>
      </c>
      <c r="U468" s="8" t="s">
        <v>40</v>
      </c>
      <c r="V468" s="8" t="s">
        <v>40</v>
      </c>
      <c r="W468" s="8" t="s">
        <v>40</v>
      </c>
      <c r="X468" s="8" t="s">
        <v>40</v>
      </c>
      <c r="Y468" s="8" t="s">
        <v>40</v>
      </c>
      <c r="Z468" s="10" t="s">
        <v>421</v>
      </c>
      <c r="AA468" s="13">
        <v>40.986361000000002</v>
      </c>
      <c r="AB468" s="13">
        <v>-121.8494</v>
      </c>
      <c r="AC468" s="14" t="s">
        <v>43</v>
      </c>
      <c r="AD468" s="14" t="s">
        <v>43</v>
      </c>
      <c r="AE468" s="10" t="s">
        <v>129</v>
      </c>
    </row>
    <row r="469" spans="1:31" x14ac:dyDescent="0.25">
      <c r="A469" s="8">
        <v>14328</v>
      </c>
      <c r="B469" s="9" t="s">
        <v>419</v>
      </c>
      <c r="C469" s="8">
        <v>268</v>
      </c>
      <c r="D469" s="9" t="s">
        <v>519</v>
      </c>
      <c r="E469" s="9" t="s">
        <v>33</v>
      </c>
      <c r="F469" s="10" t="s">
        <v>61</v>
      </c>
      <c r="G469" s="11" t="s">
        <v>466</v>
      </c>
      <c r="H469" s="11" t="s">
        <v>36</v>
      </c>
      <c r="I469" s="12">
        <v>38.200000000000003</v>
      </c>
      <c r="J469" s="12">
        <v>40</v>
      </c>
      <c r="K469" s="12">
        <v>40</v>
      </c>
      <c r="L469" s="9" t="s">
        <v>37</v>
      </c>
      <c r="M469" s="10" t="s">
        <v>38</v>
      </c>
      <c r="N469" s="10" t="s">
        <v>39</v>
      </c>
      <c r="O469" s="10">
        <v>4</v>
      </c>
      <c r="P469" s="10">
        <v>1944</v>
      </c>
      <c r="Q469" s="8" t="s">
        <v>40</v>
      </c>
      <c r="R469" s="8" t="s">
        <v>40</v>
      </c>
      <c r="S469" s="10" t="s">
        <v>41</v>
      </c>
      <c r="T469" s="8" t="s">
        <v>40</v>
      </c>
      <c r="U469" s="8" t="s">
        <v>40</v>
      </c>
      <c r="V469" s="8" t="s">
        <v>40</v>
      </c>
      <c r="W469" s="8" t="s">
        <v>40</v>
      </c>
      <c r="X469" s="8" t="s">
        <v>40</v>
      </c>
      <c r="Y469" s="8" t="s">
        <v>40</v>
      </c>
      <c r="Z469" s="10" t="s">
        <v>421</v>
      </c>
      <c r="AA469" s="13">
        <v>40.986196999999997</v>
      </c>
      <c r="AB469" s="13">
        <v>-121.9776</v>
      </c>
      <c r="AC469" s="14" t="s">
        <v>43</v>
      </c>
      <c r="AD469" s="14" t="s">
        <v>43</v>
      </c>
      <c r="AE469" s="10" t="s">
        <v>129</v>
      </c>
    </row>
    <row r="470" spans="1:31" x14ac:dyDescent="0.25">
      <c r="A470" s="8">
        <v>14328</v>
      </c>
      <c r="B470" s="9" t="s">
        <v>419</v>
      </c>
      <c r="C470" s="8">
        <v>268</v>
      </c>
      <c r="D470" s="9" t="s">
        <v>519</v>
      </c>
      <c r="E470" s="9" t="s">
        <v>33</v>
      </c>
      <c r="F470" s="10" t="s">
        <v>61</v>
      </c>
      <c r="G470" s="11" t="s">
        <v>467</v>
      </c>
      <c r="H470" s="11" t="s">
        <v>36</v>
      </c>
      <c r="I470" s="12">
        <v>38.200000000000003</v>
      </c>
      <c r="J470" s="12">
        <v>40</v>
      </c>
      <c r="K470" s="12">
        <v>40</v>
      </c>
      <c r="L470" s="9" t="s">
        <v>37</v>
      </c>
      <c r="M470" s="10" t="s">
        <v>38</v>
      </c>
      <c r="N470" s="10" t="s">
        <v>39</v>
      </c>
      <c r="O470" s="10">
        <v>4</v>
      </c>
      <c r="P470" s="10">
        <v>1944</v>
      </c>
      <c r="Q470" s="8" t="s">
        <v>40</v>
      </c>
      <c r="R470" s="8" t="s">
        <v>40</v>
      </c>
      <c r="S470" s="10" t="s">
        <v>41</v>
      </c>
      <c r="T470" s="8" t="s">
        <v>40</v>
      </c>
      <c r="U470" s="8" t="s">
        <v>40</v>
      </c>
      <c r="V470" s="8" t="s">
        <v>40</v>
      </c>
      <c r="W470" s="8" t="s">
        <v>40</v>
      </c>
      <c r="X470" s="8" t="s">
        <v>40</v>
      </c>
      <c r="Y470" s="8" t="s">
        <v>40</v>
      </c>
      <c r="Z470" s="10" t="s">
        <v>421</v>
      </c>
      <c r="AA470" s="13">
        <v>40.986196999999997</v>
      </c>
      <c r="AB470" s="13">
        <v>-121.9776</v>
      </c>
      <c r="AC470" s="14" t="s">
        <v>43</v>
      </c>
      <c r="AD470" s="14" t="s">
        <v>43</v>
      </c>
      <c r="AE470" s="10" t="s">
        <v>129</v>
      </c>
    </row>
    <row r="471" spans="1:31" x14ac:dyDescent="0.25">
      <c r="A471" s="8">
        <v>14328</v>
      </c>
      <c r="B471" s="9" t="s">
        <v>419</v>
      </c>
      <c r="C471" s="8">
        <v>268</v>
      </c>
      <c r="D471" s="9" t="s">
        <v>519</v>
      </c>
      <c r="E471" s="9" t="s">
        <v>33</v>
      </c>
      <c r="F471" s="10" t="s">
        <v>61</v>
      </c>
      <c r="G471" s="11" t="s">
        <v>498</v>
      </c>
      <c r="H471" s="11" t="s">
        <v>36</v>
      </c>
      <c r="I471" s="12">
        <v>33.200000000000003</v>
      </c>
      <c r="J471" s="12">
        <v>40</v>
      </c>
      <c r="K471" s="12">
        <v>40</v>
      </c>
      <c r="L471" s="9" t="s">
        <v>37</v>
      </c>
      <c r="M471" s="10" t="s">
        <v>38</v>
      </c>
      <c r="N471" s="10" t="s">
        <v>39</v>
      </c>
      <c r="O471" s="10">
        <v>4</v>
      </c>
      <c r="P471" s="10">
        <v>1944</v>
      </c>
      <c r="Q471" s="8" t="s">
        <v>40</v>
      </c>
      <c r="R471" s="8" t="s">
        <v>40</v>
      </c>
      <c r="S471" s="10" t="s">
        <v>41</v>
      </c>
      <c r="T471" s="8" t="s">
        <v>40</v>
      </c>
      <c r="U471" s="8" t="s">
        <v>40</v>
      </c>
      <c r="V471" s="8" t="s">
        <v>40</v>
      </c>
      <c r="W471" s="8" t="s">
        <v>40</v>
      </c>
      <c r="X471" s="8" t="s">
        <v>40</v>
      </c>
      <c r="Y471" s="8" t="s">
        <v>40</v>
      </c>
      <c r="Z471" s="10" t="s">
        <v>421</v>
      </c>
      <c r="AA471" s="13">
        <v>40.986196999999997</v>
      </c>
      <c r="AB471" s="13">
        <v>-121.9776</v>
      </c>
      <c r="AC471" s="14" t="s">
        <v>43</v>
      </c>
      <c r="AD471" s="14" t="s">
        <v>43</v>
      </c>
      <c r="AE471" s="10" t="s">
        <v>129</v>
      </c>
    </row>
    <row r="472" spans="1:31" x14ac:dyDescent="0.25">
      <c r="A472" s="8">
        <v>14328</v>
      </c>
      <c r="B472" s="9" t="s">
        <v>419</v>
      </c>
      <c r="C472" s="8">
        <v>268</v>
      </c>
      <c r="D472" s="9" t="s">
        <v>519</v>
      </c>
      <c r="E472" s="9" t="s">
        <v>33</v>
      </c>
      <c r="F472" s="10" t="s">
        <v>61</v>
      </c>
      <c r="G472" s="11" t="s">
        <v>520</v>
      </c>
      <c r="H472" s="11" t="s">
        <v>36</v>
      </c>
      <c r="I472" s="12">
        <v>32</v>
      </c>
      <c r="J472" s="12">
        <v>40</v>
      </c>
      <c r="K472" s="12">
        <v>40</v>
      </c>
      <c r="L472" s="9" t="s">
        <v>37</v>
      </c>
      <c r="M472" s="10" t="s">
        <v>38</v>
      </c>
      <c r="N472" s="10" t="s">
        <v>39</v>
      </c>
      <c r="O472" s="10">
        <v>4</v>
      </c>
      <c r="P472" s="10">
        <v>1944</v>
      </c>
      <c r="Q472" s="8" t="s">
        <v>40</v>
      </c>
      <c r="R472" s="8" t="s">
        <v>40</v>
      </c>
      <c r="S472" s="10" t="s">
        <v>41</v>
      </c>
      <c r="T472" s="8" t="s">
        <v>40</v>
      </c>
      <c r="U472" s="8" t="s">
        <v>40</v>
      </c>
      <c r="V472" s="8" t="s">
        <v>40</v>
      </c>
      <c r="W472" s="8" t="s">
        <v>40</v>
      </c>
      <c r="X472" s="8" t="s">
        <v>40</v>
      </c>
      <c r="Y472" s="8" t="s">
        <v>40</v>
      </c>
      <c r="Z472" s="10" t="s">
        <v>421</v>
      </c>
      <c r="AA472" s="13">
        <v>40.986196999999997</v>
      </c>
      <c r="AB472" s="13">
        <v>-121.9776</v>
      </c>
      <c r="AC472" s="14" t="s">
        <v>43</v>
      </c>
      <c r="AD472" s="14" t="s">
        <v>43</v>
      </c>
      <c r="AE472" s="10" t="s">
        <v>129</v>
      </c>
    </row>
    <row r="473" spans="1:31" x14ac:dyDescent="0.25">
      <c r="A473" s="8">
        <v>14328</v>
      </c>
      <c r="B473" s="9" t="s">
        <v>419</v>
      </c>
      <c r="C473" s="8">
        <v>269</v>
      </c>
      <c r="D473" s="9" t="s">
        <v>521</v>
      </c>
      <c r="E473" s="9" t="s">
        <v>33</v>
      </c>
      <c r="F473" s="10" t="s">
        <v>61</v>
      </c>
      <c r="G473" s="11" t="s">
        <v>466</v>
      </c>
      <c r="H473" s="11" t="s">
        <v>36</v>
      </c>
      <c r="I473" s="12">
        <v>39.6</v>
      </c>
      <c r="J473" s="12">
        <v>40</v>
      </c>
      <c r="K473" s="12">
        <v>40</v>
      </c>
      <c r="L473" s="9" t="s">
        <v>37</v>
      </c>
      <c r="M473" s="10" t="s">
        <v>38</v>
      </c>
      <c r="N473" s="10" t="s">
        <v>39</v>
      </c>
      <c r="O473" s="10">
        <v>8</v>
      </c>
      <c r="P473" s="10">
        <v>1965</v>
      </c>
      <c r="Q473" s="8" t="s">
        <v>40</v>
      </c>
      <c r="R473" s="8" t="s">
        <v>40</v>
      </c>
      <c r="S473" s="10" t="s">
        <v>41</v>
      </c>
      <c r="T473" s="8" t="s">
        <v>40</v>
      </c>
      <c r="U473" s="8" t="s">
        <v>40</v>
      </c>
      <c r="V473" s="8" t="s">
        <v>40</v>
      </c>
      <c r="W473" s="8" t="s">
        <v>40</v>
      </c>
      <c r="X473" s="8" t="s">
        <v>40</v>
      </c>
      <c r="Y473" s="8" t="s">
        <v>40</v>
      </c>
      <c r="Z473" s="10" t="s">
        <v>421</v>
      </c>
      <c r="AA473" s="13">
        <v>40.922567999999998</v>
      </c>
      <c r="AB473" s="13">
        <v>-121.99290000000001</v>
      </c>
      <c r="AC473" s="14" t="s">
        <v>43</v>
      </c>
      <c r="AD473" s="14" t="s">
        <v>43</v>
      </c>
      <c r="AE473" s="10" t="s">
        <v>129</v>
      </c>
    </row>
    <row r="474" spans="1:31" x14ac:dyDescent="0.25">
      <c r="A474" s="8">
        <v>14328</v>
      </c>
      <c r="B474" s="9" t="s">
        <v>419</v>
      </c>
      <c r="C474" s="8">
        <v>269</v>
      </c>
      <c r="D474" s="9" t="s">
        <v>521</v>
      </c>
      <c r="E474" s="9" t="s">
        <v>33</v>
      </c>
      <c r="F474" s="10" t="s">
        <v>61</v>
      </c>
      <c r="G474" s="11" t="s">
        <v>467</v>
      </c>
      <c r="H474" s="11" t="s">
        <v>36</v>
      </c>
      <c r="I474" s="12">
        <v>39.6</v>
      </c>
      <c r="J474" s="12">
        <v>40</v>
      </c>
      <c r="K474" s="12">
        <v>40</v>
      </c>
      <c r="L474" s="9" t="s">
        <v>37</v>
      </c>
      <c r="M474" s="10" t="s">
        <v>38</v>
      </c>
      <c r="N474" s="10" t="s">
        <v>39</v>
      </c>
      <c r="O474" s="10">
        <v>8</v>
      </c>
      <c r="P474" s="10">
        <v>1965</v>
      </c>
      <c r="Q474" s="8" t="s">
        <v>40</v>
      </c>
      <c r="R474" s="8" t="s">
        <v>40</v>
      </c>
      <c r="S474" s="10" t="s">
        <v>41</v>
      </c>
      <c r="T474" s="8" t="s">
        <v>40</v>
      </c>
      <c r="U474" s="8" t="s">
        <v>40</v>
      </c>
      <c r="V474" s="8" t="s">
        <v>40</v>
      </c>
      <c r="W474" s="8" t="s">
        <v>40</v>
      </c>
      <c r="X474" s="8" t="s">
        <v>40</v>
      </c>
      <c r="Y474" s="8" t="s">
        <v>40</v>
      </c>
      <c r="Z474" s="10" t="s">
        <v>421</v>
      </c>
      <c r="AA474" s="13">
        <v>40.922567999999998</v>
      </c>
      <c r="AB474" s="13">
        <v>-121.99290000000001</v>
      </c>
      <c r="AC474" s="14" t="s">
        <v>43</v>
      </c>
      <c r="AD474" s="14" t="s">
        <v>43</v>
      </c>
      <c r="AE474" s="10" t="s">
        <v>129</v>
      </c>
    </row>
    <row r="475" spans="1:31" x14ac:dyDescent="0.25">
      <c r="A475" s="8">
        <v>14328</v>
      </c>
      <c r="B475" s="9" t="s">
        <v>419</v>
      </c>
      <c r="C475" s="8">
        <v>270</v>
      </c>
      <c r="D475" s="9" t="s">
        <v>522</v>
      </c>
      <c r="E475" s="9" t="s">
        <v>33</v>
      </c>
      <c r="F475" s="10" t="s">
        <v>61</v>
      </c>
      <c r="G475" s="11" t="s">
        <v>466</v>
      </c>
      <c r="H475" s="11" t="s">
        <v>36</v>
      </c>
      <c r="I475" s="12">
        <v>57.6</v>
      </c>
      <c r="J475" s="12">
        <v>56</v>
      </c>
      <c r="K475" s="12">
        <v>56</v>
      </c>
      <c r="L475" s="9" t="s">
        <v>37</v>
      </c>
      <c r="M475" s="10" t="s">
        <v>38</v>
      </c>
      <c r="N475" s="10" t="s">
        <v>39</v>
      </c>
      <c r="O475" s="10">
        <v>9</v>
      </c>
      <c r="P475" s="10">
        <v>1965</v>
      </c>
      <c r="Q475" s="8" t="s">
        <v>40</v>
      </c>
      <c r="R475" s="8" t="s">
        <v>40</v>
      </c>
      <c r="S475" s="10" t="s">
        <v>41</v>
      </c>
      <c r="T475" s="8" t="s">
        <v>40</v>
      </c>
      <c r="U475" s="8" t="s">
        <v>40</v>
      </c>
      <c r="V475" s="8" t="s">
        <v>40</v>
      </c>
      <c r="W475" s="8" t="s">
        <v>40</v>
      </c>
      <c r="X475" s="8" t="s">
        <v>40</v>
      </c>
      <c r="Y475" s="8" t="s">
        <v>40</v>
      </c>
      <c r="Z475" s="10" t="s">
        <v>421</v>
      </c>
      <c r="AA475" s="13">
        <v>40.847462</v>
      </c>
      <c r="AB475" s="13">
        <v>-121.99079999999999</v>
      </c>
      <c r="AC475" s="14" t="s">
        <v>43</v>
      </c>
      <c r="AD475" s="14" t="s">
        <v>43</v>
      </c>
      <c r="AE475" s="10" t="s">
        <v>129</v>
      </c>
    </row>
    <row r="476" spans="1:31" x14ac:dyDescent="0.25">
      <c r="A476" s="8">
        <v>14328</v>
      </c>
      <c r="B476" s="9" t="s">
        <v>419</v>
      </c>
      <c r="C476" s="8">
        <v>270</v>
      </c>
      <c r="D476" s="9" t="s">
        <v>522</v>
      </c>
      <c r="E476" s="9" t="s">
        <v>33</v>
      </c>
      <c r="F476" s="10" t="s">
        <v>61</v>
      </c>
      <c r="G476" s="11" t="s">
        <v>467</v>
      </c>
      <c r="H476" s="11" t="s">
        <v>36</v>
      </c>
      <c r="I476" s="12">
        <v>52.2</v>
      </c>
      <c r="J476" s="12">
        <v>57</v>
      </c>
      <c r="K476" s="12">
        <v>57</v>
      </c>
      <c r="L476" s="9" t="s">
        <v>37</v>
      </c>
      <c r="M476" s="10" t="s">
        <v>38</v>
      </c>
      <c r="N476" s="10" t="s">
        <v>39</v>
      </c>
      <c r="O476" s="10">
        <v>9</v>
      </c>
      <c r="P476" s="10">
        <v>1965</v>
      </c>
      <c r="Q476" s="8" t="s">
        <v>40</v>
      </c>
      <c r="R476" s="8" t="s">
        <v>40</v>
      </c>
      <c r="S476" s="10" t="s">
        <v>41</v>
      </c>
      <c r="T476" s="8" t="s">
        <v>40</v>
      </c>
      <c r="U476" s="8" t="s">
        <v>40</v>
      </c>
      <c r="V476" s="8" t="s">
        <v>40</v>
      </c>
      <c r="W476" s="8" t="s">
        <v>40</v>
      </c>
      <c r="X476" s="8" t="s">
        <v>40</v>
      </c>
      <c r="Y476" s="8" t="s">
        <v>40</v>
      </c>
      <c r="Z476" s="10" t="s">
        <v>421</v>
      </c>
      <c r="AA476" s="13">
        <v>40.847462</v>
      </c>
      <c r="AB476" s="13">
        <v>-121.99079999999999</v>
      </c>
      <c r="AC476" s="14" t="s">
        <v>43</v>
      </c>
      <c r="AD476" s="14" t="s">
        <v>43</v>
      </c>
      <c r="AE476" s="10" t="s">
        <v>129</v>
      </c>
    </row>
    <row r="477" spans="1:31" x14ac:dyDescent="0.25">
      <c r="A477" s="8">
        <v>14328</v>
      </c>
      <c r="B477" s="9" t="s">
        <v>419</v>
      </c>
      <c r="C477" s="8">
        <v>272</v>
      </c>
      <c r="D477" s="9" t="s">
        <v>523</v>
      </c>
      <c r="E477" s="9" t="s">
        <v>33</v>
      </c>
      <c r="F477" s="10" t="s">
        <v>61</v>
      </c>
      <c r="G477" s="11" t="s">
        <v>35</v>
      </c>
      <c r="H477" s="11" t="s">
        <v>36</v>
      </c>
      <c r="I477" s="12">
        <v>71.400000000000006</v>
      </c>
      <c r="J477" s="12">
        <v>60</v>
      </c>
      <c r="K477" s="12">
        <v>60</v>
      </c>
      <c r="L477" s="9" t="s">
        <v>37</v>
      </c>
      <c r="M477" s="10" t="s">
        <v>38</v>
      </c>
      <c r="N477" s="10" t="s">
        <v>39</v>
      </c>
      <c r="O477" s="10">
        <v>10</v>
      </c>
      <c r="P477" s="10">
        <v>1958</v>
      </c>
      <c r="Q477" s="8" t="s">
        <v>40</v>
      </c>
      <c r="R477" s="8" t="s">
        <v>40</v>
      </c>
      <c r="S477" s="10" t="s">
        <v>41</v>
      </c>
      <c r="T477" s="8" t="s">
        <v>40</v>
      </c>
      <c r="U477" s="8" t="s">
        <v>40</v>
      </c>
      <c r="V477" s="8" t="s">
        <v>40</v>
      </c>
      <c r="W477" s="8" t="s">
        <v>40</v>
      </c>
      <c r="X477" s="8" t="s">
        <v>40</v>
      </c>
      <c r="Y477" s="8" t="s">
        <v>40</v>
      </c>
      <c r="Z477" s="10" t="s">
        <v>472</v>
      </c>
      <c r="AA477" s="13">
        <v>39.722892000000002</v>
      </c>
      <c r="AB477" s="13">
        <v>-121.46980000000001</v>
      </c>
      <c r="AC477" s="14" t="s">
        <v>43</v>
      </c>
      <c r="AD477" s="14" t="s">
        <v>43</v>
      </c>
      <c r="AE477" s="10" t="s">
        <v>129</v>
      </c>
    </row>
    <row r="478" spans="1:31" x14ac:dyDescent="0.25">
      <c r="A478" s="8">
        <v>14328</v>
      </c>
      <c r="B478" s="9" t="s">
        <v>419</v>
      </c>
      <c r="C478" s="8">
        <v>272</v>
      </c>
      <c r="D478" s="9" t="s">
        <v>523</v>
      </c>
      <c r="E478" s="9" t="s">
        <v>33</v>
      </c>
      <c r="F478" s="10" t="s">
        <v>61</v>
      </c>
      <c r="G478" s="11" t="s">
        <v>50</v>
      </c>
      <c r="H478" s="11" t="s">
        <v>36</v>
      </c>
      <c r="I478" s="12">
        <v>71.400000000000006</v>
      </c>
      <c r="J478" s="12">
        <v>60</v>
      </c>
      <c r="K478" s="12">
        <v>60</v>
      </c>
      <c r="L478" s="9" t="s">
        <v>37</v>
      </c>
      <c r="M478" s="10" t="s">
        <v>38</v>
      </c>
      <c r="N478" s="10" t="s">
        <v>39</v>
      </c>
      <c r="O478" s="10">
        <v>10</v>
      </c>
      <c r="P478" s="10">
        <v>1958</v>
      </c>
      <c r="Q478" s="8" t="s">
        <v>40</v>
      </c>
      <c r="R478" s="8" t="s">
        <v>40</v>
      </c>
      <c r="S478" s="10" t="s">
        <v>41</v>
      </c>
      <c r="T478" s="8" t="s">
        <v>40</v>
      </c>
      <c r="U478" s="8" t="s">
        <v>40</v>
      </c>
      <c r="V478" s="8" t="s">
        <v>40</v>
      </c>
      <c r="W478" s="8" t="s">
        <v>40</v>
      </c>
      <c r="X478" s="8" t="s">
        <v>40</v>
      </c>
      <c r="Y478" s="8" t="s">
        <v>40</v>
      </c>
      <c r="Z478" s="10" t="s">
        <v>472</v>
      </c>
      <c r="AA478" s="13">
        <v>39.722892000000002</v>
      </c>
      <c r="AB478" s="13">
        <v>-121.46980000000001</v>
      </c>
      <c r="AC478" s="14" t="s">
        <v>43</v>
      </c>
      <c r="AD478" s="14" t="s">
        <v>43</v>
      </c>
      <c r="AE478" s="10" t="s">
        <v>129</v>
      </c>
    </row>
    <row r="479" spans="1:31" x14ac:dyDescent="0.25">
      <c r="A479" s="8">
        <v>14328</v>
      </c>
      <c r="B479" s="9" t="s">
        <v>419</v>
      </c>
      <c r="C479" s="8">
        <v>274</v>
      </c>
      <c r="D479" s="9" t="s">
        <v>524</v>
      </c>
      <c r="E479" s="9" t="s">
        <v>33</v>
      </c>
      <c r="F479" s="10" t="s">
        <v>61</v>
      </c>
      <c r="G479" s="11" t="s">
        <v>35</v>
      </c>
      <c r="H479" s="11" t="s">
        <v>36</v>
      </c>
      <c r="I479" s="12">
        <v>4.4000000000000004</v>
      </c>
      <c r="J479" s="12">
        <v>4.5</v>
      </c>
      <c r="K479" s="12">
        <v>4.5</v>
      </c>
      <c r="L479" s="9" t="s">
        <v>37</v>
      </c>
      <c r="M479" s="10" t="s">
        <v>38</v>
      </c>
      <c r="N479" s="10" t="s">
        <v>39</v>
      </c>
      <c r="O479" s="10">
        <v>2</v>
      </c>
      <c r="P479" s="10">
        <v>1939</v>
      </c>
      <c r="Q479" s="8" t="s">
        <v>40</v>
      </c>
      <c r="R479" s="8" t="s">
        <v>40</v>
      </c>
      <c r="S479" s="10" t="s">
        <v>41</v>
      </c>
      <c r="T479" s="8" t="s">
        <v>40</v>
      </c>
      <c r="U479" s="8" t="s">
        <v>40</v>
      </c>
      <c r="V479" s="8" t="s">
        <v>40</v>
      </c>
      <c r="W479" s="8" t="s">
        <v>40</v>
      </c>
      <c r="X479" s="8" t="s">
        <v>40</v>
      </c>
      <c r="Y479" s="8" t="s">
        <v>40</v>
      </c>
      <c r="Z479" s="10" t="s">
        <v>525</v>
      </c>
      <c r="AA479" s="13">
        <v>39.361786000000002</v>
      </c>
      <c r="AB479" s="13">
        <v>-123.1279</v>
      </c>
      <c r="AC479" s="14" t="s">
        <v>43</v>
      </c>
      <c r="AD479" s="14" t="s">
        <v>43</v>
      </c>
      <c r="AE479" s="10" t="s">
        <v>129</v>
      </c>
    </row>
    <row r="480" spans="1:31" x14ac:dyDescent="0.25">
      <c r="A480" s="8">
        <v>14328</v>
      </c>
      <c r="B480" s="9" t="s">
        <v>419</v>
      </c>
      <c r="C480" s="8">
        <v>274</v>
      </c>
      <c r="D480" s="9" t="s">
        <v>524</v>
      </c>
      <c r="E480" s="9" t="s">
        <v>33</v>
      </c>
      <c r="F480" s="10" t="s">
        <v>61</v>
      </c>
      <c r="G480" s="11" t="s">
        <v>50</v>
      </c>
      <c r="H480" s="11" t="s">
        <v>36</v>
      </c>
      <c r="I480" s="12">
        <v>2</v>
      </c>
      <c r="J480" s="12">
        <v>2</v>
      </c>
      <c r="K480" s="12">
        <v>2</v>
      </c>
      <c r="L480" s="9" t="s">
        <v>37</v>
      </c>
      <c r="M480" s="10" t="s">
        <v>38</v>
      </c>
      <c r="N480" s="10" t="s">
        <v>39</v>
      </c>
      <c r="O480" s="10">
        <v>3</v>
      </c>
      <c r="P480" s="10">
        <v>1910</v>
      </c>
      <c r="Q480" s="8" t="s">
        <v>40</v>
      </c>
      <c r="R480" s="8" t="s">
        <v>40</v>
      </c>
      <c r="S480" s="10" t="s">
        <v>41</v>
      </c>
      <c r="T480" s="8" t="s">
        <v>40</v>
      </c>
      <c r="U480" s="8" t="s">
        <v>40</v>
      </c>
      <c r="V480" s="8" t="s">
        <v>40</v>
      </c>
      <c r="W480" s="8" t="s">
        <v>40</v>
      </c>
      <c r="X480" s="8" t="s">
        <v>40</v>
      </c>
      <c r="Y480" s="8" t="s">
        <v>40</v>
      </c>
      <c r="Z480" s="10" t="s">
        <v>525</v>
      </c>
      <c r="AA480" s="13">
        <v>39.361786000000002</v>
      </c>
      <c r="AB480" s="13">
        <v>-123.1279</v>
      </c>
      <c r="AC480" s="14" t="s">
        <v>43</v>
      </c>
      <c r="AD480" s="14" t="s">
        <v>43</v>
      </c>
      <c r="AE480" s="10" t="s">
        <v>129</v>
      </c>
    </row>
    <row r="481" spans="1:31" x14ac:dyDescent="0.25">
      <c r="A481" s="8">
        <v>14328</v>
      </c>
      <c r="B481" s="9" t="s">
        <v>419</v>
      </c>
      <c r="C481" s="8">
        <v>274</v>
      </c>
      <c r="D481" s="9" t="s">
        <v>524</v>
      </c>
      <c r="E481" s="9" t="s">
        <v>33</v>
      </c>
      <c r="F481" s="10" t="s">
        <v>61</v>
      </c>
      <c r="G481" s="11" t="s">
        <v>68</v>
      </c>
      <c r="H481" s="11" t="s">
        <v>36</v>
      </c>
      <c r="I481" s="12">
        <v>3</v>
      </c>
      <c r="J481" s="12">
        <v>2.7</v>
      </c>
      <c r="K481" s="12">
        <v>2.7</v>
      </c>
      <c r="L481" s="9" t="s">
        <v>37</v>
      </c>
      <c r="M481" s="10" t="s">
        <v>38</v>
      </c>
      <c r="N481" s="10" t="s">
        <v>39</v>
      </c>
      <c r="O481" s="10">
        <v>9</v>
      </c>
      <c r="P481" s="10">
        <v>1917</v>
      </c>
      <c r="Q481" s="8" t="s">
        <v>40</v>
      </c>
      <c r="R481" s="8" t="s">
        <v>40</v>
      </c>
      <c r="S481" s="10" t="s">
        <v>41</v>
      </c>
      <c r="T481" s="8" t="s">
        <v>40</v>
      </c>
      <c r="U481" s="8" t="s">
        <v>40</v>
      </c>
      <c r="V481" s="8" t="s">
        <v>40</v>
      </c>
      <c r="W481" s="8" t="s">
        <v>40</v>
      </c>
      <c r="X481" s="8" t="s">
        <v>40</v>
      </c>
      <c r="Y481" s="8" t="s">
        <v>40</v>
      </c>
      <c r="Z481" s="10" t="s">
        <v>525</v>
      </c>
      <c r="AA481" s="13">
        <v>39.361786000000002</v>
      </c>
      <c r="AB481" s="13">
        <v>-123.1279</v>
      </c>
      <c r="AC481" s="14" t="s">
        <v>43</v>
      </c>
      <c r="AD481" s="14" t="s">
        <v>43</v>
      </c>
      <c r="AE481" s="10" t="s">
        <v>129</v>
      </c>
    </row>
    <row r="482" spans="1:31" x14ac:dyDescent="0.25">
      <c r="A482" s="8">
        <v>14328</v>
      </c>
      <c r="B482" s="9" t="s">
        <v>419</v>
      </c>
      <c r="C482" s="8">
        <v>275</v>
      </c>
      <c r="D482" s="9" t="s">
        <v>526</v>
      </c>
      <c r="E482" s="9" t="s">
        <v>33</v>
      </c>
      <c r="F482" s="10" t="s">
        <v>61</v>
      </c>
      <c r="G482" s="11" t="s">
        <v>466</v>
      </c>
      <c r="H482" s="11" t="s">
        <v>36</v>
      </c>
      <c r="I482" s="12">
        <v>63</v>
      </c>
      <c r="J482" s="12">
        <v>63</v>
      </c>
      <c r="K482" s="12">
        <v>63</v>
      </c>
      <c r="L482" s="9" t="s">
        <v>37</v>
      </c>
      <c r="M482" s="10" t="s">
        <v>38</v>
      </c>
      <c r="N482" s="10" t="s">
        <v>39</v>
      </c>
      <c r="O482" s="10">
        <v>3</v>
      </c>
      <c r="P482" s="10">
        <v>1950</v>
      </c>
      <c r="Q482" s="8" t="s">
        <v>40</v>
      </c>
      <c r="R482" s="8" t="s">
        <v>40</v>
      </c>
      <c r="S482" s="10" t="s">
        <v>41</v>
      </c>
      <c r="T482" s="8" t="s">
        <v>40</v>
      </c>
      <c r="U482" s="8" t="s">
        <v>40</v>
      </c>
      <c r="V482" s="8" t="s">
        <v>40</v>
      </c>
      <c r="W482" s="8" t="s">
        <v>40</v>
      </c>
      <c r="X482" s="8" t="s">
        <v>40</v>
      </c>
      <c r="Y482" s="8" t="s">
        <v>40</v>
      </c>
      <c r="Z482" s="10" t="s">
        <v>464</v>
      </c>
      <c r="AA482" s="13">
        <v>39.905209999999997</v>
      </c>
      <c r="AB482" s="13">
        <v>-121.34520000000001</v>
      </c>
      <c r="AC482" s="14" t="s">
        <v>43</v>
      </c>
      <c r="AD482" s="14" t="s">
        <v>43</v>
      </c>
      <c r="AE482" s="10" t="s">
        <v>129</v>
      </c>
    </row>
    <row r="483" spans="1:31" x14ac:dyDescent="0.25">
      <c r="A483" s="8">
        <v>14328</v>
      </c>
      <c r="B483" s="9" t="s">
        <v>419</v>
      </c>
      <c r="C483" s="8">
        <v>275</v>
      </c>
      <c r="D483" s="9" t="s">
        <v>526</v>
      </c>
      <c r="E483" s="9" t="s">
        <v>33</v>
      </c>
      <c r="F483" s="10" t="s">
        <v>61</v>
      </c>
      <c r="G483" s="11" t="s">
        <v>467</v>
      </c>
      <c r="H483" s="11" t="s">
        <v>36</v>
      </c>
      <c r="I483" s="12">
        <v>63</v>
      </c>
      <c r="J483" s="12">
        <v>63</v>
      </c>
      <c r="K483" s="12">
        <v>63</v>
      </c>
      <c r="L483" s="9" t="s">
        <v>37</v>
      </c>
      <c r="M483" s="10" t="s">
        <v>38</v>
      </c>
      <c r="N483" s="10" t="s">
        <v>39</v>
      </c>
      <c r="O483" s="10">
        <v>3</v>
      </c>
      <c r="P483" s="10">
        <v>1950</v>
      </c>
      <c r="Q483" s="8" t="s">
        <v>40</v>
      </c>
      <c r="R483" s="8" t="s">
        <v>40</v>
      </c>
      <c r="S483" s="10" t="s">
        <v>41</v>
      </c>
      <c r="T483" s="8" t="s">
        <v>40</v>
      </c>
      <c r="U483" s="8" t="s">
        <v>40</v>
      </c>
      <c r="V483" s="8" t="s">
        <v>40</v>
      </c>
      <c r="W483" s="8" t="s">
        <v>40</v>
      </c>
      <c r="X483" s="8" t="s">
        <v>40</v>
      </c>
      <c r="Y483" s="8" t="s">
        <v>40</v>
      </c>
      <c r="Z483" s="10" t="s">
        <v>464</v>
      </c>
      <c r="AA483" s="13">
        <v>39.905209999999997</v>
      </c>
      <c r="AB483" s="13">
        <v>-121.34520000000001</v>
      </c>
      <c r="AC483" s="14" t="s">
        <v>43</v>
      </c>
      <c r="AD483" s="14" t="s">
        <v>43</v>
      </c>
      <c r="AE483" s="10" t="s">
        <v>129</v>
      </c>
    </row>
    <row r="484" spans="1:31" x14ac:dyDescent="0.25">
      <c r="A484" s="8">
        <v>14328</v>
      </c>
      <c r="B484" s="9" t="s">
        <v>419</v>
      </c>
      <c r="C484" s="8">
        <v>276</v>
      </c>
      <c r="D484" s="9" t="s">
        <v>527</v>
      </c>
      <c r="E484" s="9" t="s">
        <v>33</v>
      </c>
      <c r="F484" s="10" t="s">
        <v>61</v>
      </c>
      <c r="G484" s="11" t="s">
        <v>35</v>
      </c>
      <c r="H484" s="11" t="s">
        <v>36</v>
      </c>
      <c r="I484" s="12">
        <v>2.8</v>
      </c>
      <c r="J484" s="12">
        <v>3.2</v>
      </c>
      <c r="K484" s="12">
        <v>3.2</v>
      </c>
      <c r="L484" s="9" t="s">
        <v>37</v>
      </c>
      <c r="M484" s="10" t="s">
        <v>38</v>
      </c>
      <c r="N484" s="10" t="s">
        <v>39</v>
      </c>
      <c r="O484" s="10">
        <v>9</v>
      </c>
      <c r="P484" s="10">
        <v>1917</v>
      </c>
      <c r="Q484" s="8" t="s">
        <v>40</v>
      </c>
      <c r="R484" s="8" t="s">
        <v>40</v>
      </c>
      <c r="S484" s="10" t="s">
        <v>41</v>
      </c>
      <c r="T484" s="8" t="s">
        <v>40</v>
      </c>
      <c r="U484" s="8" t="s">
        <v>40</v>
      </c>
      <c r="V484" s="8" t="s">
        <v>40</v>
      </c>
      <c r="W484" s="8" t="s">
        <v>40</v>
      </c>
      <c r="X484" s="8" t="s">
        <v>40</v>
      </c>
      <c r="Y484" s="8" t="s">
        <v>40</v>
      </c>
      <c r="Z484" s="10" t="s">
        <v>528</v>
      </c>
      <c r="AA484" s="13">
        <v>37.203232999999997</v>
      </c>
      <c r="AB484" s="13">
        <v>-119.4975</v>
      </c>
      <c r="AC484" s="14" t="s">
        <v>43</v>
      </c>
      <c r="AD484" s="14" t="s">
        <v>43</v>
      </c>
      <c r="AE484" s="10" t="s">
        <v>129</v>
      </c>
    </row>
    <row r="485" spans="1:31" x14ac:dyDescent="0.25">
      <c r="A485" s="8">
        <v>14328</v>
      </c>
      <c r="B485" s="9" t="s">
        <v>419</v>
      </c>
      <c r="C485" s="8">
        <v>277</v>
      </c>
      <c r="D485" s="9" t="s">
        <v>529</v>
      </c>
      <c r="E485" s="9" t="s">
        <v>33</v>
      </c>
      <c r="F485" s="10" t="s">
        <v>61</v>
      </c>
      <c r="G485" s="11" t="s">
        <v>68</v>
      </c>
      <c r="H485" s="11" t="s">
        <v>36</v>
      </c>
      <c r="I485" s="12">
        <v>4</v>
      </c>
      <c r="J485" s="12">
        <v>4.2</v>
      </c>
      <c r="K485" s="12">
        <v>4.2</v>
      </c>
      <c r="L485" s="9" t="s">
        <v>37</v>
      </c>
      <c r="M485" s="10" t="s">
        <v>38</v>
      </c>
      <c r="N485" s="10" t="s">
        <v>39</v>
      </c>
      <c r="O485" s="10">
        <v>8</v>
      </c>
      <c r="P485" s="10">
        <v>1923</v>
      </c>
      <c r="Q485" s="8" t="s">
        <v>40</v>
      </c>
      <c r="R485" s="8" t="s">
        <v>40</v>
      </c>
      <c r="S485" s="10" t="s">
        <v>248</v>
      </c>
      <c r="T485" s="8" t="s">
        <v>40</v>
      </c>
      <c r="U485" s="8" t="s">
        <v>40</v>
      </c>
      <c r="V485" s="8" t="s">
        <v>40</v>
      </c>
      <c r="W485" s="8" t="s">
        <v>40</v>
      </c>
      <c r="X485" s="8" t="s">
        <v>40</v>
      </c>
      <c r="Y485" s="8" t="s">
        <v>40</v>
      </c>
      <c r="Z485" s="10" t="s">
        <v>528</v>
      </c>
      <c r="AA485" s="13">
        <v>37.253717999999999</v>
      </c>
      <c r="AB485" s="13">
        <v>-119.5194</v>
      </c>
      <c r="AC485" s="14" t="s">
        <v>43</v>
      </c>
      <c r="AD485" s="14" t="s">
        <v>43</v>
      </c>
      <c r="AE485" s="10" t="s">
        <v>129</v>
      </c>
    </row>
    <row r="486" spans="1:31" x14ac:dyDescent="0.25">
      <c r="A486" s="8">
        <v>14328</v>
      </c>
      <c r="B486" s="9" t="s">
        <v>419</v>
      </c>
      <c r="C486" s="8">
        <v>279</v>
      </c>
      <c r="D486" s="9" t="s">
        <v>530</v>
      </c>
      <c r="E486" s="9" t="s">
        <v>33</v>
      </c>
      <c r="F486" s="10" t="s">
        <v>61</v>
      </c>
      <c r="G486" s="11" t="s">
        <v>35</v>
      </c>
      <c r="H486" s="11" t="s">
        <v>36</v>
      </c>
      <c r="I486" s="12">
        <v>12.3</v>
      </c>
      <c r="J486" s="12">
        <v>11</v>
      </c>
      <c r="K486" s="12">
        <v>11</v>
      </c>
      <c r="L486" s="9" t="s">
        <v>37</v>
      </c>
      <c r="M486" s="10" t="s">
        <v>38</v>
      </c>
      <c r="N486" s="10" t="s">
        <v>39</v>
      </c>
      <c r="O486" s="10">
        <v>6</v>
      </c>
      <c r="P486" s="10">
        <v>1931</v>
      </c>
      <c r="Q486" s="8" t="s">
        <v>40</v>
      </c>
      <c r="R486" s="8" t="s">
        <v>40</v>
      </c>
      <c r="S486" s="10" t="s">
        <v>41</v>
      </c>
      <c r="T486" s="8" t="s">
        <v>40</v>
      </c>
      <c r="U486" s="8" t="s">
        <v>40</v>
      </c>
      <c r="V486" s="8" t="s">
        <v>40</v>
      </c>
      <c r="W486" s="8" t="s">
        <v>40</v>
      </c>
      <c r="X486" s="8" t="s">
        <v>40</v>
      </c>
      <c r="Y486" s="8" t="s">
        <v>40</v>
      </c>
      <c r="Z486" s="10" t="s">
        <v>486</v>
      </c>
      <c r="AA486" s="13">
        <v>38.497914000000002</v>
      </c>
      <c r="AB486" s="13">
        <v>-120.21810000000001</v>
      </c>
      <c r="AC486" s="14" t="s">
        <v>43</v>
      </c>
      <c r="AD486" s="14" t="s">
        <v>43</v>
      </c>
      <c r="AE486" s="10" t="s">
        <v>129</v>
      </c>
    </row>
    <row r="487" spans="1:31" x14ac:dyDescent="0.25">
      <c r="A487" s="8">
        <v>14328</v>
      </c>
      <c r="B487" s="9" t="s">
        <v>419</v>
      </c>
      <c r="C487" s="8">
        <v>279</v>
      </c>
      <c r="D487" s="9" t="s">
        <v>530</v>
      </c>
      <c r="E487" s="9" t="s">
        <v>33</v>
      </c>
      <c r="F487" s="10" t="s">
        <v>61</v>
      </c>
      <c r="G487" s="11" t="s">
        <v>50</v>
      </c>
      <c r="H487" s="11" t="s">
        <v>36</v>
      </c>
      <c r="I487" s="12">
        <v>29.7</v>
      </c>
      <c r="J487" s="12">
        <v>33</v>
      </c>
      <c r="K487" s="12">
        <v>33</v>
      </c>
      <c r="L487" s="9" t="s">
        <v>37</v>
      </c>
      <c r="M487" s="10" t="s">
        <v>38</v>
      </c>
      <c r="N487" s="10" t="s">
        <v>39</v>
      </c>
      <c r="O487" s="10">
        <v>4</v>
      </c>
      <c r="P487" s="10">
        <v>1953</v>
      </c>
      <c r="Q487" s="8" t="s">
        <v>40</v>
      </c>
      <c r="R487" s="8" t="s">
        <v>40</v>
      </c>
      <c r="S487" s="10" t="s">
        <v>41</v>
      </c>
      <c r="T487" s="8" t="s">
        <v>40</v>
      </c>
      <c r="U487" s="8" t="s">
        <v>40</v>
      </c>
      <c r="V487" s="8" t="s">
        <v>40</v>
      </c>
      <c r="W487" s="8" t="s">
        <v>40</v>
      </c>
      <c r="X487" s="8" t="s">
        <v>40</v>
      </c>
      <c r="Y487" s="8" t="s">
        <v>40</v>
      </c>
      <c r="Z487" s="10" t="s">
        <v>486</v>
      </c>
      <c r="AA487" s="13">
        <v>38.497914000000002</v>
      </c>
      <c r="AB487" s="13">
        <v>-120.21810000000001</v>
      </c>
      <c r="AC487" s="14" t="s">
        <v>43</v>
      </c>
      <c r="AD487" s="14" t="s">
        <v>43</v>
      </c>
      <c r="AE487" s="10" t="s">
        <v>129</v>
      </c>
    </row>
    <row r="488" spans="1:31" x14ac:dyDescent="0.25">
      <c r="A488" s="8">
        <v>14328</v>
      </c>
      <c r="B488" s="9" t="s">
        <v>419</v>
      </c>
      <c r="C488" s="8">
        <v>280</v>
      </c>
      <c r="D488" s="9" t="s">
        <v>531</v>
      </c>
      <c r="E488" s="9" t="s">
        <v>33</v>
      </c>
      <c r="F488" s="10" t="s">
        <v>61</v>
      </c>
      <c r="G488" s="11" t="s">
        <v>35</v>
      </c>
      <c r="H488" s="11" t="s">
        <v>36</v>
      </c>
      <c r="I488" s="12">
        <v>6.7</v>
      </c>
      <c r="J488" s="12">
        <v>7</v>
      </c>
      <c r="K488" s="12">
        <v>7</v>
      </c>
      <c r="L488" s="9" t="s">
        <v>37</v>
      </c>
      <c r="M488" s="10" t="s">
        <v>38</v>
      </c>
      <c r="N488" s="10" t="s">
        <v>39</v>
      </c>
      <c r="O488" s="10">
        <v>12</v>
      </c>
      <c r="P488" s="10">
        <v>1979</v>
      </c>
      <c r="Q488" s="8" t="s">
        <v>40</v>
      </c>
      <c r="R488" s="8" t="s">
        <v>40</v>
      </c>
      <c r="S488" s="10" t="s">
        <v>41</v>
      </c>
      <c r="T488" s="8" t="s">
        <v>40</v>
      </c>
      <c r="U488" s="8" t="s">
        <v>40</v>
      </c>
      <c r="V488" s="8" t="s">
        <v>40</v>
      </c>
      <c r="W488" s="8" t="s">
        <v>40</v>
      </c>
      <c r="X488" s="8" t="s">
        <v>40</v>
      </c>
      <c r="Y488" s="8" t="s">
        <v>40</v>
      </c>
      <c r="Z488" s="10" t="s">
        <v>495</v>
      </c>
      <c r="AA488" s="13">
        <v>40.395395999999998</v>
      </c>
      <c r="AB488" s="13">
        <v>-121.8792</v>
      </c>
      <c r="AC488" s="14" t="s">
        <v>43</v>
      </c>
      <c r="AD488" s="14" t="s">
        <v>43</v>
      </c>
      <c r="AE488" s="10" t="s">
        <v>129</v>
      </c>
    </row>
    <row r="489" spans="1:31" x14ac:dyDescent="0.25">
      <c r="A489" s="8">
        <v>14328</v>
      </c>
      <c r="B489" s="9" t="s">
        <v>419</v>
      </c>
      <c r="C489" s="8">
        <v>281</v>
      </c>
      <c r="D489" s="9" t="s">
        <v>532</v>
      </c>
      <c r="E489" s="9" t="s">
        <v>33</v>
      </c>
      <c r="F489" s="10" t="s">
        <v>61</v>
      </c>
      <c r="G489" s="11" t="s">
        <v>35</v>
      </c>
      <c r="H489" s="11" t="s">
        <v>36</v>
      </c>
      <c r="I489" s="12">
        <v>7</v>
      </c>
      <c r="J489" s="12">
        <v>7</v>
      </c>
      <c r="K489" s="12">
        <v>7</v>
      </c>
      <c r="L489" s="9" t="s">
        <v>37</v>
      </c>
      <c r="M489" s="10" t="s">
        <v>38</v>
      </c>
      <c r="N489" s="10" t="s">
        <v>39</v>
      </c>
      <c r="O489" s="10">
        <v>5</v>
      </c>
      <c r="P489" s="10">
        <v>1928</v>
      </c>
      <c r="Q489" s="8" t="s">
        <v>40</v>
      </c>
      <c r="R489" s="8" t="s">
        <v>40</v>
      </c>
      <c r="S489" s="10" t="s">
        <v>41</v>
      </c>
      <c r="T489" s="8" t="s">
        <v>40</v>
      </c>
      <c r="U489" s="8" t="s">
        <v>40</v>
      </c>
      <c r="V489" s="8" t="s">
        <v>40</v>
      </c>
      <c r="W489" s="8" t="s">
        <v>40</v>
      </c>
      <c r="X489" s="8" t="s">
        <v>40</v>
      </c>
      <c r="Y489" s="8" t="s">
        <v>40</v>
      </c>
      <c r="Z489" s="10" t="s">
        <v>480</v>
      </c>
      <c r="AA489" s="13">
        <v>39.324612999999999</v>
      </c>
      <c r="AB489" s="13">
        <v>-120.6448</v>
      </c>
      <c r="AC489" s="14" t="s">
        <v>43</v>
      </c>
      <c r="AD489" s="14" t="s">
        <v>43</v>
      </c>
      <c r="AE489" s="10" t="s">
        <v>129</v>
      </c>
    </row>
    <row r="490" spans="1:31" x14ac:dyDescent="0.25">
      <c r="A490" s="8">
        <v>14328</v>
      </c>
      <c r="B490" s="9" t="s">
        <v>419</v>
      </c>
      <c r="C490" s="8">
        <v>282</v>
      </c>
      <c r="D490" s="9" t="s">
        <v>533</v>
      </c>
      <c r="E490" s="9" t="s">
        <v>33</v>
      </c>
      <c r="F490" s="10" t="s">
        <v>61</v>
      </c>
      <c r="G490" s="11" t="s">
        <v>35</v>
      </c>
      <c r="H490" s="11" t="s">
        <v>36</v>
      </c>
      <c r="I490" s="12">
        <v>3.7</v>
      </c>
      <c r="J490" s="12">
        <v>4.4000000000000004</v>
      </c>
      <c r="K490" s="12">
        <v>4.4000000000000004</v>
      </c>
      <c r="L490" s="9" t="s">
        <v>37</v>
      </c>
      <c r="M490" s="10" t="s">
        <v>38</v>
      </c>
      <c r="N490" s="10" t="s">
        <v>39</v>
      </c>
      <c r="O490" s="10">
        <v>7</v>
      </c>
      <c r="P490" s="10">
        <v>1928</v>
      </c>
      <c r="Q490" s="8" t="s">
        <v>40</v>
      </c>
      <c r="R490" s="8" t="s">
        <v>40</v>
      </c>
      <c r="S490" s="10" t="s">
        <v>41</v>
      </c>
      <c r="T490" s="8" t="s">
        <v>40</v>
      </c>
      <c r="U490" s="8" t="s">
        <v>40</v>
      </c>
      <c r="V490" s="8" t="s">
        <v>40</v>
      </c>
      <c r="W490" s="8" t="s">
        <v>40</v>
      </c>
      <c r="X490" s="8" t="s">
        <v>40</v>
      </c>
      <c r="Y490" s="8" t="s">
        <v>40</v>
      </c>
      <c r="Z490" s="10" t="s">
        <v>480</v>
      </c>
      <c r="AA490" s="13">
        <v>39.324592000000003</v>
      </c>
      <c r="AB490" s="13">
        <v>-120.6454</v>
      </c>
      <c r="AC490" s="14" t="s">
        <v>43</v>
      </c>
      <c r="AD490" s="14" t="s">
        <v>43</v>
      </c>
      <c r="AE490" s="10" t="s">
        <v>129</v>
      </c>
    </row>
    <row r="491" spans="1:31" x14ac:dyDescent="0.25">
      <c r="A491" s="8">
        <v>14328</v>
      </c>
      <c r="B491" s="9" t="s">
        <v>419</v>
      </c>
      <c r="C491" s="8">
        <v>283</v>
      </c>
      <c r="D491" s="9" t="s">
        <v>534</v>
      </c>
      <c r="E491" s="9" t="s">
        <v>33</v>
      </c>
      <c r="F491" s="10" t="s">
        <v>61</v>
      </c>
      <c r="G491" s="11" t="s">
        <v>35</v>
      </c>
      <c r="H491" s="11" t="s">
        <v>36</v>
      </c>
      <c r="I491" s="12">
        <v>6.6</v>
      </c>
      <c r="J491" s="12">
        <v>5.8</v>
      </c>
      <c r="K491" s="12">
        <v>5.8</v>
      </c>
      <c r="L491" s="9" t="s">
        <v>37</v>
      </c>
      <c r="M491" s="10" t="s">
        <v>38</v>
      </c>
      <c r="N491" s="10" t="s">
        <v>39</v>
      </c>
      <c r="O491" s="10">
        <v>2</v>
      </c>
      <c r="P491" s="10">
        <v>1929</v>
      </c>
      <c r="Q491" s="8" t="s">
        <v>40</v>
      </c>
      <c r="R491" s="8" t="s">
        <v>40</v>
      </c>
      <c r="S491" s="10" t="s">
        <v>41</v>
      </c>
      <c r="T491" s="8" t="s">
        <v>40</v>
      </c>
      <c r="U491" s="8" t="s">
        <v>40</v>
      </c>
      <c r="V491" s="8" t="s">
        <v>40</v>
      </c>
      <c r="W491" s="8" t="s">
        <v>40</v>
      </c>
      <c r="X491" s="8" t="s">
        <v>40</v>
      </c>
      <c r="Y491" s="8" t="s">
        <v>40</v>
      </c>
      <c r="Z491" s="10" t="s">
        <v>480</v>
      </c>
      <c r="AA491" s="13">
        <v>39.337679000000001</v>
      </c>
      <c r="AB491" s="13">
        <v>-120.63549999999999</v>
      </c>
      <c r="AC491" s="14" t="s">
        <v>43</v>
      </c>
      <c r="AD491" s="14" t="s">
        <v>43</v>
      </c>
      <c r="AE491" s="10" t="s">
        <v>129</v>
      </c>
    </row>
    <row r="492" spans="1:31" x14ac:dyDescent="0.25">
      <c r="A492" s="8">
        <v>14328</v>
      </c>
      <c r="B492" s="9" t="s">
        <v>419</v>
      </c>
      <c r="C492" s="8">
        <v>284</v>
      </c>
      <c r="D492" s="9" t="s">
        <v>535</v>
      </c>
      <c r="E492" s="9" t="s">
        <v>33</v>
      </c>
      <c r="F492" s="10" t="s">
        <v>61</v>
      </c>
      <c r="G492" s="11" t="s">
        <v>35</v>
      </c>
      <c r="H492" s="11" t="s">
        <v>36</v>
      </c>
      <c r="I492" s="12">
        <v>6</v>
      </c>
      <c r="J492" s="12">
        <v>7</v>
      </c>
      <c r="K492" s="12">
        <v>7</v>
      </c>
      <c r="L492" s="9" t="s">
        <v>37</v>
      </c>
      <c r="M492" s="10" t="s">
        <v>38</v>
      </c>
      <c r="N492" s="10" t="s">
        <v>39</v>
      </c>
      <c r="O492" s="10">
        <v>9</v>
      </c>
      <c r="P492" s="10">
        <v>1921</v>
      </c>
      <c r="Q492" s="8" t="s">
        <v>40</v>
      </c>
      <c r="R492" s="8" t="s">
        <v>40</v>
      </c>
      <c r="S492" s="10" t="s">
        <v>41</v>
      </c>
      <c r="T492" s="8" t="s">
        <v>40</v>
      </c>
      <c r="U492" s="8" t="s">
        <v>40</v>
      </c>
      <c r="V492" s="8" t="s">
        <v>40</v>
      </c>
      <c r="W492" s="8" t="s">
        <v>40</v>
      </c>
      <c r="X492" s="8" t="s">
        <v>40</v>
      </c>
      <c r="Y492" s="8" t="s">
        <v>40</v>
      </c>
      <c r="Z492" s="10" t="s">
        <v>515</v>
      </c>
      <c r="AA492" s="13">
        <v>38.186529999999998</v>
      </c>
      <c r="AB492" s="13">
        <v>-120.1117</v>
      </c>
      <c r="AC492" s="14" t="s">
        <v>43</v>
      </c>
      <c r="AD492" s="14" t="s">
        <v>43</v>
      </c>
      <c r="AE492" s="10" t="s">
        <v>129</v>
      </c>
    </row>
    <row r="493" spans="1:31" x14ac:dyDescent="0.25">
      <c r="A493" s="8">
        <v>14328</v>
      </c>
      <c r="B493" s="9" t="s">
        <v>419</v>
      </c>
      <c r="C493" s="8">
        <v>285</v>
      </c>
      <c r="D493" s="9" t="s">
        <v>374</v>
      </c>
      <c r="E493" s="9" t="s">
        <v>33</v>
      </c>
      <c r="F493" s="10" t="s">
        <v>61</v>
      </c>
      <c r="G493" s="11" t="s">
        <v>536</v>
      </c>
      <c r="H493" s="11" t="s">
        <v>36</v>
      </c>
      <c r="I493" s="12">
        <v>81.900000000000006</v>
      </c>
      <c r="J493" s="12">
        <v>91</v>
      </c>
      <c r="K493" s="12">
        <v>91</v>
      </c>
      <c r="L493" s="9" t="s">
        <v>37</v>
      </c>
      <c r="M493" s="10" t="s">
        <v>38</v>
      </c>
      <c r="N493" s="10" t="s">
        <v>39</v>
      </c>
      <c r="O493" s="10">
        <v>3</v>
      </c>
      <c r="P493" s="10">
        <v>1963</v>
      </c>
      <c r="Q493" s="8" t="s">
        <v>40</v>
      </c>
      <c r="R493" s="8" t="s">
        <v>40</v>
      </c>
      <c r="S493" s="10" t="s">
        <v>41</v>
      </c>
      <c r="T493" s="8" t="s">
        <v>40</v>
      </c>
      <c r="U493" s="8" t="s">
        <v>40</v>
      </c>
      <c r="V493" s="8" t="s">
        <v>40</v>
      </c>
      <c r="W493" s="8" t="s">
        <v>40</v>
      </c>
      <c r="X493" s="8" t="s">
        <v>40</v>
      </c>
      <c r="Y493" s="8" t="s">
        <v>40</v>
      </c>
      <c r="Z493" s="10" t="s">
        <v>515</v>
      </c>
      <c r="AA493" s="13">
        <v>38.139048000000003</v>
      </c>
      <c r="AB493" s="13">
        <v>-120.3703</v>
      </c>
      <c r="AC493" s="14" t="s">
        <v>43</v>
      </c>
      <c r="AD493" s="14" t="s">
        <v>43</v>
      </c>
      <c r="AE493" s="10" t="s">
        <v>129</v>
      </c>
    </row>
    <row r="494" spans="1:31" x14ac:dyDescent="0.25">
      <c r="A494" s="8">
        <v>7160</v>
      </c>
      <c r="B494" s="9" t="s">
        <v>537</v>
      </c>
      <c r="C494" s="8">
        <v>286</v>
      </c>
      <c r="D494" s="9" t="s">
        <v>538</v>
      </c>
      <c r="E494" s="9" t="s">
        <v>126</v>
      </c>
      <c r="F494" s="10" t="s">
        <v>61</v>
      </c>
      <c r="G494" s="11" t="s">
        <v>539</v>
      </c>
      <c r="H494" s="11" t="s">
        <v>36</v>
      </c>
      <c r="I494" s="12">
        <v>110</v>
      </c>
      <c r="J494" s="12">
        <v>68</v>
      </c>
      <c r="K494" s="12">
        <v>68</v>
      </c>
      <c r="L494" s="9" t="s">
        <v>540</v>
      </c>
      <c r="M494" s="10" t="s">
        <v>541</v>
      </c>
      <c r="N494" s="10" t="s">
        <v>48</v>
      </c>
      <c r="O494" s="10">
        <v>12</v>
      </c>
      <c r="P494" s="10">
        <v>1975</v>
      </c>
      <c r="Q494" s="8" t="s">
        <v>40</v>
      </c>
      <c r="R494" s="8" t="s">
        <v>40</v>
      </c>
      <c r="S494" s="10" t="s">
        <v>41</v>
      </c>
      <c r="T494" s="8" t="s">
        <v>40</v>
      </c>
      <c r="U494" s="8" t="s">
        <v>40</v>
      </c>
      <c r="V494" s="8" t="s">
        <v>40</v>
      </c>
      <c r="W494" s="8" t="s">
        <v>40</v>
      </c>
      <c r="X494" s="8" t="s">
        <v>40</v>
      </c>
      <c r="Y494" s="8" t="s">
        <v>40</v>
      </c>
      <c r="Z494" s="10" t="s">
        <v>542</v>
      </c>
      <c r="AA494" s="13">
        <v>38.777000000000001</v>
      </c>
      <c r="AB494" s="13">
        <v>-122.745</v>
      </c>
      <c r="AC494" s="14" t="s">
        <v>43</v>
      </c>
      <c r="AD494" s="14" t="s">
        <v>43</v>
      </c>
      <c r="AE494" s="10" t="s">
        <v>129</v>
      </c>
    </row>
    <row r="495" spans="1:31" x14ac:dyDescent="0.25">
      <c r="A495" s="8">
        <v>7160</v>
      </c>
      <c r="B495" s="9" t="s">
        <v>537</v>
      </c>
      <c r="C495" s="8">
        <v>286</v>
      </c>
      <c r="D495" s="9" t="s">
        <v>538</v>
      </c>
      <c r="E495" s="9" t="s">
        <v>126</v>
      </c>
      <c r="F495" s="10" t="s">
        <v>61</v>
      </c>
      <c r="G495" s="11" t="s">
        <v>543</v>
      </c>
      <c r="H495" s="11" t="s">
        <v>36</v>
      </c>
      <c r="I495" s="12">
        <v>110</v>
      </c>
      <c r="J495" s="12">
        <v>50</v>
      </c>
      <c r="K495" s="12">
        <v>50</v>
      </c>
      <c r="L495" s="9" t="s">
        <v>540</v>
      </c>
      <c r="M495" s="10" t="s">
        <v>541</v>
      </c>
      <c r="N495" s="10" t="s">
        <v>48</v>
      </c>
      <c r="O495" s="10">
        <v>8</v>
      </c>
      <c r="P495" s="10">
        <v>1979</v>
      </c>
      <c r="Q495" s="8" t="s">
        <v>40</v>
      </c>
      <c r="R495" s="8" t="s">
        <v>40</v>
      </c>
      <c r="S495" s="10" t="s">
        <v>41</v>
      </c>
      <c r="T495" s="8" t="s">
        <v>40</v>
      </c>
      <c r="U495" s="8" t="s">
        <v>40</v>
      </c>
      <c r="V495" s="8" t="s">
        <v>40</v>
      </c>
      <c r="W495" s="8" t="s">
        <v>40</v>
      </c>
      <c r="X495" s="8" t="s">
        <v>40</v>
      </c>
      <c r="Y495" s="8" t="s">
        <v>40</v>
      </c>
      <c r="Z495" s="10" t="s">
        <v>542</v>
      </c>
      <c r="AA495" s="13">
        <v>38.777000000000001</v>
      </c>
      <c r="AB495" s="13">
        <v>-122.745</v>
      </c>
      <c r="AC495" s="14" t="s">
        <v>43</v>
      </c>
      <c r="AD495" s="14" t="s">
        <v>43</v>
      </c>
      <c r="AE495" s="10" t="s">
        <v>129</v>
      </c>
    </row>
    <row r="496" spans="1:31" x14ac:dyDescent="0.25">
      <c r="A496" s="8">
        <v>7160</v>
      </c>
      <c r="B496" s="9" t="s">
        <v>537</v>
      </c>
      <c r="C496" s="8">
        <v>286</v>
      </c>
      <c r="D496" s="9" t="s">
        <v>538</v>
      </c>
      <c r="E496" s="9" t="s">
        <v>126</v>
      </c>
      <c r="F496" s="10" t="s">
        <v>61</v>
      </c>
      <c r="G496" s="11" t="s">
        <v>544</v>
      </c>
      <c r="H496" s="11" t="s">
        <v>36</v>
      </c>
      <c r="I496" s="12">
        <v>138</v>
      </c>
      <c r="J496" s="12">
        <v>56</v>
      </c>
      <c r="K496" s="12">
        <v>56</v>
      </c>
      <c r="L496" s="9" t="s">
        <v>540</v>
      </c>
      <c r="M496" s="10" t="s">
        <v>541</v>
      </c>
      <c r="N496" s="10" t="s">
        <v>48</v>
      </c>
      <c r="O496" s="10">
        <v>4</v>
      </c>
      <c r="P496" s="10">
        <v>1980</v>
      </c>
      <c r="Q496" s="8" t="s">
        <v>40</v>
      </c>
      <c r="R496" s="8" t="s">
        <v>40</v>
      </c>
      <c r="S496" s="10" t="s">
        <v>41</v>
      </c>
      <c r="T496" s="8" t="s">
        <v>40</v>
      </c>
      <c r="U496" s="8" t="s">
        <v>40</v>
      </c>
      <c r="V496" s="8" t="s">
        <v>40</v>
      </c>
      <c r="W496" s="8" t="s">
        <v>40</v>
      </c>
      <c r="X496" s="8" t="s">
        <v>40</v>
      </c>
      <c r="Y496" s="8" t="s">
        <v>40</v>
      </c>
      <c r="Z496" s="10" t="s">
        <v>542</v>
      </c>
      <c r="AA496" s="13">
        <v>38.777000000000001</v>
      </c>
      <c r="AB496" s="13">
        <v>-122.745</v>
      </c>
      <c r="AC496" s="14" t="s">
        <v>43</v>
      </c>
      <c r="AD496" s="14" t="s">
        <v>43</v>
      </c>
      <c r="AE496" s="10" t="s">
        <v>129</v>
      </c>
    </row>
    <row r="497" spans="1:31" x14ac:dyDescent="0.25">
      <c r="A497" s="8">
        <v>7160</v>
      </c>
      <c r="B497" s="9" t="s">
        <v>537</v>
      </c>
      <c r="C497" s="8">
        <v>286</v>
      </c>
      <c r="D497" s="9" t="s">
        <v>538</v>
      </c>
      <c r="E497" s="9" t="s">
        <v>126</v>
      </c>
      <c r="F497" s="10" t="s">
        <v>61</v>
      </c>
      <c r="G497" s="11" t="s">
        <v>545</v>
      </c>
      <c r="H497" s="11" t="s">
        <v>36</v>
      </c>
      <c r="I497" s="12">
        <v>113</v>
      </c>
      <c r="J497" s="12">
        <v>50</v>
      </c>
      <c r="K497" s="12">
        <v>50</v>
      </c>
      <c r="L497" s="9" t="s">
        <v>540</v>
      </c>
      <c r="M497" s="10" t="s">
        <v>541</v>
      </c>
      <c r="N497" s="10" t="s">
        <v>48</v>
      </c>
      <c r="O497" s="10">
        <v>2</v>
      </c>
      <c r="P497" s="10">
        <v>1980</v>
      </c>
      <c r="Q497" s="8" t="s">
        <v>40</v>
      </c>
      <c r="R497" s="8" t="s">
        <v>40</v>
      </c>
      <c r="S497" s="10" t="s">
        <v>41</v>
      </c>
      <c r="T497" s="8" t="s">
        <v>40</v>
      </c>
      <c r="U497" s="8" t="s">
        <v>40</v>
      </c>
      <c r="V497" s="8" t="s">
        <v>40</v>
      </c>
      <c r="W497" s="8" t="s">
        <v>40</v>
      </c>
      <c r="X497" s="8" t="s">
        <v>40</v>
      </c>
      <c r="Y497" s="8" t="s">
        <v>40</v>
      </c>
      <c r="Z497" s="10" t="s">
        <v>542</v>
      </c>
      <c r="AA497" s="13">
        <v>38.777000000000001</v>
      </c>
      <c r="AB497" s="13">
        <v>-122.745</v>
      </c>
      <c r="AC497" s="14" t="s">
        <v>43</v>
      </c>
      <c r="AD497" s="14" t="s">
        <v>43</v>
      </c>
      <c r="AE497" s="10" t="s">
        <v>129</v>
      </c>
    </row>
    <row r="498" spans="1:31" x14ac:dyDescent="0.25">
      <c r="A498" s="8">
        <v>7160</v>
      </c>
      <c r="B498" s="9" t="s">
        <v>537</v>
      </c>
      <c r="C498" s="8">
        <v>286</v>
      </c>
      <c r="D498" s="9" t="s">
        <v>538</v>
      </c>
      <c r="E498" s="9" t="s">
        <v>126</v>
      </c>
      <c r="F498" s="10" t="s">
        <v>61</v>
      </c>
      <c r="G498" s="11" t="s">
        <v>546</v>
      </c>
      <c r="H498" s="11" t="s">
        <v>36</v>
      </c>
      <c r="I498" s="12">
        <v>118</v>
      </c>
      <c r="J498" s="12">
        <v>49</v>
      </c>
      <c r="K498" s="12">
        <v>49</v>
      </c>
      <c r="L498" s="9" t="s">
        <v>540</v>
      </c>
      <c r="M498" s="10" t="s">
        <v>541</v>
      </c>
      <c r="N498" s="10" t="s">
        <v>48</v>
      </c>
      <c r="O498" s="10">
        <v>10</v>
      </c>
      <c r="P498" s="10">
        <v>1985</v>
      </c>
      <c r="Q498" s="8" t="s">
        <v>40</v>
      </c>
      <c r="R498" s="8" t="s">
        <v>40</v>
      </c>
      <c r="S498" s="10" t="s">
        <v>41</v>
      </c>
      <c r="T498" s="8" t="s">
        <v>40</v>
      </c>
      <c r="U498" s="8" t="s">
        <v>40</v>
      </c>
      <c r="V498" s="8" t="s">
        <v>40</v>
      </c>
      <c r="W498" s="8" t="s">
        <v>40</v>
      </c>
      <c r="X498" s="8" t="s">
        <v>40</v>
      </c>
      <c r="Y498" s="8" t="s">
        <v>40</v>
      </c>
      <c r="Z498" s="10" t="s">
        <v>542</v>
      </c>
      <c r="AA498" s="13">
        <v>38.777000000000001</v>
      </c>
      <c r="AB498" s="13">
        <v>-122.745</v>
      </c>
      <c r="AC498" s="14" t="s">
        <v>43</v>
      </c>
      <c r="AD498" s="14" t="s">
        <v>43</v>
      </c>
      <c r="AE498" s="10" t="s">
        <v>129</v>
      </c>
    </row>
    <row r="499" spans="1:31" x14ac:dyDescent="0.25">
      <c r="A499" s="8">
        <v>7160</v>
      </c>
      <c r="B499" s="9" t="s">
        <v>537</v>
      </c>
      <c r="C499" s="8">
        <v>286</v>
      </c>
      <c r="D499" s="9" t="s">
        <v>538</v>
      </c>
      <c r="E499" s="9" t="s">
        <v>126</v>
      </c>
      <c r="F499" s="10" t="s">
        <v>61</v>
      </c>
      <c r="G499" s="11" t="s">
        <v>547</v>
      </c>
      <c r="H499" s="11" t="s">
        <v>36</v>
      </c>
      <c r="I499" s="12">
        <v>118</v>
      </c>
      <c r="J499" s="12">
        <v>56</v>
      </c>
      <c r="K499" s="12">
        <v>56</v>
      </c>
      <c r="L499" s="9" t="s">
        <v>540</v>
      </c>
      <c r="M499" s="10" t="s">
        <v>541</v>
      </c>
      <c r="N499" s="10" t="s">
        <v>48</v>
      </c>
      <c r="O499" s="10">
        <v>11</v>
      </c>
      <c r="P499" s="10">
        <v>1982</v>
      </c>
      <c r="Q499" s="8" t="s">
        <v>40</v>
      </c>
      <c r="R499" s="8" t="s">
        <v>40</v>
      </c>
      <c r="S499" s="10" t="s">
        <v>41</v>
      </c>
      <c r="T499" s="8" t="s">
        <v>40</v>
      </c>
      <c r="U499" s="8" t="s">
        <v>40</v>
      </c>
      <c r="V499" s="8" t="s">
        <v>40</v>
      </c>
      <c r="W499" s="8" t="s">
        <v>40</v>
      </c>
      <c r="X499" s="8" t="s">
        <v>40</v>
      </c>
      <c r="Y499" s="8" t="s">
        <v>40</v>
      </c>
      <c r="Z499" s="10" t="s">
        <v>542</v>
      </c>
      <c r="AA499" s="13">
        <v>38.777000000000001</v>
      </c>
      <c r="AB499" s="13">
        <v>-122.745</v>
      </c>
      <c r="AC499" s="14" t="s">
        <v>43</v>
      </c>
      <c r="AD499" s="14" t="s">
        <v>43</v>
      </c>
      <c r="AE499" s="10" t="s">
        <v>129</v>
      </c>
    </row>
    <row r="500" spans="1:31" x14ac:dyDescent="0.25">
      <c r="A500" s="8">
        <v>7160</v>
      </c>
      <c r="B500" s="9" t="s">
        <v>537</v>
      </c>
      <c r="C500" s="8">
        <v>286</v>
      </c>
      <c r="D500" s="9" t="s">
        <v>538</v>
      </c>
      <c r="E500" s="9" t="s">
        <v>126</v>
      </c>
      <c r="F500" s="10" t="s">
        <v>61</v>
      </c>
      <c r="G500" s="11" t="s">
        <v>548</v>
      </c>
      <c r="H500" s="11" t="s">
        <v>36</v>
      </c>
      <c r="I500" s="12">
        <v>118</v>
      </c>
      <c r="J500" s="12">
        <v>45</v>
      </c>
      <c r="K500" s="12">
        <v>45</v>
      </c>
      <c r="L500" s="9" t="s">
        <v>540</v>
      </c>
      <c r="M500" s="10" t="s">
        <v>541</v>
      </c>
      <c r="N500" s="10" t="s">
        <v>48</v>
      </c>
      <c r="O500" s="10">
        <v>11</v>
      </c>
      <c r="P500" s="10">
        <v>1983</v>
      </c>
      <c r="Q500" s="8" t="s">
        <v>40</v>
      </c>
      <c r="R500" s="8" t="s">
        <v>40</v>
      </c>
      <c r="S500" s="10" t="s">
        <v>41</v>
      </c>
      <c r="T500" s="8" t="s">
        <v>40</v>
      </c>
      <c r="U500" s="8" t="s">
        <v>40</v>
      </c>
      <c r="V500" s="8" t="s">
        <v>40</v>
      </c>
      <c r="W500" s="8" t="s">
        <v>40</v>
      </c>
      <c r="X500" s="8" t="s">
        <v>40</v>
      </c>
      <c r="Y500" s="8" t="s">
        <v>40</v>
      </c>
      <c r="Z500" s="10" t="s">
        <v>542</v>
      </c>
      <c r="AA500" s="13">
        <v>38.777000000000001</v>
      </c>
      <c r="AB500" s="13">
        <v>-122.745</v>
      </c>
      <c r="AC500" s="14" t="s">
        <v>43</v>
      </c>
      <c r="AD500" s="14" t="s">
        <v>43</v>
      </c>
      <c r="AE500" s="10" t="s">
        <v>129</v>
      </c>
    </row>
    <row r="501" spans="1:31" x14ac:dyDescent="0.25">
      <c r="A501" s="8">
        <v>7160</v>
      </c>
      <c r="B501" s="9" t="s">
        <v>537</v>
      </c>
      <c r="C501" s="8">
        <v>286</v>
      </c>
      <c r="D501" s="9" t="s">
        <v>538</v>
      </c>
      <c r="E501" s="9" t="s">
        <v>126</v>
      </c>
      <c r="F501" s="10" t="s">
        <v>61</v>
      </c>
      <c r="G501" s="11" t="s">
        <v>549</v>
      </c>
      <c r="H501" s="11" t="s">
        <v>36</v>
      </c>
      <c r="I501" s="12">
        <v>118</v>
      </c>
      <c r="J501" s="12">
        <v>40</v>
      </c>
      <c r="K501" s="12">
        <v>40</v>
      </c>
      <c r="L501" s="9" t="s">
        <v>540</v>
      </c>
      <c r="M501" s="10" t="s">
        <v>541</v>
      </c>
      <c r="N501" s="10" t="s">
        <v>48</v>
      </c>
      <c r="O501" s="10">
        <v>10</v>
      </c>
      <c r="P501" s="10">
        <v>1985</v>
      </c>
      <c r="Q501" s="8" t="s">
        <v>40</v>
      </c>
      <c r="R501" s="8" t="s">
        <v>40</v>
      </c>
      <c r="S501" s="10" t="s">
        <v>41</v>
      </c>
      <c r="T501" s="8" t="s">
        <v>40</v>
      </c>
      <c r="U501" s="8" t="s">
        <v>40</v>
      </c>
      <c r="V501" s="8" t="s">
        <v>40</v>
      </c>
      <c r="W501" s="8" t="s">
        <v>40</v>
      </c>
      <c r="X501" s="8" t="s">
        <v>40</v>
      </c>
      <c r="Y501" s="8" t="s">
        <v>40</v>
      </c>
      <c r="Z501" s="10" t="s">
        <v>542</v>
      </c>
      <c r="AA501" s="13">
        <v>38.777000000000001</v>
      </c>
      <c r="AB501" s="13">
        <v>-122.745</v>
      </c>
      <c r="AC501" s="14" t="s">
        <v>43</v>
      </c>
      <c r="AD501" s="14" t="s">
        <v>43</v>
      </c>
      <c r="AE501" s="10" t="s">
        <v>129</v>
      </c>
    </row>
    <row r="502" spans="1:31" x14ac:dyDescent="0.25">
      <c r="A502" s="8">
        <v>7160</v>
      </c>
      <c r="B502" s="9" t="s">
        <v>537</v>
      </c>
      <c r="C502" s="8">
        <v>286</v>
      </c>
      <c r="D502" s="9" t="s">
        <v>538</v>
      </c>
      <c r="E502" s="9" t="s">
        <v>126</v>
      </c>
      <c r="F502" s="10" t="s">
        <v>61</v>
      </c>
      <c r="G502" s="11" t="s">
        <v>550</v>
      </c>
      <c r="H502" s="11" t="s">
        <v>36</v>
      </c>
      <c r="I502" s="12">
        <v>55</v>
      </c>
      <c r="J502" s="12">
        <v>42</v>
      </c>
      <c r="K502" s="12">
        <v>42</v>
      </c>
      <c r="L502" s="9" t="s">
        <v>540</v>
      </c>
      <c r="M502" s="10" t="s">
        <v>541</v>
      </c>
      <c r="N502" s="10" t="s">
        <v>48</v>
      </c>
      <c r="O502" s="10">
        <v>4</v>
      </c>
      <c r="P502" s="10">
        <v>1971</v>
      </c>
      <c r="Q502" s="8" t="s">
        <v>40</v>
      </c>
      <c r="R502" s="8" t="s">
        <v>40</v>
      </c>
      <c r="S502" s="10" t="s">
        <v>41</v>
      </c>
      <c r="T502" s="8" t="s">
        <v>40</v>
      </c>
      <c r="U502" s="8" t="s">
        <v>40</v>
      </c>
      <c r="V502" s="8" t="s">
        <v>40</v>
      </c>
      <c r="W502" s="8" t="s">
        <v>40</v>
      </c>
      <c r="X502" s="8" t="s">
        <v>40</v>
      </c>
      <c r="Y502" s="8" t="s">
        <v>40</v>
      </c>
      <c r="Z502" s="10" t="s">
        <v>542</v>
      </c>
      <c r="AA502" s="13">
        <v>38.777000000000001</v>
      </c>
      <c r="AB502" s="13">
        <v>-122.745</v>
      </c>
      <c r="AC502" s="14" t="s">
        <v>43</v>
      </c>
      <c r="AD502" s="14" t="s">
        <v>43</v>
      </c>
      <c r="AE502" s="10" t="s">
        <v>129</v>
      </c>
    </row>
    <row r="503" spans="1:31" x14ac:dyDescent="0.25">
      <c r="A503" s="8">
        <v>7160</v>
      </c>
      <c r="B503" s="9" t="s">
        <v>537</v>
      </c>
      <c r="C503" s="8">
        <v>286</v>
      </c>
      <c r="D503" s="9" t="s">
        <v>538</v>
      </c>
      <c r="E503" s="9" t="s">
        <v>126</v>
      </c>
      <c r="F503" s="10" t="s">
        <v>61</v>
      </c>
      <c r="G503" s="11" t="s">
        <v>551</v>
      </c>
      <c r="H503" s="11" t="s">
        <v>36</v>
      </c>
      <c r="I503" s="12">
        <v>55</v>
      </c>
      <c r="J503" s="12">
        <v>42</v>
      </c>
      <c r="K503" s="12">
        <v>42</v>
      </c>
      <c r="L503" s="9" t="s">
        <v>540</v>
      </c>
      <c r="M503" s="10" t="s">
        <v>541</v>
      </c>
      <c r="N503" s="10" t="s">
        <v>48</v>
      </c>
      <c r="O503" s="10">
        <v>4</v>
      </c>
      <c r="P503" s="10">
        <v>1971</v>
      </c>
      <c r="Q503" s="8" t="s">
        <v>40</v>
      </c>
      <c r="R503" s="8" t="s">
        <v>40</v>
      </c>
      <c r="S503" s="10" t="s">
        <v>41</v>
      </c>
      <c r="T503" s="8" t="s">
        <v>40</v>
      </c>
      <c r="U503" s="8" t="s">
        <v>40</v>
      </c>
      <c r="V503" s="8" t="s">
        <v>40</v>
      </c>
      <c r="W503" s="8" t="s">
        <v>40</v>
      </c>
      <c r="X503" s="8" t="s">
        <v>40</v>
      </c>
      <c r="Y503" s="8" t="s">
        <v>40</v>
      </c>
      <c r="Z503" s="10" t="s">
        <v>542</v>
      </c>
      <c r="AA503" s="13">
        <v>38.777000000000001</v>
      </c>
      <c r="AB503" s="13">
        <v>-122.745</v>
      </c>
      <c r="AC503" s="14" t="s">
        <v>43</v>
      </c>
      <c r="AD503" s="14" t="s">
        <v>43</v>
      </c>
      <c r="AE503" s="10" t="s">
        <v>129</v>
      </c>
    </row>
    <row r="504" spans="1:31" x14ac:dyDescent="0.25">
      <c r="A504" s="8">
        <v>7160</v>
      </c>
      <c r="B504" s="9" t="s">
        <v>537</v>
      </c>
      <c r="C504" s="8">
        <v>286</v>
      </c>
      <c r="D504" s="9" t="s">
        <v>538</v>
      </c>
      <c r="E504" s="9" t="s">
        <v>126</v>
      </c>
      <c r="F504" s="10" t="s">
        <v>61</v>
      </c>
      <c r="G504" s="11" t="s">
        <v>552</v>
      </c>
      <c r="H504" s="11" t="s">
        <v>36</v>
      </c>
      <c r="I504" s="12">
        <v>55</v>
      </c>
      <c r="J504" s="12">
        <v>40</v>
      </c>
      <c r="K504" s="12">
        <v>40</v>
      </c>
      <c r="L504" s="9" t="s">
        <v>540</v>
      </c>
      <c r="M504" s="10" t="s">
        <v>541</v>
      </c>
      <c r="N504" s="10" t="s">
        <v>48</v>
      </c>
      <c r="O504" s="10">
        <v>7</v>
      </c>
      <c r="P504" s="10">
        <v>1972</v>
      </c>
      <c r="Q504" s="8" t="s">
        <v>40</v>
      </c>
      <c r="R504" s="8" t="s">
        <v>40</v>
      </c>
      <c r="S504" s="10" t="s">
        <v>41</v>
      </c>
      <c r="T504" s="8" t="s">
        <v>40</v>
      </c>
      <c r="U504" s="8" t="s">
        <v>40</v>
      </c>
      <c r="V504" s="8" t="s">
        <v>40</v>
      </c>
      <c r="W504" s="8" t="s">
        <v>40</v>
      </c>
      <c r="X504" s="8" t="s">
        <v>40</v>
      </c>
      <c r="Y504" s="8" t="s">
        <v>40</v>
      </c>
      <c r="Z504" s="10" t="s">
        <v>542</v>
      </c>
      <c r="AA504" s="13">
        <v>38.777000000000001</v>
      </c>
      <c r="AB504" s="13">
        <v>-122.745</v>
      </c>
      <c r="AC504" s="14" t="s">
        <v>43</v>
      </c>
      <c r="AD504" s="14" t="s">
        <v>43</v>
      </c>
      <c r="AE504" s="10" t="s">
        <v>129</v>
      </c>
    </row>
    <row r="505" spans="1:31" x14ac:dyDescent="0.25">
      <c r="A505" s="8">
        <v>7160</v>
      </c>
      <c r="B505" s="9" t="s">
        <v>537</v>
      </c>
      <c r="C505" s="8">
        <v>286</v>
      </c>
      <c r="D505" s="9" t="s">
        <v>538</v>
      </c>
      <c r="E505" s="9" t="s">
        <v>126</v>
      </c>
      <c r="F505" s="10" t="s">
        <v>61</v>
      </c>
      <c r="G505" s="11" t="s">
        <v>553</v>
      </c>
      <c r="H505" s="11" t="s">
        <v>36</v>
      </c>
      <c r="I505" s="12">
        <v>55</v>
      </c>
      <c r="J505" s="12">
        <v>40</v>
      </c>
      <c r="K505" s="12">
        <v>40</v>
      </c>
      <c r="L505" s="9" t="s">
        <v>540</v>
      </c>
      <c r="M505" s="10" t="s">
        <v>541</v>
      </c>
      <c r="N505" s="10" t="s">
        <v>48</v>
      </c>
      <c r="O505" s="10">
        <v>7</v>
      </c>
      <c r="P505" s="10">
        <v>1972</v>
      </c>
      <c r="Q505" s="8" t="s">
        <v>40</v>
      </c>
      <c r="R505" s="8" t="s">
        <v>40</v>
      </c>
      <c r="S505" s="10" t="s">
        <v>41</v>
      </c>
      <c r="T505" s="8" t="s">
        <v>40</v>
      </c>
      <c r="U505" s="8" t="s">
        <v>40</v>
      </c>
      <c r="V505" s="8" t="s">
        <v>40</v>
      </c>
      <c r="W505" s="8" t="s">
        <v>40</v>
      </c>
      <c r="X505" s="8" t="s">
        <v>40</v>
      </c>
      <c r="Y505" s="8" t="s">
        <v>40</v>
      </c>
      <c r="Z505" s="10" t="s">
        <v>542</v>
      </c>
      <c r="AA505" s="13">
        <v>38.777000000000001</v>
      </c>
      <c r="AB505" s="13">
        <v>-122.745</v>
      </c>
      <c r="AC505" s="14" t="s">
        <v>43</v>
      </c>
      <c r="AD505" s="14" t="s">
        <v>43</v>
      </c>
      <c r="AE505" s="10" t="s">
        <v>129</v>
      </c>
    </row>
    <row r="506" spans="1:31" x14ac:dyDescent="0.25">
      <c r="A506" s="8">
        <v>14328</v>
      </c>
      <c r="B506" s="9" t="s">
        <v>419</v>
      </c>
      <c r="C506" s="8">
        <v>287</v>
      </c>
      <c r="D506" s="9" t="s">
        <v>554</v>
      </c>
      <c r="E506" s="9" t="s">
        <v>33</v>
      </c>
      <c r="F506" s="10" t="s">
        <v>61</v>
      </c>
      <c r="G506" s="11" t="s">
        <v>466</v>
      </c>
      <c r="H506" s="11" t="s">
        <v>36</v>
      </c>
      <c r="I506" s="12">
        <v>25.5</v>
      </c>
      <c r="J506" s="12">
        <v>29</v>
      </c>
      <c r="K506" s="12">
        <v>29</v>
      </c>
      <c r="L506" s="9" t="s">
        <v>37</v>
      </c>
      <c r="M506" s="10" t="s">
        <v>38</v>
      </c>
      <c r="N506" s="10" t="s">
        <v>39</v>
      </c>
      <c r="O506" s="10">
        <v>8</v>
      </c>
      <c r="P506" s="10">
        <v>1931</v>
      </c>
      <c r="Q506" s="8" t="s">
        <v>40</v>
      </c>
      <c r="R506" s="8" t="s">
        <v>40</v>
      </c>
      <c r="S506" s="10" t="s">
        <v>41</v>
      </c>
      <c r="T506" s="8" t="s">
        <v>40</v>
      </c>
      <c r="U506" s="8" t="s">
        <v>40</v>
      </c>
      <c r="V506" s="8" t="s">
        <v>40</v>
      </c>
      <c r="W506" s="8" t="s">
        <v>40</v>
      </c>
      <c r="X506" s="8" t="s">
        <v>40</v>
      </c>
      <c r="Y506" s="8" t="s">
        <v>40</v>
      </c>
      <c r="Z506" s="10" t="s">
        <v>486</v>
      </c>
      <c r="AA506" s="13">
        <v>38.449291000000002</v>
      </c>
      <c r="AB506" s="13">
        <v>-120.4926</v>
      </c>
      <c r="AC506" s="14" t="s">
        <v>43</v>
      </c>
      <c r="AD506" s="14" t="s">
        <v>43</v>
      </c>
      <c r="AE506" s="10" t="s">
        <v>129</v>
      </c>
    </row>
    <row r="507" spans="1:31" x14ac:dyDescent="0.25">
      <c r="A507" s="8">
        <v>14328</v>
      </c>
      <c r="B507" s="9" t="s">
        <v>419</v>
      </c>
      <c r="C507" s="8">
        <v>287</v>
      </c>
      <c r="D507" s="9" t="s">
        <v>554</v>
      </c>
      <c r="E507" s="9" t="s">
        <v>33</v>
      </c>
      <c r="F507" s="10" t="s">
        <v>61</v>
      </c>
      <c r="G507" s="11" t="s">
        <v>467</v>
      </c>
      <c r="H507" s="11" t="s">
        <v>36</v>
      </c>
      <c r="I507" s="12">
        <v>26.7</v>
      </c>
      <c r="J507" s="12">
        <v>29</v>
      </c>
      <c r="K507" s="12">
        <v>29</v>
      </c>
      <c r="L507" s="9" t="s">
        <v>37</v>
      </c>
      <c r="M507" s="10" t="s">
        <v>38</v>
      </c>
      <c r="N507" s="10" t="s">
        <v>39</v>
      </c>
      <c r="O507" s="10">
        <v>6</v>
      </c>
      <c r="P507" s="10">
        <v>1931</v>
      </c>
      <c r="Q507" s="8" t="s">
        <v>40</v>
      </c>
      <c r="R507" s="8" t="s">
        <v>40</v>
      </c>
      <c r="S507" s="10" t="s">
        <v>41</v>
      </c>
      <c r="T507" s="8" t="s">
        <v>40</v>
      </c>
      <c r="U507" s="8" t="s">
        <v>40</v>
      </c>
      <c r="V507" s="8" t="s">
        <v>40</v>
      </c>
      <c r="W507" s="8" t="s">
        <v>40</v>
      </c>
      <c r="X507" s="8" t="s">
        <v>40</v>
      </c>
      <c r="Y507" s="8" t="s">
        <v>40</v>
      </c>
      <c r="Z507" s="10" t="s">
        <v>486</v>
      </c>
      <c r="AA507" s="13">
        <v>38.449291000000002</v>
      </c>
      <c r="AB507" s="13">
        <v>-120.4926</v>
      </c>
      <c r="AC507" s="14" t="s">
        <v>43</v>
      </c>
      <c r="AD507" s="14" t="s">
        <v>43</v>
      </c>
      <c r="AE507" s="10" t="s">
        <v>129</v>
      </c>
    </row>
    <row r="508" spans="1:31" x14ac:dyDescent="0.25">
      <c r="A508" s="8">
        <v>14328</v>
      </c>
      <c r="B508" s="9" t="s">
        <v>419</v>
      </c>
      <c r="C508" s="8">
        <v>289</v>
      </c>
      <c r="D508" s="9" t="s">
        <v>555</v>
      </c>
      <c r="E508" s="9" t="s">
        <v>33</v>
      </c>
      <c r="F508" s="10" t="s">
        <v>61</v>
      </c>
      <c r="G508" s="11" t="s">
        <v>35</v>
      </c>
      <c r="H508" s="11" t="s">
        <v>36</v>
      </c>
      <c r="I508" s="12">
        <v>4.2</v>
      </c>
      <c r="J508" s="12">
        <v>3.2</v>
      </c>
      <c r="K508" s="12">
        <v>3.2</v>
      </c>
      <c r="L508" s="9" t="s">
        <v>37</v>
      </c>
      <c r="M508" s="10" t="s">
        <v>38</v>
      </c>
      <c r="N508" s="10" t="s">
        <v>39</v>
      </c>
      <c r="O508" s="10">
        <v>1</v>
      </c>
      <c r="P508" s="10">
        <v>1914</v>
      </c>
      <c r="Q508" s="8" t="s">
        <v>40</v>
      </c>
      <c r="R508" s="8" t="s">
        <v>40</v>
      </c>
      <c r="S508" s="10" t="s">
        <v>248</v>
      </c>
      <c r="T508" s="8" t="s">
        <v>40</v>
      </c>
      <c r="U508" s="8" t="s">
        <v>40</v>
      </c>
      <c r="V508" s="8" t="s">
        <v>40</v>
      </c>
      <c r="W508" s="8" t="s">
        <v>40</v>
      </c>
      <c r="X508" s="8" t="s">
        <v>40</v>
      </c>
      <c r="Y508" s="8" t="s">
        <v>40</v>
      </c>
      <c r="Z508" s="10" t="s">
        <v>556</v>
      </c>
      <c r="AA508" s="13">
        <v>36.163075999999997</v>
      </c>
      <c r="AB508" s="13">
        <v>-118.7071</v>
      </c>
      <c r="AC508" s="14" t="s">
        <v>43</v>
      </c>
      <c r="AD508" s="14" t="s">
        <v>43</v>
      </c>
      <c r="AE508" s="10" t="s">
        <v>129</v>
      </c>
    </row>
    <row r="509" spans="1:31" x14ac:dyDescent="0.25">
      <c r="A509" s="8">
        <v>14328</v>
      </c>
      <c r="B509" s="9" t="s">
        <v>419</v>
      </c>
      <c r="C509" s="8">
        <v>289</v>
      </c>
      <c r="D509" s="9" t="s">
        <v>555</v>
      </c>
      <c r="E509" s="9" t="s">
        <v>33</v>
      </c>
      <c r="F509" s="10" t="s">
        <v>61</v>
      </c>
      <c r="G509" s="11" t="s">
        <v>50</v>
      </c>
      <c r="H509" s="11" t="s">
        <v>36</v>
      </c>
      <c r="I509" s="12">
        <v>4.2</v>
      </c>
      <c r="J509" s="12">
        <v>3.2</v>
      </c>
      <c r="K509" s="12">
        <v>3.2</v>
      </c>
      <c r="L509" s="9" t="s">
        <v>37</v>
      </c>
      <c r="M509" s="10" t="s">
        <v>38</v>
      </c>
      <c r="N509" s="10" t="s">
        <v>39</v>
      </c>
      <c r="O509" s="10">
        <v>1</v>
      </c>
      <c r="P509" s="10">
        <v>1914</v>
      </c>
      <c r="Q509" s="8" t="s">
        <v>40</v>
      </c>
      <c r="R509" s="8" t="s">
        <v>40</v>
      </c>
      <c r="S509" s="10" t="s">
        <v>248</v>
      </c>
      <c r="T509" s="8" t="s">
        <v>40</v>
      </c>
      <c r="U509" s="8" t="s">
        <v>40</v>
      </c>
      <c r="V509" s="8" t="s">
        <v>40</v>
      </c>
      <c r="W509" s="8" t="s">
        <v>40</v>
      </c>
      <c r="X509" s="8" t="s">
        <v>40</v>
      </c>
      <c r="Y509" s="8" t="s">
        <v>40</v>
      </c>
      <c r="Z509" s="10" t="s">
        <v>556</v>
      </c>
      <c r="AA509" s="13">
        <v>36.163075999999997</v>
      </c>
      <c r="AB509" s="13">
        <v>-118.7071</v>
      </c>
      <c r="AC509" s="14" t="s">
        <v>43</v>
      </c>
      <c r="AD509" s="14" t="s">
        <v>43</v>
      </c>
      <c r="AE509" s="10" t="s">
        <v>129</v>
      </c>
    </row>
    <row r="510" spans="1:31" x14ac:dyDescent="0.25">
      <c r="A510" s="8">
        <v>14328</v>
      </c>
      <c r="B510" s="9" t="s">
        <v>419</v>
      </c>
      <c r="C510" s="8">
        <v>290</v>
      </c>
      <c r="D510" s="9" t="s">
        <v>557</v>
      </c>
      <c r="E510" s="9" t="s">
        <v>33</v>
      </c>
      <c r="F510" s="10" t="s">
        <v>61</v>
      </c>
      <c r="G510" s="11" t="s">
        <v>35</v>
      </c>
      <c r="H510" s="11" t="s">
        <v>36</v>
      </c>
      <c r="I510" s="12">
        <v>8.5</v>
      </c>
      <c r="J510" s="12">
        <v>9</v>
      </c>
      <c r="K510" s="12">
        <v>9</v>
      </c>
      <c r="L510" s="9" t="s">
        <v>37</v>
      </c>
      <c r="M510" s="10" t="s">
        <v>38</v>
      </c>
      <c r="N510" s="10" t="s">
        <v>39</v>
      </c>
      <c r="O510" s="10">
        <v>4</v>
      </c>
      <c r="P510" s="10">
        <v>1980</v>
      </c>
      <c r="Q510" s="8" t="s">
        <v>40</v>
      </c>
      <c r="R510" s="8" t="s">
        <v>40</v>
      </c>
      <c r="S510" s="10" t="s">
        <v>41</v>
      </c>
      <c r="T510" s="8" t="s">
        <v>40</v>
      </c>
      <c r="U510" s="8" t="s">
        <v>40</v>
      </c>
      <c r="V510" s="8" t="s">
        <v>40</v>
      </c>
      <c r="W510" s="8" t="s">
        <v>40</v>
      </c>
      <c r="X510" s="8" t="s">
        <v>40</v>
      </c>
      <c r="Y510" s="8" t="s">
        <v>40</v>
      </c>
      <c r="Z510" s="10" t="s">
        <v>421</v>
      </c>
      <c r="AA510" s="13">
        <v>40.459111</v>
      </c>
      <c r="AB510" s="13">
        <v>-121.86709999999999</v>
      </c>
      <c r="AC510" s="14" t="s">
        <v>43</v>
      </c>
      <c r="AD510" s="14" t="s">
        <v>43</v>
      </c>
      <c r="AE510" s="10" t="s">
        <v>129</v>
      </c>
    </row>
    <row r="511" spans="1:31" x14ac:dyDescent="0.25">
      <c r="A511" s="8">
        <v>14328</v>
      </c>
      <c r="B511" s="9" t="s">
        <v>419</v>
      </c>
      <c r="C511" s="8">
        <v>291</v>
      </c>
      <c r="D511" s="9" t="s">
        <v>558</v>
      </c>
      <c r="E511" s="9" t="s">
        <v>33</v>
      </c>
      <c r="F511" s="10" t="s">
        <v>61</v>
      </c>
      <c r="G511" s="11" t="s">
        <v>35</v>
      </c>
      <c r="H511" s="11" t="s">
        <v>36</v>
      </c>
      <c r="I511" s="12">
        <v>13.6</v>
      </c>
      <c r="J511" s="12">
        <v>14.5</v>
      </c>
      <c r="K511" s="12">
        <v>14.5</v>
      </c>
      <c r="L511" s="9" t="s">
        <v>37</v>
      </c>
      <c r="M511" s="10" t="s">
        <v>38</v>
      </c>
      <c r="N511" s="10" t="s">
        <v>39</v>
      </c>
      <c r="O511" s="10">
        <v>11</v>
      </c>
      <c r="P511" s="10">
        <v>1948</v>
      </c>
      <c r="Q511" s="8" t="s">
        <v>40</v>
      </c>
      <c r="R511" s="8" t="s">
        <v>40</v>
      </c>
      <c r="S511" s="10" t="s">
        <v>41</v>
      </c>
      <c r="T511" s="8" t="s">
        <v>40</v>
      </c>
      <c r="U511" s="8" t="s">
        <v>40</v>
      </c>
      <c r="V511" s="8" t="s">
        <v>40</v>
      </c>
      <c r="W511" s="8" t="s">
        <v>40</v>
      </c>
      <c r="X511" s="8" t="s">
        <v>40</v>
      </c>
      <c r="Y511" s="8" t="s">
        <v>40</v>
      </c>
      <c r="Z511" s="10" t="s">
        <v>486</v>
      </c>
      <c r="AA511" s="13">
        <v>38.420898000000001</v>
      </c>
      <c r="AB511" s="13">
        <v>-120.5496</v>
      </c>
      <c r="AC511" s="14" t="s">
        <v>43</v>
      </c>
      <c r="AD511" s="14" t="s">
        <v>43</v>
      </c>
      <c r="AE511" s="10" t="s">
        <v>129</v>
      </c>
    </row>
    <row r="512" spans="1:31" x14ac:dyDescent="0.25">
      <c r="A512" s="8">
        <v>14328</v>
      </c>
      <c r="B512" s="9" t="s">
        <v>419</v>
      </c>
      <c r="C512" s="8">
        <v>292</v>
      </c>
      <c r="D512" s="9" t="s">
        <v>559</v>
      </c>
      <c r="E512" s="9" t="s">
        <v>33</v>
      </c>
      <c r="F512" s="10" t="s">
        <v>61</v>
      </c>
      <c r="G512" s="11" t="s">
        <v>35</v>
      </c>
      <c r="H512" s="11" t="s">
        <v>36</v>
      </c>
      <c r="I512" s="12">
        <v>13.6</v>
      </c>
      <c r="J512" s="12">
        <v>14</v>
      </c>
      <c r="K512" s="12">
        <v>14</v>
      </c>
      <c r="L512" s="9" t="s">
        <v>37</v>
      </c>
      <c r="M512" s="10" t="s">
        <v>38</v>
      </c>
      <c r="N512" s="10" t="s">
        <v>39</v>
      </c>
      <c r="O512" s="10">
        <v>3</v>
      </c>
      <c r="P512" s="10">
        <v>1917</v>
      </c>
      <c r="Q512" s="8" t="s">
        <v>40</v>
      </c>
      <c r="R512" s="8" t="s">
        <v>40</v>
      </c>
      <c r="S512" s="10" t="s">
        <v>41</v>
      </c>
      <c r="T512" s="8" t="s">
        <v>40</v>
      </c>
      <c r="U512" s="8" t="s">
        <v>40</v>
      </c>
      <c r="V512" s="8" t="s">
        <v>40</v>
      </c>
      <c r="W512" s="8" t="s">
        <v>40</v>
      </c>
      <c r="X512" s="8" t="s">
        <v>40</v>
      </c>
      <c r="Y512" s="8" t="s">
        <v>40</v>
      </c>
      <c r="Z512" s="10" t="s">
        <v>128</v>
      </c>
      <c r="AA512" s="13">
        <v>38.889862000000001</v>
      </c>
      <c r="AB512" s="13">
        <v>-121.0985</v>
      </c>
      <c r="AC512" s="14" t="s">
        <v>43</v>
      </c>
      <c r="AD512" s="14" t="s">
        <v>43</v>
      </c>
      <c r="AE512" s="10" t="s">
        <v>129</v>
      </c>
    </row>
    <row r="513" spans="1:31" x14ac:dyDescent="0.25">
      <c r="A513" s="8">
        <v>14328</v>
      </c>
      <c r="B513" s="9" t="s">
        <v>419</v>
      </c>
      <c r="C513" s="8">
        <v>292</v>
      </c>
      <c r="D513" s="9" t="s">
        <v>559</v>
      </c>
      <c r="E513" s="9" t="s">
        <v>33</v>
      </c>
      <c r="F513" s="10" t="s">
        <v>61</v>
      </c>
      <c r="G513" s="11" t="s">
        <v>50</v>
      </c>
      <c r="H513" s="11" t="s">
        <v>36</v>
      </c>
      <c r="I513" s="12">
        <v>2.8</v>
      </c>
      <c r="J513" s="12">
        <v>3.2</v>
      </c>
      <c r="K513" s="12">
        <v>3.2</v>
      </c>
      <c r="L513" s="9" t="s">
        <v>37</v>
      </c>
      <c r="M513" s="10" t="s">
        <v>38</v>
      </c>
      <c r="N513" s="10" t="s">
        <v>39</v>
      </c>
      <c r="O513" s="10">
        <v>12</v>
      </c>
      <c r="P513" s="10">
        <v>1986</v>
      </c>
      <c r="Q513" s="8" t="s">
        <v>40</v>
      </c>
      <c r="R513" s="8" t="s">
        <v>40</v>
      </c>
      <c r="S513" s="10" t="s">
        <v>41</v>
      </c>
      <c r="T513" s="8" t="s">
        <v>40</v>
      </c>
      <c r="U513" s="8" t="s">
        <v>40</v>
      </c>
      <c r="V513" s="8" t="s">
        <v>40</v>
      </c>
      <c r="W513" s="8" t="s">
        <v>40</v>
      </c>
      <c r="X513" s="8" t="s">
        <v>40</v>
      </c>
      <c r="Y513" s="8" t="s">
        <v>40</v>
      </c>
      <c r="Z513" s="10" t="s">
        <v>128</v>
      </c>
      <c r="AA513" s="13">
        <v>38.889862000000001</v>
      </c>
      <c r="AB513" s="13">
        <v>-121.0985</v>
      </c>
      <c r="AC513" s="14" t="s">
        <v>43</v>
      </c>
      <c r="AD513" s="14" t="s">
        <v>43</v>
      </c>
      <c r="AE513" s="10" t="s">
        <v>129</v>
      </c>
    </row>
    <row r="514" spans="1:31" x14ac:dyDescent="0.25">
      <c r="A514" s="8">
        <v>14328</v>
      </c>
      <c r="B514" s="9" t="s">
        <v>419</v>
      </c>
      <c r="C514" s="8">
        <v>293</v>
      </c>
      <c r="D514" s="9" t="s">
        <v>560</v>
      </c>
      <c r="E514" s="9" t="s">
        <v>33</v>
      </c>
      <c r="F514" s="10" t="s">
        <v>61</v>
      </c>
      <c r="G514" s="11" t="s">
        <v>35</v>
      </c>
      <c r="H514" s="11" t="s">
        <v>36</v>
      </c>
      <c r="I514" s="12">
        <v>3.2</v>
      </c>
      <c r="J514" s="12">
        <v>5</v>
      </c>
      <c r="K514" s="12">
        <v>5</v>
      </c>
      <c r="L514" s="9" t="s">
        <v>37</v>
      </c>
      <c r="M514" s="10" t="s">
        <v>38</v>
      </c>
      <c r="N514" s="10" t="s">
        <v>39</v>
      </c>
      <c r="O514" s="10">
        <v>9</v>
      </c>
      <c r="P514" s="10">
        <v>1910</v>
      </c>
      <c r="Q514" s="8" t="s">
        <v>40</v>
      </c>
      <c r="R514" s="8" t="s">
        <v>40</v>
      </c>
      <c r="S514" s="10" t="s">
        <v>41</v>
      </c>
      <c r="T514" s="8" t="s">
        <v>40</v>
      </c>
      <c r="U514" s="8" t="s">
        <v>40</v>
      </c>
      <c r="V514" s="8" t="s">
        <v>40</v>
      </c>
      <c r="W514" s="8" t="s">
        <v>40</v>
      </c>
      <c r="X514" s="8" t="s">
        <v>40</v>
      </c>
      <c r="Y514" s="8" t="s">
        <v>40</v>
      </c>
      <c r="Z514" s="10" t="s">
        <v>528</v>
      </c>
      <c r="AA514" s="13">
        <v>37.151049999999998</v>
      </c>
      <c r="AB514" s="13">
        <v>-119.5047</v>
      </c>
      <c r="AC514" s="14" t="s">
        <v>43</v>
      </c>
      <c r="AD514" s="14" t="s">
        <v>43</v>
      </c>
      <c r="AE514" s="10" t="s">
        <v>129</v>
      </c>
    </row>
    <row r="515" spans="1:31" x14ac:dyDescent="0.25">
      <c r="A515" s="8">
        <v>14328</v>
      </c>
      <c r="B515" s="9" t="s">
        <v>419</v>
      </c>
      <c r="C515" s="8">
        <v>293</v>
      </c>
      <c r="D515" s="9" t="s">
        <v>560</v>
      </c>
      <c r="E515" s="9" t="s">
        <v>33</v>
      </c>
      <c r="F515" s="10" t="s">
        <v>61</v>
      </c>
      <c r="G515" s="11" t="s">
        <v>50</v>
      </c>
      <c r="H515" s="11" t="s">
        <v>36</v>
      </c>
      <c r="I515" s="12">
        <v>3.2</v>
      </c>
      <c r="J515" s="12">
        <v>5</v>
      </c>
      <c r="K515" s="12">
        <v>5</v>
      </c>
      <c r="L515" s="9" t="s">
        <v>37</v>
      </c>
      <c r="M515" s="10" t="s">
        <v>38</v>
      </c>
      <c r="N515" s="10" t="s">
        <v>39</v>
      </c>
      <c r="O515" s="10">
        <v>9</v>
      </c>
      <c r="P515" s="10">
        <v>1910</v>
      </c>
      <c r="Q515" s="8" t="s">
        <v>40</v>
      </c>
      <c r="R515" s="8" t="s">
        <v>40</v>
      </c>
      <c r="S515" s="10" t="s">
        <v>41</v>
      </c>
      <c r="T515" s="8" t="s">
        <v>40</v>
      </c>
      <c r="U515" s="8" t="s">
        <v>40</v>
      </c>
      <c r="V515" s="8" t="s">
        <v>40</v>
      </c>
      <c r="W515" s="8" t="s">
        <v>40</v>
      </c>
      <c r="X515" s="8" t="s">
        <v>40</v>
      </c>
      <c r="Y515" s="8" t="s">
        <v>40</v>
      </c>
      <c r="Z515" s="10" t="s">
        <v>528</v>
      </c>
      <c r="AA515" s="13">
        <v>37.151049999999998</v>
      </c>
      <c r="AB515" s="13">
        <v>-119.5047</v>
      </c>
      <c r="AC515" s="14" t="s">
        <v>43</v>
      </c>
      <c r="AD515" s="14" t="s">
        <v>43</v>
      </c>
      <c r="AE515" s="10" t="s">
        <v>129</v>
      </c>
    </row>
    <row r="516" spans="1:31" x14ac:dyDescent="0.25">
      <c r="A516" s="8">
        <v>14328</v>
      </c>
      <c r="B516" s="9" t="s">
        <v>419</v>
      </c>
      <c r="C516" s="8">
        <v>293</v>
      </c>
      <c r="D516" s="9" t="s">
        <v>560</v>
      </c>
      <c r="E516" s="9" t="s">
        <v>33</v>
      </c>
      <c r="F516" s="10" t="s">
        <v>61</v>
      </c>
      <c r="G516" s="11" t="s">
        <v>68</v>
      </c>
      <c r="H516" s="11" t="s">
        <v>36</v>
      </c>
      <c r="I516" s="12">
        <v>3.2</v>
      </c>
      <c r="J516" s="12">
        <v>5</v>
      </c>
      <c r="K516" s="12">
        <v>5</v>
      </c>
      <c r="L516" s="9" t="s">
        <v>37</v>
      </c>
      <c r="M516" s="10" t="s">
        <v>38</v>
      </c>
      <c r="N516" s="10" t="s">
        <v>39</v>
      </c>
      <c r="O516" s="10">
        <v>9</v>
      </c>
      <c r="P516" s="10">
        <v>1910</v>
      </c>
      <c r="Q516" s="8" t="s">
        <v>40</v>
      </c>
      <c r="R516" s="8" t="s">
        <v>40</v>
      </c>
      <c r="S516" s="10" t="s">
        <v>41</v>
      </c>
      <c r="T516" s="8" t="s">
        <v>40</v>
      </c>
      <c r="U516" s="8" t="s">
        <v>40</v>
      </c>
      <c r="V516" s="8" t="s">
        <v>40</v>
      </c>
      <c r="W516" s="8" t="s">
        <v>40</v>
      </c>
      <c r="X516" s="8" t="s">
        <v>40</v>
      </c>
      <c r="Y516" s="8" t="s">
        <v>40</v>
      </c>
      <c r="Z516" s="10" t="s">
        <v>528</v>
      </c>
      <c r="AA516" s="13">
        <v>37.151049999999998</v>
      </c>
      <c r="AB516" s="13">
        <v>-119.5047</v>
      </c>
      <c r="AC516" s="14" t="s">
        <v>43</v>
      </c>
      <c r="AD516" s="14" t="s">
        <v>43</v>
      </c>
      <c r="AE516" s="10" t="s">
        <v>129</v>
      </c>
    </row>
    <row r="517" spans="1:31" x14ac:dyDescent="0.25">
      <c r="A517" s="8">
        <v>14328</v>
      </c>
      <c r="B517" s="9" t="s">
        <v>419</v>
      </c>
      <c r="C517" s="8">
        <v>293</v>
      </c>
      <c r="D517" s="9" t="s">
        <v>560</v>
      </c>
      <c r="E517" s="9" t="s">
        <v>33</v>
      </c>
      <c r="F517" s="10" t="s">
        <v>61</v>
      </c>
      <c r="G517" s="11" t="s">
        <v>51</v>
      </c>
      <c r="H517" s="11" t="s">
        <v>36</v>
      </c>
      <c r="I517" s="12">
        <v>3.2</v>
      </c>
      <c r="J517" s="12">
        <v>5</v>
      </c>
      <c r="K517" s="12">
        <v>5</v>
      </c>
      <c r="L517" s="9" t="s">
        <v>37</v>
      </c>
      <c r="M517" s="10" t="s">
        <v>38</v>
      </c>
      <c r="N517" s="10" t="s">
        <v>39</v>
      </c>
      <c r="O517" s="10">
        <v>9</v>
      </c>
      <c r="P517" s="10">
        <v>1910</v>
      </c>
      <c r="Q517" s="8" t="s">
        <v>40</v>
      </c>
      <c r="R517" s="8" t="s">
        <v>40</v>
      </c>
      <c r="S517" s="10" t="s">
        <v>41</v>
      </c>
      <c r="T517" s="8" t="s">
        <v>40</v>
      </c>
      <c r="U517" s="8" t="s">
        <v>40</v>
      </c>
      <c r="V517" s="8" t="s">
        <v>40</v>
      </c>
      <c r="W517" s="8" t="s">
        <v>40</v>
      </c>
      <c r="X517" s="8" t="s">
        <v>40</v>
      </c>
      <c r="Y517" s="8" t="s">
        <v>40</v>
      </c>
      <c r="Z517" s="10" t="s">
        <v>528</v>
      </c>
      <c r="AA517" s="13">
        <v>37.151049999999998</v>
      </c>
      <c r="AB517" s="13">
        <v>-119.5047</v>
      </c>
      <c r="AC517" s="14" t="s">
        <v>43</v>
      </c>
      <c r="AD517" s="14" t="s">
        <v>43</v>
      </c>
      <c r="AE517" s="10" t="s">
        <v>129</v>
      </c>
    </row>
    <row r="518" spans="1:31" x14ac:dyDescent="0.25">
      <c r="A518" s="8">
        <v>14354</v>
      </c>
      <c r="B518" s="9" t="s">
        <v>561</v>
      </c>
      <c r="C518" s="8">
        <v>294</v>
      </c>
      <c r="D518" s="9" t="s">
        <v>562</v>
      </c>
      <c r="E518" s="9" t="s">
        <v>33</v>
      </c>
      <c r="F518" s="10" t="s">
        <v>61</v>
      </c>
      <c r="G518" s="11" t="s">
        <v>35</v>
      </c>
      <c r="H518" s="11" t="s">
        <v>36</v>
      </c>
      <c r="I518" s="12">
        <v>10</v>
      </c>
      <c r="J518" s="12">
        <v>14</v>
      </c>
      <c r="K518" s="12">
        <v>14</v>
      </c>
      <c r="L518" s="9" t="s">
        <v>37</v>
      </c>
      <c r="M518" s="10" t="s">
        <v>38</v>
      </c>
      <c r="N518" s="10" t="s">
        <v>39</v>
      </c>
      <c r="O518" s="10">
        <v>1</v>
      </c>
      <c r="P518" s="10">
        <v>1918</v>
      </c>
      <c r="Q518" s="8" t="s">
        <v>40</v>
      </c>
      <c r="R518" s="8" t="s">
        <v>40</v>
      </c>
      <c r="S518" s="10" t="s">
        <v>41</v>
      </c>
      <c r="T518" s="8" t="s">
        <v>40</v>
      </c>
      <c r="U518" s="8" t="s">
        <v>40</v>
      </c>
      <c r="V518" s="8" t="s">
        <v>40</v>
      </c>
      <c r="W518" s="8" t="s">
        <v>40</v>
      </c>
      <c r="X518" s="8" t="s">
        <v>40</v>
      </c>
      <c r="Y518" s="8" t="s">
        <v>40</v>
      </c>
      <c r="Z518" s="10" t="s">
        <v>563</v>
      </c>
      <c r="AA518" s="13">
        <v>41.978914000000003</v>
      </c>
      <c r="AB518" s="13">
        <v>-122.3353</v>
      </c>
      <c r="AC518" s="14" t="s">
        <v>43</v>
      </c>
      <c r="AD518" s="14" t="s">
        <v>43</v>
      </c>
      <c r="AE518" s="10" t="s">
        <v>564</v>
      </c>
    </row>
    <row r="519" spans="1:31" x14ac:dyDescent="0.25">
      <c r="A519" s="8">
        <v>14354</v>
      </c>
      <c r="B519" s="9" t="s">
        <v>561</v>
      </c>
      <c r="C519" s="8">
        <v>294</v>
      </c>
      <c r="D519" s="9" t="s">
        <v>562</v>
      </c>
      <c r="E519" s="9" t="s">
        <v>33</v>
      </c>
      <c r="F519" s="10" t="s">
        <v>61</v>
      </c>
      <c r="G519" s="11" t="s">
        <v>50</v>
      </c>
      <c r="H519" s="11" t="s">
        <v>36</v>
      </c>
      <c r="I519" s="12">
        <v>10</v>
      </c>
      <c r="J519" s="12">
        <v>14</v>
      </c>
      <c r="K519" s="12">
        <v>14</v>
      </c>
      <c r="L519" s="9" t="s">
        <v>37</v>
      </c>
      <c r="M519" s="10" t="s">
        <v>38</v>
      </c>
      <c r="N519" s="10" t="s">
        <v>39</v>
      </c>
      <c r="O519" s="10">
        <v>11</v>
      </c>
      <c r="P519" s="10">
        <v>1918</v>
      </c>
      <c r="Q519" s="8" t="s">
        <v>40</v>
      </c>
      <c r="R519" s="8" t="s">
        <v>40</v>
      </c>
      <c r="S519" s="10" t="s">
        <v>41</v>
      </c>
      <c r="T519" s="8" t="s">
        <v>40</v>
      </c>
      <c r="U519" s="8" t="s">
        <v>40</v>
      </c>
      <c r="V519" s="8" t="s">
        <v>40</v>
      </c>
      <c r="W519" s="8" t="s">
        <v>40</v>
      </c>
      <c r="X519" s="8" t="s">
        <v>40</v>
      </c>
      <c r="Y519" s="8" t="s">
        <v>40</v>
      </c>
      <c r="Z519" s="10" t="s">
        <v>563</v>
      </c>
      <c r="AA519" s="13">
        <v>41.978914000000003</v>
      </c>
      <c r="AB519" s="13">
        <v>-122.3353</v>
      </c>
      <c r="AC519" s="14" t="s">
        <v>43</v>
      </c>
      <c r="AD519" s="14" t="s">
        <v>43</v>
      </c>
      <c r="AE519" s="10" t="s">
        <v>564</v>
      </c>
    </row>
    <row r="520" spans="1:31" x14ac:dyDescent="0.25">
      <c r="A520" s="8">
        <v>14354</v>
      </c>
      <c r="B520" s="9" t="s">
        <v>561</v>
      </c>
      <c r="C520" s="8">
        <v>295</v>
      </c>
      <c r="D520" s="9" t="s">
        <v>565</v>
      </c>
      <c r="E520" s="9" t="s">
        <v>33</v>
      </c>
      <c r="F520" s="10" t="s">
        <v>61</v>
      </c>
      <c r="G520" s="11" t="s">
        <v>35</v>
      </c>
      <c r="H520" s="11" t="s">
        <v>36</v>
      </c>
      <c r="I520" s="12">
        <v>13.5</v>
      </c>
      <c r="J520" s="12">
        <v>17</v>
      </c>
      <c r="K520" s="12">
        <v>17</v>
      </c>
      <c r="L520" s="9" t="s">
        <v>37</v>
      </c>
      <c r="M520" s="10" t="s">
        <v>38</v>
      </c>
      <c r="N520" s="10" t="s">
        <v>39</v>
      </c>
      <c r="O520" s="10">
        <v>7</v>
      </c>
      <c r="P520" s="10">
        <v>1925</v>
      </c>
      <c r="Q520" s="8" t="s">
        <v>40</v>
      </c>
      <c r="R520" s="8" t="s">
        <v>40</v>
      </c>
      <c r="S520" s="10" t="s">
        <v>41</v>
      </c>
      <c r="T520" s="8" t="s">
        <v>40</v>
      </c>
      <c r="U520" s="8" t="s">
        <v>40</v>
      </c>
      <c r="V520" s="8" t="s">
        <v>40</v>
      </c>
      <c r="W520" s="8" t="s">
        <v>40</v>
      </c>
      <c r="X520" s="8" t="s">
        <v>40</v>
      </c>
      <c r="Y520" s="8" t="s">
        <v>40</v>
      </c>
      <c r="Z520" s="10" t="s">
        <v>563</v>
      </c>
      <c r="AA520" s="13">
        <v>41.975715999999998</v>
      </c>
      <c r="AB520" s="13">
        <v>-122.35809999999999</v>
      </c>
      <c r="AC520" s="14" t="s">
        <v>43</v>
      </c>
      <c r="AD520" s="14" t="s">
        <v>43</v>
      </c>
      <c r="AE520" s="10" t="s">
        <v>564</v>
      </c>
    </row>
    <row r="521" spans="1:31" x14ac:dyDescent="0.25">
      <c r="A521" s="8">
        <v>14354</v>
      </c>
      <c r="B521" s="9" t="s">
        <v>561</v>
      </c>
      <c r="C521" s="8">
        <v>295</v>
      </c>
      <c r="D521" s="9" t="s">
        <v>565</v>
      </c>
      <c r="E521" s="9" t="s">
        <v>33</v>
      </c>
      <c r="F521" s="10" t="s">
        <v>61</v>
      </c>
      <c r="G521" s="11" t="s">
        <v>50</v>
      </c>
      <c r="H521" s="11" t="s">
        <v>36</v>
      </c>
      <c r="I521" s="12">
        <v>13.5</v>
      </c>
      <c r="J521" s="12">
        <v>17</v>
      </c>
      <c r="K521" s="12">
        <v>17</v>
      </c>
      <c r="L521" s="9" t="s">
        <v>37</v>
      </c>
      <c r="M521" s="10" t="s">
        <v>38</v>
      </c>
      <c r="N521" s="10" t="s">
        <v>39</v>
      </c>
      <c r="O521" s="10">
        <v>8</v>
      </c>
      <c r="P521" s="10">
        <v>1925</v>
      </c>
      <c r="Q521" s="8" t="s">
        <v>40</v>
      </c>
      <c r="R521" s="8" t="s">
        <v>40</v>
      </c>
      <c r="S521" s="10" t="s">
        <v>41</v>
      </c>
      <c r="T521" s="8" t="s">
        <v>40</v>
      </c>
      <c r="U521" s="8" t="s">
        <v>40</v>
      </c>
      <c r="V521" s="8" t="s">
        <v>40</v>
      </c>
      <c r="W521" s="8" t="s">
        <v>40</v>
      </c>
      <c r="X521" s="8" t="s">
        <v>40</v>
      </c>
      <c r="Y521" s="8" t="s">
        <v>40</v>
      </c>
      <c r="Z521" s="10" t="s">
        <v>563</v>
      </c>
      <c r="AA521" s="13">
        <v>41.975715999999998</v>
      </c>
      <c r="AB521" s="13">
        <v>-122.35809999999999</v>
      </c>
      <c r="AC521" s="14" t="s">
        <v>43</v>
      </c>
      <c r="AD521" s="14" t="s">
        <v>43</v>
      </c>
      <c r="AE521" s="10" t="s">
        <v>564</v>
      </c>
    </row>
    <row r="522" spans="1:31" x14ac:dyDescent="0.25">
      <c r="A522" s="8">
        <v>14354</v>
      </c>
      <c r="B522" s="9" t="s">
        <v>561</v>
      </c>
      <c r="C522" s="8">
        <v>296</v>
      </c>
      <c r="D522" s="9" t="s">
        <v>566</v>
      </c>
      <c r="E522" s="9" t="s">
        <v>33</v>
      </c>
      <c r="F522" s="10" t="s">
        <v>61</v>
      </c>
      <c r="G522" s="11" t="s">
        <v>35</v>
      </c>
      <c r="H522" s="11" t="s">
        <v>36</v>
      </c>
      <c r="I522" s="12">
        <v>0.5</v>
      </c>
      <c r="J522" s="12">
        <v>0.4</v>
      </c>
      <c r="K522" s="12">
        <v>0.4</v>
      </c>
      <c r="L522" s="9" t="s">
        <v>37</v>
      </c>
      <c r="M522" s="10" t="s">
        <v>38</v>
      </c>
      <c r="N522" s="10" t="s">
        <v>39</v>
      </c>
      <c r="O522" s="10">
        <v>9</v>
      </c>
      <c r="P522" s="10">
        <v>1903</v>
      </c>
      <c r="Q522" s="8" t="s">
        <v>40</v>
      </c>
      <c r="R522" s="8" t="s">
        <v>40</v>
      </c>
      <c r="S522" s="10" t="s">
        <v>41</v>
      </c>
      <c r="T522" s="8" t="s">
        <v>40</v>
      </c>
      <c r="U522" s="8" t="s">
        <v>40</v>
      </c>
      <c r="V522" s="8" t="s">
        <v>40</v>
      </c>
      <c r="W522" s="8" t="s">
        <v>40</v>
      </c>
      <c r="X522" s="8" t="s">
        <v>40</v>
      </c>
      <c r="Y522" s="8" t="s">
        <v>40</v>
      </c>
      <c r="Z522" s="10" t="s">
        <v>563</v>
      </c>
      <c r="AA522" s="13">
        <v>41.985605</v>
      </c>
      <c r="AB522" s="13">
        <v>-122.3605</v>
      </c>
      <c r="AC522" s="14" t="s">
        <v>43</v>
      </c>
      <c r="AD522" s="14" t="s">
        <v>43</v>
      </c>
      <c r="AE522" s="10" t="s">
        <v>564</v>
      </c>
    </row>
    <row r="523" spans="1:31" x14ac:dyDescent="0.25">
      <c r="A523" s="8">
        <v>14354</v>
      </c>
      <c r="B523" s="9" t="s">
        <v>561</v>
      </c>
      <c r="C523" s="8">
        <v>296</v>
      </c>
      <c r="D523" s="9" t="s">
        <v>566</v>
      </c>
      <c r="E523" s="9" t="s">
        <v>33</v>
      </c>
      <c r="F523" s="10" t="s">
        <v>61</v>
      </c>
      <c r="G523" s="11" t="s">
        <v>50</v>
      </c>
      <c r="H523" s="11" t="s">
        <v>36</v>
      </c>
      <c r="I523" s="12">
        <v>0.4</v>
      </c>
      <c r="J523" s="12">
        <v>0.4</v>
      </c>
      <c r="K523" s="12">
        <v>0.4</v>
      </c>
      <c r="L523" s="9" t="s">
        <v>37</v>
      </c>
      <c r="M523" s="10" t="s">
        <v>38</v>
      </c>
      <c r="N523" s="10" t="s">
        <v>39</v>
      </c>
      <c r="O523" s="10">
        <v>8</v>
      </c>
      <c r="P523" s="10">
        <v>1907</v>
      </c>
      <c r="Q523" s="8" t="s">
        <v>40</v>
      </c>
      <c r="R523" s="8" t="s">
        <v>40</v>
      </c>
      <c r="S523" s="10" t="s">
        <v>41</v>
      </c>
      <c r="T523" s="8" t="s">
        <v>40</v>
      </c>
      <c r="U523" s="8" t="s">
        <v>40</v>
      </c>
      <c r="V523" s="8" t="s">
        <v>40</v>
      </c>
      <c r="W523" s="8" t="s">
        <v>40</v>
      </c>
      <c r="X523" s="8" t="s">
        <v>40</v>
      </c>
      <c r="Y523" s="8" t="s">
        <v>40</v>
      </c>
      <c r="Z523" s="10" t="s">
        <v>563</v>
      </c>
      <c r="AA523" s="13">
        <v>41.985605</v>
      </c>
      <c r="AB523" s="13">
        <v>-122.3605</v>
      </c>
      <c r="AC523" s="14" t="s">
        <v>43</v>
      </c>
      <c r="AD523" s="14" t="s">
        <v>43</v>
      </c>
      <c r="AE523" s="10" t="s">
        <v>564</v>
      </c>
    </row>
    <row r="524" spans="1:31" x14ac:dyDescent="0.25">
      <c r="A524" s="8">
        <v>14354</v>
      </c>
      <c r="B524" s="9" t="s">
        <v>561</v>
      </c>
      <c r="C524" s="8">
        <v>296</v>
      </c>
      <c r="D524" s="9" t="s">
        <v>566</v>
      </c>
      <c r="E524" s="9" t="s">
        <v>33</v>
      </c>
      <c r="F524" s="10" t="s">
        <v>61</v>
      </c>
      <c r="G524" s="11" t="s">
        <v>68</v>
      </c>
      <c r="H524" s="11" t="s">
        <v>36</v>
      </c>
      <c r="I524" s="12">
        <v>1.2</v>
      </c>
      <c r="J524" s="12">
        <v>1.1000000000000001</v>
      </c>
      <c r="K524" s="12">
        <v>1.1000000000000001</v>
      </c>
      <c r="L524" s="9" t="s">
        <v>37</v>
      </c>
      <c r="M524" s="10" t="s">
        <v>38</v>
      </c>
      <c r="N524" s="10" t="s">
        <v>39</v>
      </c>
      <c r="O524" s="10">
        <v>1</v>
      </c>
      <c r="P524" s="10">
        <v>1910</v>
      </c>
      <c r="Q524" s="8" t="s">
        <v>40</v>
      </c>
      <c r="R524" s="8" t="s">
        <v>40</v>
      </c>
      <c r="S524" s="10" t="s">
        <v>41</v>
      </c>
      <c r="T524" s="8" t="s">
        <v>40</v>
      </c>
      <c r="U524" s="8" t="s">
        <v>40</v>
      </c>
      <c r="V524" s="8" t="s">
        <v>40</v>
      </c>
      <c r="W524" s="8" t="s">
        <v>40</v>
      </c>
      <c r="X524" s="8" t="s">
        <v>40</v>
      </c>
      <c r="Y524" s="8" t="s">
        <v>40</v>
      </c>
      <c r="Z524" s="10" t="s">
        <v>563</v>
      </c>
      <c r="AA524" s="13">
        <v>41.985605</v>
      </c>
      <c r="AB524" s="13">
        <v>-122.3605</v>
      </c>
      <c r="AC524" s="14" t="s">
        <v>43</v>
      </c>
      <c r="AD524" s="14" t="s">
        <v>43</v>
      </c>
      <c r="AE524" s="10" t="s">
        <v>564</v>
      </c>
    </row>
    <row r="525" spans="1:31" x14ac:dyDescent="0.25">
      <c r="A525" s="8">
        <v>14354</v>
      </c>
      <c r="B525" s="9" t="s">
        <v>561</v>
      </c>
      <c r="C525" s="8">
        <v>297</v>
      </c>
      <c r="D525" s="9" t="s">
        <v>567</v>
      </c>
      <c r="E525" s="9" t="s">
        <v>33</v>
      </c>
      <c r="F525" s="10" t="s">
        <v>61</v>
      </c>
      <c r="G525" s="11" t="s">
        <v>35</v>
      </c>
      <c r="H525" s="11" t="s">
        <v>36</v>
      </c>
      <c r="I525" s="12">
        <v>18</v>
      </c>
      <c r="J525" s="12">
        <v>18.8</v>
      </c>
      <c r="K525" s="12">
        <v>18.8</v>
      </c>
      <c r="L525" s="9" t="s">
        <v>37</v>
      </c>
      <c r="M525" s="10" t="s">
        <v>38</v>
      </c>
      <c r="N525" s="10" t="s">
        <v>39</v>
      </c>
      <c r="O525" s="10">
        <v>2</v>
      </c>
      <c r="P525" s="10">
        <v>1962</v>
      </c>
      <c r="Q525" s="8" t="s">
        <v>40</v>
      </c>
      <c r="R525" s="8" t="s">
        <v>40</v>
      </c>
      <c r="S525" s="10" t="s">
        <v>41</v>
      </c>
      <c r="T525" s="8" t="s">
        <v>40</v>
      </c>
      <c r="U525" s="8" t="s">
        <v>40</v>
      </c>
      <c r="V525" s="8" t="s">
        <v>40</v>
      </c>
      <c r="W525" s="8" t="s">
        <v>40</v>
      </c>
      <c r="X525" s="8" t="s">
        <v>40</v>
      </c>
      <c r="Y525" s="8" t="s">
        <v>40</v>
      </c>
      <c r="Z525" s="10" t="s">
        <v>563</v>
      </c>
      <c r="AA525" s="13">
        <v>41.932980999999998</v>
      </c>
      <c r="AB525" s="13">
        <v>-122.43680000000001</v>
      </c>
      <c r="AC525" s="14" t="s">
        <v>43</v>
      </c>
      <c r="AD525" s="14" t="s">
        <v>43</v>
      </c>
      <c r="AE525" s="10" t="s">
        <v>564</v>
      </c>
    </row>
    <row r="526" spans="1:31" x14ac:dyDescent="0.25">
      <c r="A526" s="8">
        <v>54888</v>
      </c>
      <c r="B526" s="9" t="s">
        <v>568</v>
      </c>
      <c r="C526" s="8">
        <v>298</v>
      </c>
      <c r="D526" s="9" t="s">
        <v>137</v>
      </c>
      <c r="E526" s="9" t="s">
        <v>126</v>
      </c>
      <c r="F526" s="10" t="s">
        <v>78</v>
      </c>
      <c r="G526" s="11" t="s">
        <v>35</v>
      </c>
      <c r="H526" s="11" t="s">
        <v>36</v>
      </c>
      <c r="I526" s="12">
        <v>893</v>
      </c>
      <c r="J526" s="12">
        <v>831</v>
      </c>
      <c r="K526" s="12">
        <v>831</v>
      </c>
      <c r="L526" s="9" t="s">
        <v>52</v>
      </c>
      <c r="M526" s="10" t="s">
        <v>166</v>
      </c>
      <c r="N526" s="10" t="s">
        <v>48</v>
      </c>
      <c r="O526" s="10">
        <v>12</v>
      </c>
      <c r="P526" s="10">
        <v>1985</v>
      </c>
      <c r="Q526" s="8" t="s">
        <v>40</v>
      </c>
      <c r="R526" s="8" t="s">
        <v>40</v>
      </c>
      <c r="S526" s="10" t="s">
        <v>41</v>
      </c>
      <c r="T526" s="8" t="s">
        <v>40</v>
      </c>
      <c r="U526" s="8" t="s">
        <v>40</v>
      </c>
      <c r="V526" s="8" t="s">
        <v>40</v>
      </c>
      <c r="W526" s="8" t="s">
        <v>40</v>
      </c>
      <c r="X526" s="8" t="s">
        <v>40</v>
      </c>
      <c r="Y526" s="8" t="s">
        <v>40</v>
      </c>
      <c r="Z526" s="10" t="s">
        <v>137</v>
      </c>
      <c r="AA526" s="13">
        <v>31.421900000000001</v>
      </c>
      <c r="AB526" s="13">
        <v>-96.252499999999998</v>
      </c>
      <c r="AC526" s="14" t="s">
        <v>43</v>
      </c>
      <c r="AD526" s="14" t="s">
        <v>43</v>
      </c>
      <c r="AE526" s="10" t="s">
        <v>569</v>
      </c>
    </row>
    <row r="527" spans="1:31" x14ac:dyDescent="0.25">
      <c r="A527" s="8">
        <v>54888</v>
      </c>
      <c r="B527" s="9" t="s">
        <v>568</v>
      </c>
      <c r="C527" s="8">
        <v>298</v>
      </c>
      <c r="D527" s="9" t="s">
        <v>137</v>
      </c>
      <c r="E527" s="9" t="s">
        <v>126</v>
      </c>
      <c r="F527" s="10" t="s">
        <v>78</v>
      </c>
      <c r="G527" s="11" t="s">
        <v>50</v>
      </c>
      <c r="H527" s="11" t="s">
        <v>36</v>
      </c>
      <c r="I527" s="12">
        <v>956.8</v>
      </c>
      <c r="J527" s="12">
        <v>858</v>
      </c>
      <c r="K527" s="12">
        <v>858</v>
      </c>
      <c r="L527" s="9" t="s">
        <v>52</v>
      </c>
      <c r="M527" s="10" t="s">
        <v>166</v>
      </c>
      <c r="N527" s="10" t="s">
        <v>48</v>
      </c>
      <c r="O527" s="10">
        <v>12</v>
      </c>
      <c r="P527" s="10">
        <v>1986</v>
      </c>
      <c r="Q527" s="8" t="s">
        <v>40</v>
      </c>
      <c r="R527" s="8" t="s">
        <v>40</v>
      </c>
      <c r="S527" s="10" t="s">
        <v>41</v>
      </c>
      <c r="T527" s="8" t="s">
        <v>40</v>
      </c>
      <c r="U527" s="8" t="s">
        <v>40</v>
      </c>
      <c r="V527" s="8" t="s">
        <v>40</v>
      </c>
      <c r="W527" s="8" t="s">
        <v>40</v>
      </c>
      <c r="X527" s="8" t="s">
        <v>40</v>
      </c>
      <c r="Y527" s="8" t="s">
        <v>40</v>
      </c>
      <c r="Z527" s="10" t="s">
        <v>137</v>
      </c>
      <c r="AA527" s="13">
        <v>31.421900000000001</v>
      </c>
      <c r="AB527" s="13">
        <v>-96.252499999999998</v>
      </c>
      <c r="AC527" s="14" t="s">
        <v>43</v>
      </c>
      <c r="AD527" s="14" t="s">
        <v>43</v>
      </c>
      <c r="AE527" s="10" t="s">
        <v>569</v>
      </c>
    </row>
    <row r="528" spans="1:31" x14ac:dyDescent="0.25">
      <c r="A528" s="8">
        <v>14354</v>
      </c>
      <c r="B528" s="9" t="s">
        <v>561</v>
      </c>
      <c r="C528" s="8">
        <v>299</v>
      </c>
      <c r="D528" s="9" t="s">
        <v>570</v>
      </c>
      <c r="E528" s="9" t="s">
        <v>33</v>
      </c>
      <c r="F528" s="10" t="s">
        <v>393</v>
      </c>
      <c r="G528" s="11" t="s">
        <v>35</v>
      </c>
      <c r="H528" s="11" t="s">
        <v>36</v>
      </c>
      <c r="I528" s="12">
        <v>30.7</v>
      </c>
      <c r="J528" s="12">
        <v>23</v>
      </c>
      <c r="K528" s="12">
        <v>23</v>
      </c>
      <c r="L528" s="9" t="s">
        <v>540</v>
      </c>
      <c r="M528" s="10" t="s">
        <v>541</v>
      </c>
      <c r="N528" s="10" t="s">
        <v>48</v>
      </c>
      <c r="O528" s="10">
        <v>7</v>
      </c>
      <c r="P528" s="10">
        <v>1984</v>
      </c>
      <c r="Q528" s="8" t="s">
        <v>40</v>
      </c>
      <c r="R528" s="8" t="s">
        <v>40</v>
      </c>
      <c r="S528" s="10" t="s">
        <v>41</v>
      </c>
      <c r="T528" s="8" t="s">
        <v>40</v>
      </c>
      <c r="U528" s="8" t="s">
        <v>40</v>
      </c>
      <c r="V528" s="8" t="s">
        <v>40</v>
      </c>
      <c r="W528" s="8" t="s">
        <v>40</v>
      </c>
      <c r="X528" s="8" t="s">
        <v>40</v>
      </c>
      <c r="Y528" s="8" t="s">
        <v>40</v>
      </c>
      <c r="Z528" s="10" t="s">
        <v>571</v>
      </c>
      <c r="AA528" s="13">
        <v>38.488900000000001</v>
      </c>
      <c r="AB528" s="13">
        <v>-112.8533</v>
      </c>
      <c r="AC528" s="14" t="s">
        <v>43</v>
      </c>
      <c r="AD528" s="14" t="s">
        <v>43</v>
      </c>
      <c r="AE528" s="10" t="s">
        <v>395</v>
      </c>
    </row>
    <row r="529" spans="1:31" x14ac:dyDescent="0.25">
      <c r="A529" s="8">
        <v>14354</v>
      </c>
      <c r="B529" s="9" t="s">
        <v>561</v>
      </c>
      <c r="C529" s="8">
        <v>299</v>
      </c>
      <c r="D529" s="9" t="s">
        <v>570</v>
      </c>
      <c r="E529" s="9" t="s">
        <v>33</v>
      </c>
      <c r="F529" s="10" t="s">
        <v>393</v>
      </c>
      <c r="G529" s="11" t="s">
        <v>50</v>
      </c>
      <c r="H529" s="11" t="s">
        <v>36</v>
      </c>
      <c r="I529" s="12">
        <v>14.1</v>
      </c>
      <c r="J529" s="12">
        <v>11</v>
      </c>
      <c r="K529" s="12">
        <v>9</v>
      </c>
      <c r="L529" s="9" t="s">
        <v>540</v>
      </c>
      <c r="M529" s="10" t="s">
        <v>541</v>
      </c>
      <c r="N529" s="10" t="s">
        <v>48</v>
      </c>
      <c r="O529" s="10">
        <v>12</v>
      </c>
      <c r="P529" s="10">
        <v>2007</v>
      </c>
      <c r="Q529" s="8" t="s">
        <v>40</v>
      </c>
      <c r="R529" s="8" t="s">
        <v>40</v>
      </c>
      <c r="S529" s="10" t="s">
        <v>41</v>
      </c>
      <c r="T529" s="8" t="s">
        <v>40</v>
      </c>
      <c r="U529" s="8" t="s">
        <v>40</v>
      </c>
      <c r="V529" s="8" t="s">
        <v>40</v>
      </c>
      <c r="W529" s="8" t="s">
        <v>40</v>
      </c>
      <c r="X529" s="8" t="s">
        <v>40</v>
      </c>
      <c r="Y529" s="8" t="s">
        <v>40</v>
      </c>
      <c r="Z529" s="10" t="s">
        <v>571</v>
      </c>
      <c r="AA529" s="13">
        <v>38.488900000000001</v>
      </c>
      <c r="AB529" s="13">
        <v>-112.8533</v>
      </c>
      <c r="AC529" s="14" t="s">
        <v>43</v>
      </c>
      <c r="AD529" s="14" t="s">
        <v>43</v>
      </c>
      <c r="AE529" s="10" t="s">
        <v>395</v>
      </c>
    </row>
    <row r="530" spans="1:31" x14ac:dyDescent="0.25">
      <c r="A530" s="8">
        <v>17271</v>
      </c>
      <c r="B530" s="9" t="s">
        <v>261</v>
      </c>
      <c r="C530" s="8">
        <v>313</v>
      </c>
      <c r="D530" s="9" t="s">
        <v>572</v>
      </c>
      <c r="E530" s="9" t="s">
        <v>33</v>
      </c>
      <c r="F530" s="10" t="s">
        <v>175</v>
      </c>
      <c r="G530" s="11" t="s">
        <v>35</v>
      </c>
      <c r="H530" s="11" t="s">
        <v>36</v>
      </c>
      <c r="I530" s="12">
        <v>9.3000000000000007</v>
      </c>
      <c r="J530" s="12">
        <v>9.3000000000000007</v>
      </c>
      <c r="K530" s="12">
        <v>9.3000000000000007</v>
      </c>
      <c r="L530" s="9" t="s">
        <v>37</v>
      </c>
      <c r="M530" s="10" t="s">
        <v>38</v>
      </c>
      <c r="N530" s="10" t="s">
        <v>39</v>
      </c>
      <c r="O530" s="10">
        <v>4</v>
      </c>
      <c r="P530" s="10">
        <v>1982</v>
      </c>
      <c r="Q530" s="8" t="s">
        <v>40</v>
      </c>
      <c r="R530" s="8" t="s">
        <v>40</v>
      </c>
      <c r="S530" s="10" t="s">
        <v>41</v>
      </c>
      <c r="T530" s="8" t="s">
        <v>40</v>
      </c>
      <c r="U530" s="8" t="s">
        <v>40</v>
      </c>
      <c r="V530" s="8" t="s">
        <v>40</v>
      </c>
      <c r="W530" s="8" t="s">
        <v>40</v>
      </c>
      <c r="X530" s="8" t="s">
        <v>40</v>
      </c>
      <c r="Y530" s="8" t="s">
        <v>40</v>
      </c>
      <c r="Z530" s="10" t="s">
        <v>263</v>
      </c>
      <c r="AA530" s="13">
        <v>56.986283999999998</v>
      </c>
      <c r="AB530" s="13">
        <v>-135.12280000000001</v>
      </c>
      <c r="AC530" s="14" t="s">
        <v>43</v>
      </c>
      <c r="AD530" s="14" t="s">
        <v>43</v>
      </c>
      <c r="AE530" s="10" t="s">
        <v>36</v>
      </c>
    </row>
    <row r="531" spans="1:31" x14ac:dyDescent="0.25">
      <c r="A531" s="8">
        <v>17271</v>
      </c>
      <c r="B531" s="9" t="s">
        <v>261</v>
      </c>
      <c r="C531" s="8">
        <v>313</v>
      </c>
      <c r="D531" s="9" t="s">
        <v>572</v>
      </c>
      <c r="E531" s="9" t="s">
        <v>33</v>
      </c>
      <c r="F531" s="10" t="s">
        <v>175</v>
      </c>
      <c r="G531" s="11" t="s">
        <v>50</v>
      </c>
      <c r="H531" s="11" t="s">
        <v>36</v>
      </c>
      <c r="I531" s="12">
        <v>9.3000000000000007</v>
      </c>
      <c r="J531" s="12">
        <v>9.3000000000000007</v>
      </c>
      <c r="K531" s="12">
        <v>9.3000000000000007</v>
      </c>
      <c r="L531" s="9" t="s">
        <v>37</v>
      </c>
      <c r="M531" s="10" t="s">
        <v>38</v>
      </c>
      <c r="N531" s="10" t="s">
        <v>39</v>
      </c>
      <c r="O531" s="10">
        <v>10</v>
      </c>
      <c r="P531" s="10">
        <v>1982</v>
      </c>
      <c r="Q531" s="8" t="s">
        <v>40</v>
      </c>
      <c r="R531" s="8" t="s">
        <v>40</v>
      </c>
      <c r="S531" s="10" t="s">
        <v>41</v>
      </c>
      <c r="T531" s="8" t="s">
        <v>40</v>
      </c>
      <c r="U531" s="8" t="s">
        <v>40</v>
      </c>
      <c r="V531" s="8" t="s">
        <v>40</v>
      </c>
      <c r="W531" s="8" t="s">
        <v>40</v>
      </c>
      <c r="X531" s="8" t="s">
        <v>40</v>
      </c>
      <c r="Y531" s="8" t="s">
        <v>40</v>
      </c>
      <c r="Z531" s="10" t="s">
        <v>263</v>
      </c>
      <c r="AA531" s="13">
        <v>56.986283999999998</v>
      </c>
      <c r="AB531" s="13">
        <v>-135.12280000000001</v>
      </c>
      <c r="AC531" s="14" t="s">
        <v>43</v>
      </c>
      <c r="AD531" s="14" t="s">
        <v>43</v>
      </c>
      <c r="AE531" s="10" t="s">
        <v>36</v>
      </c>
    </row>
    <row r="532" spans="1:31" x14ac:dyDescent="0.25">
      <c r="A532" s="8">
        <v>9216</v>
      </c>
      <c r="B532" s="9" t="s">
        <v>573</v>
      </c>
      <c r="C532" s="8">
        <v>314</v>
      </c>
      <c r="D532" s="9" t="s">
        <v>574</v>
      </c>
      <c r="E532" s="9" t="s">
        <v>33</v>
      </c>
      <c r="F532" s="10" t="s">
        <v>61</v>
      </c>
      <c r="G532" s="11" t="s">
        <v>35</v>
      </c>
      <c r="H532" s="11" t="s">
        <v>36</v>
      </c>
      <c r="I532" s="12">
        <v>2</v>
      </c>
      <c r="J532" s="12">
        <v>1.9</v>
      </c>
      <c r="K532" s="12">
        <v>0.9</v>
      </c>
      <c r="L532" s="9" t="s">
        <v>37</v>
      </c>
      <c r="M532" s="10" t="s">
        <v>38</v>
      </c>
      <c r="N532" s="10" t="s">
        <v>39</v>
      </c>
      <c r="O532" s="10">
        <v>3</v>
      </c>
      <c r="P532" s="10">
        <v>1982</v>
      </c>
      <c r="Q532" s="8" t="s">
        <v>40</v>
      </c>
      <c r="R532" s="8" t="s">
        <v>40</v>
      </c>
      <c r="S532" s="10" t="s">
        <v>248</v>
      </c>
      <c r="T532" s="8" t="s">
        <v>40</v>
      </c>
      <c r="U532" s="8" t="s">
        <v>40</v>
      </c>
      <c r="V532" s="8" t="s">
        <v>40</v>
      </c>
      <c r="W532" s="8" t="s">
        <v>40</v>
      </c>
      <c r="X532" s="8" t="s">
        <v>40</v>
      </c>
      <c r="Y532" s="8" t="s">
        <v>40</v>
      </c>
      <c r="Z532" s="10" t="s">
        <v>575</v>
      </c>
      <c r="AA532" s="13">
        <v>32.673096999999999</v>
      </c>
      <c r="AB532" s="13">
        <v>-115.392</v>
      </c>
      <c r="AC532" s="14" t="s">
        <v>43</v>
      </c>
      <c r="AD532" s="14" t="s">
        <v>43</v>
      </c>
      <c r="AE532" s="10" t="s">
        <v>576</v>
      </c>
    </row>
    <row r="533" spans="1:31" x14ac:dyDescent="0.25">
      <c r="A533" s="8">
        <v>9216</v>
      </c>
      <c r="B533" s="9" t="s">
        <v>573</v>
      </c>
      <c r="C533" s="8">
        <v>314</v>
      </c>
      <c r="D533" s="9" t="s">
        <v>574</v>
      </c>
      <c r="E533" s="9" t="s">
        <v>33</v>
      </c>
      <c r="F533" s="10" t="s">
        <v>61</v>
      </c>
      <c r="G533" s="11" t="s">
        <v>50</v>
      </c>
      <c r="H533" s="11" t="s">
        <v>36</v>
      </c>
      <c r="I533" s="12">
        <v>2</v>
      </c>
      <c r="J533" s="12">
        <v>1.9</v>
      </c>
      <c r="K533" s="12">
        <v>0.9</v>
      </c>
      <c r="L533" s="9" t="s">
        <v>37</v>
      </c>
      <c r="M533" s="10" t="s">
        <v>38</v>
      </c>
      <c r="N533" s="10" t="s">
        <v>39</v>
      </c>
      <c r="O533" s="10">
        <v>3</v>
      </c>
      <c r="P533" s="10">
        <v>1982</v>
      </c>
      <c r="Q533" s="8" t="s">
        <v>40</v>
      </c>
      <c r="R533" s="8" t="s">
        <v>40</v>
      </c>
      <c r="S533" s="10" t="s">
        <v>41</v>
      </c>
      <c r="T533" s="8" t="s">
        <v>40</v>
      </c>
      <c r="U533" s="8" t="s">
        <v>40</v>
      </c>
      <c r="V533" s="8" t="s">
        <v>40</v>
      </c>
      <c r="W533" s="8" t="s">
        <v>40</v>
      </c>
      <c r="X533" s="8" t="s">
        <v>40</v>
      </c>
      <c r="Y533" s="8" t="s">
        <v>40</v>
      </c>
      <c r="Z533" s="10" t="s">
        <v>575</v>
      </c>
      <c r="AA533" s="13">
        <v>32.673096999999999</v>
      </c>
      <c r="AB533" s="13">
        <v>-115.392</v>
      </c>
      <c r="AC533" s="14" t="s">
        <v>43</v>
      </c>
      <c r="AD533" s="14" t="s">
        <v>43</v>
      </c>
      <c r="AE533" s="10" t="s">
        <v>576</v>
      </c>
    </row>
    <row r="534" spans="1:31" x14ac:dyDescent="0.25">
      <c r="A534" s="8">
        <v>22148</v>
      </c>
      <c r="B534" s="9" t="s">
        <v>577</v>
      </c>
      <c r="C534" s="8">
        <v>315</v>
      </c>
      <c r="D534" s="9" t="s">
        <v>577</v>
      </c>
      <c r="E534" s="9" t="s">
        <v>126</v>
      </c>
      <c r="F534" s="10" t="s">
        <v>61</v>
      </c>
      <c r="G534" s="11" t="s">
        <v>35</v>
      </c>
      <c r="H534" s="11" t="s">
        <v>36</v>
      </c>
      <c r="I534" s="12">
        <v>156</v>
      </c>
      <c r="J534" s="12">
        <v>175</v>
      </c>
      <c r="K534" s="12">
        <v>175</v>
      </c>
      <c r="L534" s="9" t="s">
        <v>46</v>
      </c>
      <c r="M534" s="10" t="s">
        <v>47</v>
      </c>
      <c r="N534" s="10" t="s">
        <v>48</v>
      </c>
      <c r="O534" s="10">
        <v>9</v>
      </c>
      <c r="P534" s="10">
        <v>1956</v>
      </c>
      <c r="Q534" s="10">
        <v>12</v>
      </c>
      <c r="R534" s="10">
        <v>2019</v>
      </c>
      <c r="S534" s="10" t="s">
        <v>41</v>
      </c>
      <c r="T534" s="8" t="s">
        <v>40</v>
      </c>
      <c r="U534" s="8" t="s">
        <v>40</v>
      </c>
      <c r="V534" s="8" t="s">
        <v>40</v>
      </c>
      <c r="W534" s="8" t="s">
        <v>40</v>
      </c>
      <c r="X534" s="8" t="s">
        <v>40</v>
      </c>
      <c r="Y534" s="8" t="s">
        <v>40</v>
      </c>
      <c r="Z534" s="10" t="s">
        <v>210</v>
      </c>
      <c r="AA534" s="13">
        <v>33.768799999999999</v>
      </c>
      <c r="AB534" s="13">
        <v>-118.1009</v>
      </c>
      <c r="AC534" s="14" t="s">
        <v>43</v>
      </c>
      <c r="AD534" s="14" t="s">
        <v>43</v>
      </c>
      <c r="AE534" s="10" t="s">
        <v>129</v>
      </c>
    </row>
    <row r="535" spans="1:31" x14ac:dyDescent="0.25">
      <c r="A535" s="8">
        <v>22148</v>
      </c>
      <c r="B535" s="9" t="s">
        <v>577</v>
      </c>
      <c r="C535" s="8">
        <v>315</v>
      </c>
      <c r="D535" s="9" t="s">
        <v>577</v>
      </c>
      <c r="E535" s="9" t="s">
        <v>126</v>
      </c>
      <c r="F535" s="10" t="s">
        <v>61</v>
      </c>
      <c r="G535" s="11" t="s">
        <v>50</v>
      </c>
      <c r="H535" s="11" t="s">
        <v>36</v>
      </c>
      <c r="I535" s="12">
        <v>156</v>
      </c>
      <c r="J535" s="12">
        <v>175</v>
      </c>
      <c r="K535" s="12">
        <v>175</v>
      </c>
      <c r="L535" s="9" t="s">
        <v>46</v>
      </c>
      <c r="M535" s="10" t="s">
        <v>47</v>
      </c>
      <c r="N535" s="10" t="s">
        <v>48</v>
      </c>
      <c r="O535" s="10">
        <v>2</v>
      </c>
      <c r="P535" s="10">
        <v>1957</v>
      </c>
      <c r="Q535" s="10">
        <v>12</v>
      </c>
      <c r="R535" s="10">
        <v>2019</v>
      </c>
      <c r="S535" s="10" t="s">
        <v>41</v>
      </c>
      <c r="T535" s="8" t="s">
        <v>40</v>
      </c>
      <c r="U535" s="8" t="s">
        <v>40</v>
      </c>
      <c r="V535" s="8" t="s">
        <v>40</v>
      </c>
      <c r="W535" s="8" t="s">
        <v>40</v>
      </c>
      <c r="X535" s="8" t="s">
        <v>40</v>
      </c>
      <c r="Y535" s="8" t="s">
        <v>40</v>
      </c>
      <c r="Z535" s="10" t="s">
        <v>210</v>
      </c>
      <c r="AA535" s="13">
        <v>33.768799999999999</v>
      </c>
      <c r="AB535" s="13">
        <v>-118.1009</v>
      </c>
      <c r="AC535" s="14" t="s">
        <v>43</v>
      </c>
      <c r="AD535" s="14" t="s">
        <v>43</v>
      </c>
      <c r="AE535" s="10" t="s">
        <v>129</v>
      </c>
    </row>
    <row r="536" spans="1:31" x14ac:dyDescent="0.25">
      <c r="A536" s="8">
        <v>22148</v>
      </c>
      <c r="B536" s="9" t="s">
        <v>577</v>
      </c>
      <c r="C536" s="8">
        <v>315</v>
      </c>
      <c r="D536" s="9" t="s">
        <v>577</v>
      </c>
      <c r="E536" s="9" t="s">
        <v>126</v>
      </c>
      <c r="F536" s="10" t="s">
        <v>61</v>
      </c>
      <c r="G536" s="11" t="s">
        <v>68</v>
      </c>
      <c r="H536" s="11" t="s">
        <v>36</v>
      </c>
      <c r="I536" s="12">
        <v>310</v>
      </c>
      <c r="J536" s="12">
        <v>332</v>
      </c>
      <c r="K536" s="12">
        <v>332</v>
      </c>
      <c r="L536" s="9" t="s">
        <v>46</v>
      </c>
      <c r="M536" s="10" t="s">
        <v>47</v>
      </c>
      <c r="N536" s="10" t="s">
        <v>48</v>
      </c>
      <c r="O536" s="10">
        <v>12</v>
      </c>
      <c r="P536" s="10">
        <v>1961</v>
      </c>
      <c r="Q536" s="10">
        <v>12</v>
      </c>
      <c r="R536" s="10">
        <v>2020</v>
      </c>
      <c r="S536" s="10" t="s">
        <v>41</v>
      </c>
      <c r="T536" s="8" t="s">
        <v>40</v>
      </c>
      <c r="U536" s="8" t="s">
        <v>40</v>
      </c>
      <c r="V536" s="8" t="s">
        <v>40</v>
      </c>
      <c r="W536" s="8" t="s">
        <v>40</v>
      </c>
      <c r="X536" s="8" t="s">
        <v>40</v>
      </c>
      <c r="Y536" s="8" t="s">
        <v>40</v>
      </c>
      <c r="Z536" s="10" t="s">
        <v>210</v>
      </c>
      <c r="AA536" s="13">
        <v>33.768799999999999</v>
      </c>
      <c r="AB536" s="13">
        <v>-118.1009</v>
      </c>
      <c r="AC536" s="14" t="s">
        <v>43</v>
      </c>
      <c r="AD536" s="14" t="s">
        <v>43</v>
      </c>
      <c r="AE536" s="10" t="s">
        <v>129</v>
      </c>
    </row>
    <row r="537" spans="1:31" x14ac:dyDescent="0.25">
      <c r="A537" s="8">
        <v>22148</v>
      </c>
      <c r="B537" s="9" t="s">
        <v>577</v>
      </c>
      <c r="C537" s="8">
        <v>315</v>
      </c>
      <c r="D537" s="9" t="s">
        <v>577</v>
      </c>
      <c r="E537" s="9" t="s">
        <v>126</v>
      </c>
      <c r="F537" s="10" t="s">
        <v>61</v>
      </c>
      <c r="G537" s="11" t="s">
        <v>51</v>
      </c>
      <c r="H537" s="11" t="s">
        <v>36</v>
      </c>
      <c r="I537" s="12">
        <v>310</v>
      </c>
      <c r="J537" s="12">
        <v>335</v>
      </c>
      <c r="K537" s="12">
        <v>335</v>
      </c>
      <c r="L537" s="9" t="s">
        <v>46</v>
      </c>
      <c r="M537" s="10" t="s">
        <v>47</v>
      </c>
      <c r="N537" s="10" t="s">
        <v>48</v>
      </c>
      <c r="O537" s="10">
        <v>6</v>
      </c>
      <c r="P537" s="10">
        <v>1962</v>
      </c>
      <c r="Q537" s="10">
        <v>12</v>
      </c>
      <c r="R537" s="10">
        <v>2020</v>
      </c>
      <c r="S537" s="10" t="s">
        <v>41</v>
      </c>
      <c r="T537" s="8" t="s">
        <v>40</v>
      </c>
      <c r="U537" s="8" t="s">
        <v>40</v>
      </c>
      <c r="V537" s="8" t="s">
        <v>40</v>
      </c>
      <c r="W537" s="8" t="s">
        <v>40</v>
      </c>
      <c r="X537" s="8" t="s">
        <v>40</v>
      </c>
      <c r="Y537" s="8" t="s">
        <v>40</v>
      </c>
      <c r="Z537" s="10" t="s">
        <v>210</v>
      </c>
      <c r="AA537" s="13">
        <v>33.768799999999999</v>
      </c>
      <c r="AB537" s="13">
        <v>-118.1009</v>
      </c>
      <c r="AC537" s="14" t="s">
        <v>43</v>
      </c>
      <c r="AD537" s="14" t="s">
        <v>43</v>
      </c>
      <c r="AE537" s="10" t="s">
        <v>129</v>
      </c>
    </row>
    <row r="538" spans="1:31" x14ac:dyDescent="0.25">
      <c r="A538" s="8">
        <v>22148</v>
      </c>
      <c r="B538" s="9" t="s">
        <v>577</v>
      </c>
      <c r="C538" s="8">
        <v>315</v>
      </c>
      <c r="D538" s="9" t="s">
        <v>577</v>
      </c>
      <c r="E538" s="9" t="s">
        <v>126</v>
      </c>
      <c r="F538" s="10" t="s">
        <v>61</v>
      </c>
      <c r="G538" s="11" t="s">
        <v>54</v>
      </c>
      <c r="H538" s="11" t="s">
        <v>36</v>
      </c>
      <c r="I538" s="12">
        <v>495</v>
      </c>
      <c r="J538" s="12">
        <v>485</v>
      </c>
      <c r="K538" s="12">
        <v>485</v>
      </c>
      <c r="L538" s="9" t="s">
        <v>46</v>
      </c>
      <c r="M538" s="10" t="s">
        <v>47</v>
      </c>
      <c r="N538" s="10" t="s">
        <v>48</v>
      </c>
      <c r="O538" s="10">
        <v>3</v>
      </c>
      <c r="P538" s="10">
        <v>1964</v>
      </c>
      <c r="Q538" s="10">
        <v>12</v>
      </c>
      <c r="R538" s="10">
        <v>2020</v>
      </c>
      <c r="S538" s="10" t="s">
        <v>41</v>
      </c>
      <c r="T538" s="8" t="s">
        <v>40</v>
      </c>
      <c r="U538" s="8" t="s">
        <v>40</v>
      </c>
      <c r="V538" s="8" t="s">
        <v>40</v>
      </c>
      <c r="W538" s="8" t="s">
        <v>40</v>
      </c>
      <c r="X538" s="8" t="s">
        <v>40</v>
      </c>
      <c r="Y538" s="8" t="s">
        <v>40</v>
      </c>
      <c r="Z538" s="10" t="s">
        <v>210</v>
      </c>
      <c r="AA538" s="13">
        <v>33.768799999999999</v>
      </c>
      <c r="AB538" s="13">
        <v>-118.1009</v>
      </c>
      <c r="AC538" s="14" t="s">
        <v>43</v>
      </c>
      <c r="AD538" s="14" t="s">
        <v>43</v>
      </c>
      <c r="AE538" s="10" t="s">
        <v>129</v>
      </c>
    </row>
    <row r="539" spans="1:31" x14ac:dyDescent="0.25">
      <c r="A539" s="8">
        <v>22148</v>
      </c>
      <c r="B539" s="9" t="s">
        <v>577</v>
      </c>
      <c r="C539" s="8">
        <v>315</v>
      </c>
      <c r="D539" s="9" t="s">
        <v>577</v>
      </c>
      <c r="E539" s="9" t="s">
        <v>126</v>
      </c>
      <c r="F539" s="10" t="s">
        <v>61</v>
      </c>
      <c r="G539" s="11" t="s">
        <v>102</v>
      </c>
      <c r="H539" s="11" t="s">
        <v>36</v>
      </c>
      <c r="I539" s="12">
        <v>495</v>
      </c>
      <c r="J539" s="12">
        <v>495</v>
      </c>
      <c r="K539" s="12">
        <v>495</v>
      </c>
      <c r="L539" s="9" t="s">
        <v>46</v>
      </c>
      <c r="M539" s="10" t="s">
        <v>47</v>
      </c>
      <c r="N539" s="10" t="s">
        <v>48</v>
      </c>
      <c r="O539" s="10">
        <v>9</v>
      </c>
      <c r="P539" s="10">
        <v>1966</v>
      </c>
      <c r="Q539" s="10">
        <v>12</v>
      </c>
      <c r="R539" s="10">
        <v>2019</v>
      </c>
      <c r="S539" s="10" t="s">
        <v>41</v>
      </c>
      <c r="T539" s="8" t="s">
        <v>40</v>
      </c>
      <c r="U539" s="8" t="s">
        <v>40</v>
      </c>
      <c r="V539" s="8" t="s">
        <v>40</v>
      </c>
      <c r="W539" s="8" t="s">
        <v>40</v>
      </c>
      <c r="X539" s="8" t="s">
        <v>40</v>
      </c>
      <c r="Y539" s="8" t="s">
        <v>40</v>
      </c>
      <c r="Z539" s="10" t="s">
        <v>210</v>
      </c>
      <c r="AA539" s="13">
        <v>33.768799999999999</v>
      </c>
      <c r="AB539" s="13">
        <v>-118.1009</v>
      </c>
      <c r="AC539" s="14" t="s">
        <v>43</v>
      </c>
      <c r="AD539" s="14" t="s">
        <v>43</v>
      </c>
      <c r="AE539" s="10" t="s">
        <v>129</v>
      </c>
    </row>
    <row r="540" spans="1:31" x14ac:dyDescent="0.25">
      <c r="A540" s="8">
        <v>12397</v>
      </c>
      <c r="B540" s="9" t="s">
        <v>208</v>
      </c>
      <c r="C540" s="8">
        <v>316</v>
      </c>
      <c r="D540" s="9" t="s">
        <v>578</v>
      </c>
      <c r="E540" s="9" t="s">
        <v>33</v>
      </c>
      <c r="F540" s="10" t="s">
        <v>61</v>
      </c>
      <c r="G540" s="11" t="s">
        <v>35</v>
      </c>
      <c r="H540" s="11" t="s">
        <v>36</v>
      </c>
      <c r="I540" s="12">
        <v>8.5</v>
      </c>
      <c r="J540" s="12">
        <v>8.5</v>
      </c>
      <c r="K540" s="12">
        <v>8.5</v>
      </c>
      <c r="L540" s="9" t="s">
        <v>37</v>
      </c>
      <c r="M540" s="10" t="s">
        <v>38</v>
      </c>
      <c r="N540" s="10" t="s">
        <v>39</v>
      </c>
      <c r="O540" s="10">
        <v>6</v>
      </c>
      <c r="P540" s="10">
        <v>1982</v>
      </c>
      <c r="Q540" s="8" t="s">
        <v>40</v>
      </c>
      <c r="R540" s="8" t="s">
        <v>40</v>
      </c>
      <c r="S540" s="10" t="s">
        <v>179</v>
      </c>
      <c r="T540" s="8" t="s">
        <v>40</v>
      </c>
      <c r="U540" s="8" t="s">
        <v>40</v>
      </c>
      <c r="V540" s="8" t="s">
        <v>40</v>
      </c>
      <c r="W540" s="8" t="s">
        <v>40</v>
      </c>
      <c r="X540" s="8" t="s">
        <v>40</v>
      </c>
      <c r="Y540" s="8" t="s">
        <v>40</v>
      </c>
      <c r="Z540" s="10" t="s">
        <v>210</v>
      </c>
      <c r="AA540" s="13">
        <v>34.096899999999998</v>
      </c>
      <c r="AB540" s="13">
        <v>-118.4795</v>
      </c>
      <c r="AC540" s="14" t="s">
        <v>43</v>
      </c>
      <c r="AD540" s="14" t="s">
        <v>43</v>
      </c>
      <c r="AE540" s="10" t="s">
        <v>579</v>
      </c>
    </row>
    <row r="541" spans="1:31" x14ac:dyDescent="0.25">
      <c r="A541" s="8">
        <v>17609</v>
      </c>
      <c r="B541" s="9" t="s">
        <v>281</v>
      </c>
      <c r="C541" s="8">
        <v>317</v>
      </c>
      <c r="D541" s="9" t="s">
        <v>580</v>
      </c>
      <c r="E541" s="9" t="s">
        <v>33</v>
      </c>
      <c r="F541" s="10" t="s">
        <v>61</v>
      </c>
      <c r="G541" s="11" t="s">
        <v>35</v>
      </c>
      <c r="H541" s="11" t="s">
        <v>36</v>
      </c>
      <c r="I541" s="12">
        <v>19.8</v>
      </c>
      <c r="J541" s="12">
        <v>19.8</v>
      </c>
      <c r="K541" s="12">
        <v>19.8</v>
      </c>
      <c r="L541" s="9" t="s">
        <v>37</v>
      </c>
      <c r="M541" s="10" t="s">
        <v>38</v>
      </c>
      <c r="N541" s="10" t="s">
        <v>39</v>
      </c>
      <c r="O541" s="10">
        <v>11</v>
      </c>
      <c r="P541" s="10">
        <v>1913</v>
      </c>
      <c r="Q541" s="8" t="s">
        <v>40</v>
      </c>
      <c r="R541" s="8" t="s">
        <v>40</v>
      </c>
      <c r="S541" s="10" t="s">
        <v>41</v>
      </c>
      <c r="T541" s="8" t="s">
        <v>40</v>
      </c>
      <c r="U541" s="8" t="s">
        <v>40</v>
      </c>
      <c r="V541" s="8" t="s">
        <v>40</v>
      </c>
      <c r="W541" s="8" t="s">
        <v>40</v>
      </c>
      <c r="X541" s="8" t="s">
        <v>40</v>
      </c>
      <c r="Y541" s="8" t="s">
        <v>40</v>
      </c>
      <c r="Z541" s="10" t="s">
        <v>285</v>
      </c>
      <c r="AA541" s="13">
        <v>37.2042</v>
      </c>
      <c r="AB541" s="13">
        <v>-119.2396</v>
      </c>
      <c r="AC541" s="14" t="s">
        <v>43</v>
      </c>
      <c r="AD541" s="14" t="s">
        <v>43</v>
      </c>
      <c r="AE541" s="10" t="s">
        <v>129</v>
      </c>
    </row>
    <row r="542" spans="1:31" x14ac:dyDescent="0.25">
      <c r="A542" s="8">
        <v>17609</v>
      </c>
      <c r="B542" s="9" t="s">
        <v>281</v>
      </c>
      <c r="C542" s="8">
        <v>317</v>
      </c>
      <c r="D542" s="9" t="s">
        <v>580</v>
      </c>
      <c r="E542" s="9" t="s">
        <v>33</v>
      </c>
      <c r="F542" s="10" t="s">
        <v>61</v>
      </c>
      <c r="G542" s="11" t="s">
        <v>50</v>
      </c>
      <c r="H542" s="11" t="s">
        <v>36</v>
      </c>
      <c r="I542" s="12">
        <v>15.8</v>
      </c>
      <c r="J542" s="12">
        <v>15.8</v>
      </c>
      <c r="K542" s="12">
        <v>15.8</v>
      </c>
      <c r="L542" s="9" t="s">
        <v>37</v>
      </c>
      <c r="M542" s="10" t="s">
        <v>38</v>
      </c>
      <c r="N542" s="10" t="s">
        <v>39</v>
      </c>
      <c r="O542" s="10">
        <v>11</v>
      </c>
      <c r="P542" s="10">
        <v>1913</v>
      </c>
      <c r="Q542" s="8" t="s">
        <v>40</v>
      </c>
      <c r="R542" s="8" t="s">
        <v>40</v>
      </c>
      <c r="S542" s="10" t="s">
        <v>41</v>
      </c>
      <c r="T542" s="8" t="s">
        <v>40</v>
      </c>
      <c r="U542" s="8" t="s">
        <v>40</v>
      </c>
      <c r="V542" s="8" t="s">
        <v>40</v>
      </c>
      <c r="W542" s="8" t="s">
        <v>40</v>
      </c>
      <c r="X542" s="8" t="s">
        <v>40</v>
      </c>
      <c r="Y542" s="8" t="s">
        <v>40</v>
      </c>
      <c r="Z542" s="10" t="s">
        <v>285</v>
      </c>
      <c r="AA542" s="13">
        <v>37.2042</v>
      </c>
      <c r="AB542" s="13">
        <v>-119.2396</v>
      </c>
      <c r="AC542" s="14" t="s">
        <v>43</v>
      </c>
      <c r="AD542" s="14" t="s">
        <v>43</v>
      </c>
      <c r="AE542" s="10" t="s">
        <v>129</v>
      </c>
    </row>
    <row r="543" spans="1:31" x14ac:dyDescent="0.25">
      <c r="A543" s="8">
        <v>17609</v>
      </c>
      <c r="B543" s="9" t="s">
        <v>281</v>
      </c>
      <c r="C543" s="8">
        <v>317</v>
      </c>
      <c r="D543" s="9" t="s">
        <v>580</v>
      </c>
      <c r="E543" s="9" t="s">
        <v>33</v>
      </c>
      <c r="F543" s="10" t="s">
        <v>61</v>
      </c>
      <c r="G543" s="11" t="s">
        <v>68</v>
      </c>
      <c r="H543" s="11" t="s">
        <v>36</v>
      </c>
      <c r="I543" s="12">
        <v>21.6</v>
      </c>
      <c r="J543" s="12">
        <v>21.6</v>
      </c>
      <c r="K543" s="12">
        <v>21.6</v>
      </c>
      <c r="L543" s="9" t="s">
        <v>37</v>
      </c>
      <c r="M543" s="10" t="s">
        <v>38</v>
      </c>
      <c r="N543" s="10" t="s">
        <v>39</v>
      </c>
      <c r="O543" s="10">
        <v>7</v>
      </c>
      <c r="P543" s="10">
        <v>1923</v>
      </c>
      <c r="Q543" s="8" t="s">
        <v>40</v>
      </c>
      <c r="R543" s="8" t="s">
        <v>40</v>
      </c>
      <c r="S543" s="10" t="s">
        <v>41</v>
      </c>
      <c r="T543" s="8" t="s">
        <v>40</v>
      </c>
      <c r="U543" s="8" t="s">
        <v>40</v>
      </c>
      <c r="V543" s="8" t="s">
        <v>40</v>
      </c>
      <c r="W543" s="8" t="s">
        <v>40</v>
      </c>
      <c r="X543" s="8" t="s">
        <v>40</v>
      </c>
      <c r="Y543" s="8" t="s">
        <v>40</v>
      </c>
      <c r="Z543" s="10" t="s">
        <v>285</v>
      </c>
      <c r="AA543" s="13">
        <v>37.2042</v>
      </c>
      <c r="AB543" s="13">
        <v>-119.2396</v>
      </c>
      <c r="AC543" s="14" t="s">
        <v>43</v>
      </c>
      <c r="AD543" s="14" t="s">
        <v>43</v>
      </c>
      <c r="AE543" s="10" t="s">
        <v>129</v>
      </c>
    </row>
    <row r="544" spans="1:31" x14ac:dyDescent="0.25">
      <c r="A544" s="8">
        <v>17609</v>
      </c>
      <c r="B544" s="9" t="s">
        <v>281</v>
      </c>
      <c r="C544" s="8">
        <v>317</v>
      </c>
      <c r="D544" s="9" t="s">
        <v>580</v>
      </c>
      <c r="E544" s="9" t="s">
        <v>33</v>
      </c>
      <c r="F544" s="10" t="s">
        <v>61</v>
      </c>
      <c r="G544" s="11" t="s">
        <v>51</v>
      </c>
      <c r="H544" s="11" t="s">
        <v>36</v>
      </c>
      <c r="I544" s="12">
        <v>31.2</v>
      </c>
      <c r="J544" s="12">
        <v>31.2</v>
      </c>
      <c r="K544" s="12">
        <v>31.2</v>
      </c>
      <c r="L544" s="9" t="s">
        <v>37</v>
      </c>
      <c r="M544" s="10" t="s">
        <v>38</v>
      </c>
      <c r="N544" s="10" t="s">
        <v>39</v>
      </c>
      <c r="O544" s="10">
        <v>6</v>
      </c>
      <c r="P544" s="10">
        <v>1925</v>
      </c>
      <c r="Q544" s="8" t="s">
        <v>40</v>
      </c>
      <c r="R544" s="8" t="s">
        <v>40</v>
      </c>
      <c r="S544" s="10" t="s">
        <v>41</v>
      </c>
      <c r="T544" s="8" t="s">
        <v>40</v>
      </c>
      <c r="U544" s="8" t="s">
        <v>40</v>
      </c>
      <c r="V544" s="8" t="s">
        <v>40</v>
      </c>
      <c r="W544" s="8" t="s">
        <v>40</v>
      </c>
      <c r="X544" s="8" t="s">
        <v>40</v>
      </c>
      <c r="Y544" s="8" t="s">
        <v>40</v>
      </c>
      <c r="Z544" s="10" t="s">
        <v>285</v>
      </c>
      <c r="AA544" s="13">
        <v>37.2042</v>
      </c>
      <c r="AB544" s="13">
        <v>-119.2396</v>
      </c>
      <c r="AC544" s="14" t="s">
        <v>43</v>
      </c>
      <c r="AD544" s="14" t="s">
        <v>43</v>
      </c>
      <c r="AE544" s="10" t="s">
        <v>129</v>
      </c>
    </row>
    <row r="545" spans="1:31" x14ac:dyDescent="0.25">
      <c r="A545" s="8">
        <v>17609</v>
      </c>
      <c r="B545" s="9" t="s">
        <v>281</v>
      </c>
      <c r="C545" s="8">
        <v>318</v>
      </c>
      <c r="D545" s="9" t="s">
        <v>581</v>
      </c>
      <c r="E545" s="9" t="s">
        <v>33</v>
      </c>
      <c r="F545" s="10" t="s">
        <v>61</v>
      </c>
      <c r="G545" s="11" t="s">
        <v>68</v>
      </c>
      <c r="H545" s="11" t="s">
        <v>36</v>
      </c>
      <c r="I545" s="12">
        <v>15.8</v>
      </c>
      <c r="J545" s="12">
        <v>15.8</v>
      </c>
      <c r="K545" s="12">
        <v>15.8</v>
      </c>
      <c r="L545" s="9" t="s">
        <v>37</v>
      </c>
      <c r="M545" s="10" t="s">
        <v>38</v>
      </c>
      <c r="N545" s="10" t="s">
        <v>39</v>
      </c>
      <c r="O545" s="10">
        <v>12</v>
      </c>
      <c r="P545" s="10">
        <v>1913</v>
      </c>
      <c r="Q545" s="8" t="s">
        <v>40</v>
      </c>
      <c r="R545" s="8" t="s">
        <v>40</v>
      </c>
      <c r="S545" s="10" t="s">
        <v>41</v>
      </c>
      <c r="T545" s="8" t="s">
        <v>40</v>
      </c>
      <c r="U545" s="8" t="s">
        <v>40</v>
      </c>
      <c r="V545" s="8" t="s">
        <v>40</v>
      </c>
      <c r="W545" s="8" t="s">
        <v>40</v>
      </c>
      <c r="X545" s="8" t="s">
        <v>40</v>
      </c>
      <c r="Y545" s="8" t="s">
        <v>40</v>
      </c>
      <c r="Z545" s="10" t="s">
        <v>285</v>
      </c>
      <c r="AA545" s="13">
        <v>37.200000000000003</v>
      </c>
      <c r="AB545" s="13">
        <v>-119.3069</v>
      </c>
      <c r="AC545" s="14" t="s">
        <v>43</v>
      </c>
      <c r="AD545" s="14" t="s">
        <v>43</v>
      </c>
      <c r="AE545" s="10" t="s">
        <v>129</v>
      </c>
    </row>
    <row r="546" spans="1:31" x14ac:dyDescent="0.25">
      <c r="A546" s="8">
        <v>17609</v>
      </c>
      <c r="B546" s="9" t="s">
        <v>281</v>
      </c>
      <c r="C546" s="8">
        <v>318</v>
      </c>
      <c r="D546" s="9" t="s">
        <v>581</v>
      </c>
      <c r="E546" s="9" t="s">
        <v>33</v>
      </c>
      <c r="F546" s="10" t="s">
        <v>61</v>
      </c>
      <c r="G546" s="11" t="s">
        <v>51</v>
      </c>
      <c r="H546" s="11" t="s">
        <v>36</v>
      </c>
      <c r="I546" s="12">
        <v>15.8</v>
      </c>
      <c r="J546" s="12">
        <v>15.8</v>
      </c>
      <c r="K546" s="12">
        <v>15.8</v>
      </c>
      <c r="L546" s="9" t="s">
        <v>37</v>
      </c>
      <c r="M546" s="10" t="s">
        <v>38</v>
      </c>
      <c r="N546" s="10" t="s">
        <v>39</v>
      </c>
      <c r="O546" s="10">
        <v>1</v>
      </c>
      <c r="P546" s="10">
        <v>1914</v>
      </c>
      <c r="Q546" s="8" t="s">
        <v>40</v>
      </c>
      <c r="R546" s="8" t="s">
        <v>40</v>
      </c>
      <c r="S546" s="10" t="s">
        <v>41</v>
      </c>
      <c r="T546" s="8" t="s">
        <v>40</v>
      </c>
      <c r="U546" s="8" t="s">
        <v>40</v>
      </c>
      <c r="V546" s="8" t="s">
        <v>40</v>
      </c>
      <c r="W546" s="8" t="s">
        <v>40</v>
      </c>
      <c r="X546" s="8" t="s">
        <v>40</v>
      </c>
      <c r="Y546" s="8" t="s">
        <v>40</v>
      </c>
      <c r="Z546" s="10" t="s">
        <v>285</v>
      </c>
      <c r="AA546" s="13">
        <v>37.200000000000003</v>
      </c>
      <c r="AB546" s="13">
        <v>-119.3069</v>
      </c>
      <c r="AC546" s="14" t="s">
        <v>43</v>
      </c>
      <c r="AD546" s="14" t="s">
        <v>43</v>
      </c>
      <c r="AE546" s="10" t="s">
        <v>129</v>
      </c>
    </row>
    <row r="547" spans="1:31" x14ac:dyDescent="0.25">
      <c r="A547" s="8">
        <v>17609</v>
      </c>
      <c r="B547" s="9" t="s">
        <v>281</v>
      </c>
      <c r="C547" s="8">
        <v>318</v>
      </c>
      <c r="D547" s="9" t="s">
        <v>581</v>
      </c>
      <c r="E547" s="9" t="s">
        <v>33</v>
      </c>
      <c r="F547" s="10" t="s">
        <v>61</v>
      </c>
      <c r="G547" s="11" t="s">
        <v>54</v>
      </c>
      <c r="H547" s="11" t="s">
        <v>36</v>
      </c>
      <c r="I547" s="12">
        <v>17.5</v>
      </c>
      <c r="J547" s="12">
        <v>17.5</v>
      </c>
      <c r="K547" s="12">
        <v>17.5</v>
      </c>
      <c r="L547" s="9" t="s">
        <v>37</v>
      </c>
      <c r="M547" s="10" t="s">
        <v>38</v>
      </c>
      <c r="N547" s="10" t="s">
        <v>39</v>
      </c>
      <c r="O547" s="10">
        <v>2</v>
      </c>
      <c r="P547" s="10">
        <v>1921</v>
      </c>
      <c r="Q547" s="8" t="s">
        <v>40</v>
      </c>
      <c r="R547" s="8" t="s">
        <v>40</v>
      </c>
      <c r="S547" s="10" t="s">
        <v>41</v>
      </c>
      <c r="T547" s="8" t="s">
        <v>40</v>
      </c>
      <c r="U547" s="8" t="s">
        <v>40</v>
      </c>
      <c r="V547" s="8" t="s">
        <v>40</v>
      </c>
      <c r="W547" s="8" t="s">
        <v>40</v>
      </c>
      <c r="X547" s="8" t="s">
        <v>40</v>
      </c>
      <c r="Y547" s="8" t="s">
        <v>40</v>
      </c>
      <c r="Z547" s="10" t="s">
        <v>285</v>
      </c>
      <c r="AA547" s="13">
        <v>37.200000000000003</v>
      </c>
      <c r="AB547" s="13">
        <v>-119.3069</v>
      </c>
      <c r="AC547" s="14" t="s">
        <v>43</v>
      </c>
      <c r="AD547" s="14" t="s">
        <v>43</v>
      </c>
      <c r="AE547" s="10" t="s">
        <v>129</v>
      </c>
    </row>
    <row r="548" spans="1:31" x14ac:dyDescent="0.25">
      <c r="A548" s="8">
        <v>17609</v>
      </c>
      <c r="B548" s="9" t="s">
        <v>281</v>
      </c>
      <c r="C548" s="8">
        <v>318</v>
      </c>
      <c r="D548" s="9" t="s">
        <v>581</v>
      </c>
      <c r="E548" s="9" t="s">
        <v>33</v>
      </c>
      <c r="F548" s="10" t="s">
        <v>61</v>
      </c>
      <c r="G548" s="11" t="s">
        <v>102</v>
      </c>
      <c r="H548" s="11" t="s">
        <v>36</v>
      </c>
      <c r="I548" s="12">
        <v>17.5</v>
      </c>
      <c r="J548" s="12">
        <v>17.5</v>
      </c>
      <c r="K548" s="12">
        <v>17.5</v>
      </c>
      <c r="L548" s="9" t="s">
        <v>37</v>
      </c>
      <c r="M548" s="10" t="s">
        <v>38</v>
      </c>
      <c r="N548" s="10" t="s">
        <v>39</v>
      </c>
      <c r="O548" s="10">
        <v>3</v>
      </c>
      <c r="P548" s="10">
        <v>1925</v>
      </c>
      <c r="Q548" s="8" t="s">
        <v>40</v>
      </c>
      <c r="R548" s="8" t="s">
        <v>40</v>
      </c>
      <c r="S548" s="10" t="s">
        <v>41</v>
      </c>
      <c r="T548" s="8" t="s">
        <v>40</v>
      </c>
      <c r="U548" s="8" t="s">
        <v>40</v>
      </c>
      <c r="V548" s="8" t="s">
        <v>40</v>
      </c>
      <c r="W548" s="8" t="s">
        <v>40</v>
      </c>
      <c r="X548" s="8" t="s">
        <v>40</v>
      </c>
      <c r="Y548" s="8" t="s">
        <v>40</v>
      </c>
      <c r="Z548" s="10" t="s">
        <v>285</v>
      </c>
      <c r="AA548" s="13">
        <v>37.200000000000003</v>
      </c>
      <c r="AB548" s="13">
        <v>-119.3069</v>
      </c>
      <c r="AC548" s="14" t="s">
        <v>43</v>
      </c>
      <c r="AD548" s="14" t="s">
        <v>43</v>
      </c>
      <c r="AE548" s="10" t="s">
        <v>129</v>
      </c>
    </row>
    <row r="549" spans="1:31" x14ac:dyDescent="0.25">
      <c r="A549" s="8">
        <v>17609</v>
      </c>
      <c r="B549" s="9" t="s">
        <v>281</v>
      </c>
      <c r="C549" s="8">
        <v>319</v>
      </c>
      <c r="D549" s="9" t="s">
        <v>582</v>
      </c>
      <c r="E549" s="9" t="s">
        <v>33</v>
      </c>
      <c r="F549" s="10" t="s">
        <v>61</v>
      </c>
      <c r="G549" s="11" t="s">
        <v>35</v>
      </c>
      <c r="H549" s="11" t="s">
        <v>36</v>
      </c>
      <c r="I549" s="12">
        <v>34</v>
      </c>
      <c r="J549" s="12">
        <v>34</v>
      </c>
      <c r="K549" s="12">
        <v>34</v>
      </c>
      <c r="L549" s="9" t="s">
        <v>37</v>
      </c>
      <c r="M549" s="10" t="s">
        <v>38</v>
      </c>
      <c r="N549" s="10" t="s">
        <v>39</v>
      </c>
      <c r="O549" s="10">
        <v>10</v>
      </c>
      <c r="P549" s="10">
        <v>1923</v>
      </c>
      <c r="Q549" s="8" t="s">
        <v>40</v>
      </c>
      <c r="R549" s="8" t="s">
        <v>40</v>
      </c>
      <c r="S549" s="10" t="s">
        <v>41</v>
      </c>
      <c r="T549" s="8" t="s">
        <v>40</v>
      </c>
      <c r="U549" s="8" t="s">
        <v>40</v>
      </c>
      <c r="V549" s="8" t="s">
        <v>40</v>
      </c>
      <c r="W549" s="8" t="s">
        <v>40</v>
      </c>
      <c r="X549" s="8" t="s">
        <v>40</v>
      </c>
      <c r="Y549" s="8" t="s">
        <v>40</v>
      </c>
      <c r="Z549" s="10" t="s">
        <v>285</v>
      </c>
      <c r="AA549" s="13">
        <v>37.148516999999998</v>
      </c>
      <c r="AB549" s="13">
        <v>-119.3866</v>
      </c>
      <c r="AC549" s="14" t="s">
        <v>43</v>
      </c>
      <c r="AD549" s="14" t="s">
        <v>43</v>
      </c>
      <c r="AE549" s="10" t="s">
        <v>129</v>
      </c>
    </row>
    <row r="550" spans="1:31" x14ac:dyDescent="0.25">
      <c r="A550" s="8">
        <v>17609</v>
      </c>
      <c r="B550" s="9" t="s">
        <v>281</v>
      </c>
      <c r="C550" s="8">
        <v>319</v>
      </c>
      <c r="D550" s="9" t="s">
        <v>582</v>
      </c>
      <c r="E550" s="9" t="s">
        <v>33</v>
      </c>
      <c r="F550" s="10" t="s">
        <v>61</v>
      </c>
      <c r="G550" s="11" t="s">
        <v>50</v>
      </c>
      <c r="H550" s="11" t="s">
        <v>36</v>
      </c>
      <c r="I550" s="12">
        <v>34</v>
      </c>
      <c r="J550" s="12">
        <v>34</v>
      </c>
      <c r="K550" s="12">
        <v>34</v>
      </c>
      <c r="L550" s="9" t="s">
        <v>37</v>
      </c>
      <c r="M550" s="10" t="s">
        <v>38</v>
      </c>
      <c r="N550" s="10" t="s">
        <v>39</v>
      </c>
      <c r="O550" s="10">
        <v>9</v>
      </c>
      <c r="P550" s="10">
        <v>1923</v>
      </c>
      <c r="Q550" s="8" t="s">
        <v>40</v>
      </c>
      <c r="R550" s="8" t="s">
        <v>40</v>
      </c>
      <c r="S550" s="10" t="s">
        <v>41</v>
      </c>
      <c r="T550" s="8" t="s">
        <v>40</v>
      </c>
      <c r="U550" s="8" t="s">
        <v>40</v>
      </c>
      <c r="V550" s="8" t="s">
        <v>40</v>
      </c>
      <c r="W550" s="8" t="s">
        <v>40</v>
      </c>
      <c r="X550" s="8" t="s">
        <v>40</v>
      </c>
      <c r="Y550" s="8" t="s">
        <v>40</v>
      </c>
      <c r="Z550" s="10" t="s">
        <v>285</v>
      </c>
      <c r="AA550" s="13">
        <v>37.148516999999998</v>
      </c>
      <c r="AB550" s="13">
        <v>-119.3866</v>
      </c>
      <c r="AC550" s="14" t="s">
        <v>43</v>
      </c>
      <c r="AD550" s="14" t="s">
        <v>43</v>
      </c>
      <c r="AE550" s="10" t="s">
        <v>129</v>
      </c>
    </row>
    <row r="551" spans="1:31" x14ac:dyDescent="0.25">
      <c r="A551" s="8">
        <v>17609</v>
      </c>
      <c r="B551" s="9" t="s">
        <v>281</v>
      </c>
      <c r="C551" s="8">
        <v>319</v>
      </c>
      <c r="D551" s="9" t="s">
        <v>582</v>
      </c>
      <c r="E551" s="9" t="s">
        <v>33</v>
      </c>
      <c r="F551" s="10" t="s">
        <v>61</v>
      </c>
      <c r="G551" s="11" t="s">
        <v>68</v>
      </c>
      <c r="H551" s="11" t="s">
        <v>36</v>
      </c>
      <c r="I551" s="12">
        <v>34</v>
      </c>
      <c r="J551" s="12">
        <v>33</v>
      </c>
      <c r="K551" s="12">
        <v>33</v>
      </c>
      <c r="L551" s="9" t="s">
        <v>37</v>
      </c>
      <c r="M551" s="10" t="s">
        <v>38</v>
      </c>
      <c r="N551" s="10" t="s">
        <v>39</v>
      </c>
      <c r="O551" s="10">
        <v>10</v>
      </c>
      <c r="P551" s="10">
        <v>1923</v>
      </c>
      <c r="Q551" s="8" t="s">
        <v>40</v>
      </c>
      <c r="R551" s="8" t="s">
        <v>40</v>
      </c>
      <c r="S551" s="10" t="s">
        <v>41</v>
      </c>
      <c r="T551" s="8" t="s">
        <v>40</v>
      </c>
      <c r="U551" s="8" t="s">
        <v>40</v>
      </c>
      <c r="V551" s="8" t="s">
        <v>40</v>
      </c>
      <c r="W551" s="8" t="s">
        <v>40</v>
      </c>
      <c r="X551" s="8" t="s">
        <v>40</v>
      </c>
      <c r="Y551" s="8" t="s">
        <v>40</v>
      </c>
      <c r="Z551" s="10" t="s">
        <v>285</v>
      </c>
      <c r="AA551" s="13">
        <v>37.148516999999998</v>
      </c>
      <c r="AB551" s="13">
        <v>-119.3866</v>
      </c>
      <c r="AC551" s="14" t="s">
        <v>43</v>
      </c>
      <c r="AD551" s="14" t="s">
        <v>43</v>
      </c>
      <c r="AE551" s="10" t="s">
        <v>129</v>
      </c>
    </row>
    <row r="552" spans="1:31" x14ac:dyDescent="0.25">
      <c r="A552" s="8">
        <v>17609</v>
      </c>
      <c r="B552" s="9" t="s">
        <v>281</v>
      </c>
      <c r="C552" s="8">
        <v>319</v>
      </c>
      <c r="D552" s="9" t="s">
        <v>582</v>
      </c>
      <c r="E552" s="9" t="s">
        <v>33</v>
      </c>
      <c r="F552" s="10" t="s">
        <v>61</v>
      </c>
      <c r="G552" s="11" t="s">
        <v>51</v>
      </c>
      <c r="H552" s="11" t="s">
        <v>36</v>
      </c>
      <c r="I552" s="12">
        <v>36</v>
      </c>
      <c r="J552" s="12">
        <v>36</v>
      </c>
      <c r="K552" s="12">
        <v>36</v>
      </c>
      <c r="L552" s="9" t="s">
        <v>37</v>
      </c>
      <c r="M552" s="10" t="s">
        <v>38</v>
      </c>
      <c r="N552" s="10" t="s">
        <v>39</v>
      </c>
      <c r="O552" s="10">
        <v>4</v>
      </c>
      <c r="P552" s="10">
        <v>1948</v>
      </c>
      <c r="Q552" s="8" t="s">
        <v>40</v>
      </c>
      <c r="R552" s="8" t="s">
        <v>40</v>
      </c>
      <c r="S552" s="10" t="s">
        <v>41</v>
      </c>
      <c r="T552" s="8" t="s">
        <v>40</v>
      </c>
      <c r="U552" s="8" t="s">
        <v>40</v>
      </c>
      <c r="V552" s="8" t="s">
        <v>40</v>
      </c>
      <c r="W552" s="8" t="s">
        <v>40</v>
      </c>
      <c r="X552" s="8" t="s">
        <v>40</v>
      </c>
      <c r="Y552" s="8" t="s">
        <v>40</v>
      </c>
      <c r="Z552" s="10" t="s">
        <v>285</v>
      </c>
      <c r="AA552" s="13">
        <v>37.148516999999998</v>
      </c>
      <c r="AB552" s="13">
        <v>-119.3866</v>
      </c>
      <c r="AC552" s="14" t="s">
        <v>43</v>
      </c>
      <c r="AD552" s="14" t="s">
        <v>43</v>
      </c>
      <c r="AE552" s="10" t="s">
        <v>129</v>
      </c>
    </row>
    <row r="553" spans="1:31" x14ac:dyDescent="0.25">
      <c r="A553" s="8">
        <v>17609</v>
      </c>
      <c r="B553" s="9" t="s">
        <v>281</v>
      </c>
      <c r="C553" s="8">
        <v>319</v>
      </c>
      <c r="D553" s="9" t="s">
        <v>582</v>
      </c>
      <c r="E553" s="9" t="s">
        <v>33</v>
      </c>
      <c r="F553" s="10" t="s">
        <v>61</v>
      </c>
      <c r="G553" s="11" t="s">
        <v>54</v>
      </c>
      <c r="H553" s="11" t="s">
        <v>36</v>
      </c>
      <c r="I553" s="12">
        <v>36.5</v>
      </c>
      <c r="J553" s="12">
        <v>36.5</v>
      </c>
      <c r="K553" s="12">
        <v>36.5</v>
      </c>
      <c r="L553" s="9" t="s">
        <v>37</v>
      </c>
      <c r="M553" s="10" t="s">
        <v>38</v>
      </c>
      <c r="N553" s="10" t="s">
        <v>39</v>
      </c>
      <c r="O553" s="10">
        <v>2</v>
      </c>
      <c r="P553" s="10">
        <v>1980</v>
      </c>
      <c r="Q553" s="8" t="s">
        <v>40</v>
      </c>
      <c r="R553" s="8" t="s">
        <v>40</v>
      </c>
      <c r="S553" s="10" t="s">
        <v>41</v>
      </c>
      <c r="T553" s="8" t="s">
        <v>40</v>
      </c>
      <c r="U553" s="8" t="s">
        <v>40</v>
      </c>
      <c r="V553" s="8" t="s">
        <v>40</v>
      </c>
      <c r="W553" s="8" t="s">
        <v>40</v>
      </c>
      <c r="X553" s="8" t="s">
        <v>40</v>
      </c>
      <c r="Y553" s="8" t="s">
        <v>40</v>
      </c>
      <c r="Z553" s="10" t="s">
        <v>285</v>
      </c>
      <c r="AA553" s="13">
        <v>37.148516999999998</v>
      </c>
      <c r="AB553" s="13">
        <v>-119.3866</v>
      </c>
      <c r="AC553" s="14" t="s">
        <v>43</v>
      </c>
      <c r="AD553" s="14" t="s">
        <v>43</v>
      </c>
      <c r="AE553" s="10" t="s">
        <v>129</v>
      </c>
    </row>
    <row r="554" spans="1:31" x14ac:dyDescent="0.25">
      <c r="A554" s="8">
        <v>17609</v>
      </c>
      <c r="B554" s="9" t="s">
        <v>281</v>
      </c>
      <c r="C554" s="8">
        <v>320</v>
      </c>
      <c r="D554" s="9" t="s">
        <v>583</v>
      </c>
      <c r="E554" s="9" t="s">
        <v>33</v>
      </c>
      <c r="F554" s="10" t="s">
        <v>61</v>
      </c>
      <c r="G554" s="11" t="s">
        <v>35</v>
      </c>
      <c r="H554" s="11" t="s">
        <v>36</v>
      </c>
      <c r="I554" s="12">
        <v>50</v>
      </c>
      <c r="J554" s="12">
        <v>50</v>
      </c>
      <c r="K554" s="12">
        <v>50</v>
      </c>
      <c r="L554" s="9" t="s">
        <v>37</v>
      </c>
      <c r="M554" s="10" t="s">
        <v>38</v>
      </c>
      <c r="N554" s="10" t="s">
        <v>39</v>
      </c>
      <c r="O554" s="10">
        <v>6</v>
      </c>
      <c r="P554" s="10">
        <v>1951</v>
      </c>
      <c r="Q554" s="8" t="s">
        <v>40</v>
      </c>
      <c r="R554" s="8" t="s">
        <v>40</v>
      </c>
      <c r="S554" s="10" t="s">
        <v>41</v>
      </c>
      <c r="T554" s="8" t="s">
        <v>40</v>
      </c>
      <c r="U554" s="8" t="s">
        <v>40</v>
      </c>
      <c r="V554" s="8" t="s">
        <v>40</v>
      </c>
      <c r="W554" s="8" t="s">
        <v>40</v>
      </c>
      <c r="X554" s="8" t="s">
        <v>40</v>
      </c>
      <c r="Y554" s="8" t="s">
        <v>40</v>
      </c>
      <c r="Z554" s="10" t="s">
        <v>528</v>
      </c>
      <c r="AA554" s="13">
        <v>37.139000000000003</v>
      </c>
      <c r="AB554" s="13">
        <v>-119.4898</v>
      </c>
      <c r="AC554" s="14" t="s">
        <v>43</v>
      </c>
      <c r="AD554" s="14" t="s">
        <v>43</v>
      </c>
      <c r="AE554" s="10" t="s">
        <v>129</v>
      </c>
    </row>
    <row r="555" spans="1:31" x14ac:dyDescent="0.25">
      <c r="A555" s="8">
        <v>17609</v>
      </c>
      <c r="B555" s="9" t="s">
        <v>281</v>
      </c>
      <c r="C555" s="8">
        <v>320</v>
      </c>
      <c r="D555" s="9" t="s">
        <v>583</v>
      </c>
      <c r="E555" s="9" t="s">
        <v>33</v>
      </c>
      <c r="F555" s="10" t="s">
        <v>61</v>
      </c>
      <c r="G555" s="11" t="s">
        <v>50</v>
      </c>
      <c r="H555" s="11" t="s">
        <v>36</v>
      </c>
      <c r="I555" s="12">
        <v>50</v>
      </c>
      <c r="J555" s="12">
        <v>50</v>
      </c>
      <c r="K555" s="12">
        <v>50</v>
      </c>
      <c r="L555" s="9" t="s">
        <v>37</v>
      </c>
      <c r="M555" s="10" t="s">
        <v>38</v>
      </c>
      <c r="N555" s="10" t="s">
        <v>39</v>
      </c>
      <c r="O555" s="10">
        <v>7</v>
      </c>
      <c r="P555" s="10">
        <v>1951</v>
      </c>
      <c r="Q555" s="8" t="s">
        <v>40</v>
      </c>
      <c r="R555" s="8" t="s">
        <v>40</v>
      </c>
      <c r="S555" s="10" t="s">
        <v>41</v>
      </c>
      <c r="T555" s="8" t="s">
        <v>40</v>
      </c>
      <c r="U555" s="8" t="s">
        <v>40</v>
      </c>
      <c r="V555" s="8" t="s">
        <v>40</v>
      </c>
      <c r="W555" s="8" t="s">
        <v>40</v>
      </c>
      <c r="X555" s="8" t="s">
        <v>40</v>
      </c>
      <c r="Y555" s="8" t="s">
        <v>40</v>
      </c>
      <c r="Z555" s="10" t="s">
        <v>528</v>
      </c>
      <c r="AA555" s="13">
        <v>37.139000000000003</v>
      </c>
      <c r="AB555" s="13">
        <v>-119.4898</v>
      </c>
      <c r="AC555" s="14" t="s">
        <v>43</v>
      </c>
      <c r="AD555" s="14" t="s">
        <v>43</v>
      </c>
      <c r="AE555" s="10" t="s">
        <v>129</v>
      </c>
    </row>
    <row r="556" spans="1:31" x14ac:dyDescent="0.25">
      <c r="A556" s="8">
        <v>17609</v>
      </c>
      <c r="B556" s="9" t="s">
        <v>281</v>
      </c>
      <c r="C556" s="8">
        <v>321</v>
      </c>
      <c r="D556" s="9" t="s">
        <v>584</v>
      </c>
      <c r="E556" s="9" t="s">
        <v>33</v>
      </c>
      <c r="F556" s="10" t="s">
        <v>61</v>
      </c>
      <c r="G556" s="11" t="s">
        <v>35</v>
      </c>
      <c r="H556" s="11" t="s">
        <v>36</v>
      </c>
      <c r="I556" s="12">
        <v>30</v>
      </c>
      <c r="J556" s="12">
        <v>25.8</v>
      </c>
      <c r="K556" s="12">
        <v>25.8</v>
      </c>
      <c r="L556" s="9" t="s">
        <v>37</v>
      </c>
      <c r="M556" s="10" t="s">
        <v>38</v>
      </c>
      <c r="N556" s="10" t="s">
        <v>39</v>
      </c>
      <c r="O556" s="10">
        <v>8</v>
      </c>
      <c r="P556" s="10">
        <v>1921</v>
      </c>
      <c r="Q556" s="8" t="s">
        <v>40</v>
      </c>
      <c r="R556" s="8" t="s">
        <v>40</v>
      </c>
      <c r="S556" s="10" t="s">
        <v>41</v>
      </c>
      <c r="T556" s="8" t="s">
        <v>40</v>
      </c>
      <c r="U556" s="8" t="s">
        <v>40</v>
      </c>
      <c r="V556" s="8" t="s">
        <v>40</v>
      </c>
      <c r="W556" s="8" t="s">
        <v>40</v>
      </c>
      <c r="X556" s="8" t="s">
        <v>40</v>
      </c>
      <c r="Y556" s="8" t="s">
        <v>40</v>
      </c>
      <c r="Z556" s="10" t="s">
        <v>285</v>
      </c>
      <c r="AA556" s="13">
        <v>37.209600000000002</v>
      </c>
      <c r="AB556" s="13">
        <v>-119.3289</v>
      </c>
      <c r="AC556" s="14" t="s">
        <v>43</v>
      </c>
      <c r="AD556" s="14" t="s">
        <v>43</v>
      </c>
      <c r="AE556" s="10" t="s">
        <v>129</v>
      </c>
    </row>
    <row r="557" spans="1:31" x14ac:dyDescent="0.25">
      <c r="A557" s="8">
        <v>17609</v>
      </c>
      <c r="B557" s="9" t="s">
        <v>281</v>
      </c>
      <c r="C557" s="8">
        <v>321</v>
      </c>
      <c r="D557" s="9" t="s">
        <v>584</v>
      </c>
      <c r="E557" s="9" t="s">
        <v>33</v>
      </c>
      <c r="F557" s="10" t="s">
        <v>61</v>
      </c>
      <c r="G557" s="11" t="s">
        <v>50</v>
      </c>
      <c r="H557" s="11" t="s">
        <v>36</v>
      </c>
      <c r="I557" s="12">
        <v>45</v>
      </c>
      <c r="J557" s="12">
        <v>45</v>
      </c>
      <c r="K557" s="12">
        <v>45</v>
      </c>
      <c r="L557" s="9" t="s">
        <v>37</v>
      </c>
      <c r="M557" s="10" t="s">
        <v>38</v>
      </c>
      <c r="N557" s="10" t="s">
        <v>39</v>
      </c>
      <c r="O557" s="10">
        <v>6</v>
      </c>
      <c r="P557" s="10">
        <v>1929</v>
      </c>
      <c r="Q557" s="8" t="s">
        <v>40</v>
      </c>
      <c r="R557" s="8" t="s">
        <v>40</v>
      </c>
      <c r="S557" s="10" t="s">
        <v>41</v>
      </c>
      <c r="T557" s="8" t="s">
        <v>40</v>
      </c>
      <c r="U557" s="8" t="s">
        <v>40</v>
      </c>
      <c r="V557" s="8" t="s">
        <v>40</v>
      </c>
      <c r="W557" s="8" t="s">
        <v>40</v>
      </c>
      <c r="X557" s="8" t="s">
        <v>40</v>
      </c>
      <c r="Y557" s="8" t="s">
        <v>40</v>
      </c>
      <c r="Z557" s="10" t="s">
        <v>285</v>
      </c>
      <c r="AA557" s="13">
        <v>37.209600000000002</v>
      </c>
      <c r="AB557" s="13">
        <v>-119.3289</v>
      </c>
      <c r="AC557" s="14" t="s">
        <v>43</v>
      </c>
      <c r="AD557" s="14" t="s">
        <v>43</v>
      </c>
      <c r="AE557" s="10" t="s">
        <v>129</v>
      </c>
    </row>
    <row r="558" spans="1:31" x14ac:dyDescent="0.25">
      <c r="A558" s="8">
        <v>17609</v>
      </c>
      <c r="B558" s="9" t="s">
        <v>281</v>
      </c>
      <c r="C558" s="8">
        <v>322</v>
      </c>
      <c r="D558" s="9" t="s">
        <v>585</v>
      </c>
      <c r="E558" s="9" t="s">
        <v>33</v>
      </c>
      <c r="F558" s="10" t="s">
        <v>61</v>
      </c>
      <c r="G558" s="11" t="s">
        <v>35</v>
      </c>
      <c r="H558" s="11" t="s">
        <v>36</v>
      </c>
      <c r="I558" s="12">
        <v>55</v>
      </c>
      <c r="J558" s="12">
        <v>50</v>
      </c>
      <c r="K558" s="12">
        <v>50</v>
      </c>
      <c r="L558" s="9" t="s">
        <v>37</v>
      </c>
      <c r="M558" s="10" t="s">
        <v>38</v>
      </c>
      <c r="N558" s="10" t="s">
        <v>39</v>
      </c>
      <c r="O558" s="10">
        <v>8</v>
      </c>
      <c r="P558" s="10">
        <v>1928</v>
      </c>
      <c r="Q558" s="8" t="s">
        <v>40</v>
      </c>
      <c r="R558" s="8" t="s">
        <v>40</v>
      </c>
      <c r="S558" s="10" t="s">
        <v>41</v>
      </c>
      <c r="T558" s="8" t="s">
        <v>40</v>
      </c>
      <c r="U558" s="8" t="s">
        <v>40</v>
      </c>
      <c r="V558" s="8" t="s">
        <v>40</v>
      </c>
      <c r="W558" s="8" t="s">
        <v>40</v>
      </c>
      <c r="X558" s="8" t="s">
        <v>40</v>
      </c>
      <c r="Y558" s="8" t="s">
        <v>40</v>
      </c>
      <c r="Z558" s="10" t="s">
        <v>285</v>
      </c>
      <c r="AA558" s="13">
        <v>37.200062000000003</v>
      </c>
      <c r="AB558" s="13">
        <v>-119.3068</v>
      </c>
      <c r="AC558" s="14" t="s">
        <v>43</v>
      </c>
      <c r="AD558" s="14" t="s">
        <v>43</v>
      </c>
      <c r="AE558" s="10" t="s">
        <v>129</v>
      </c>
    </row>
    <row r="559" spans="1:31" x14ac:dyDescent="0.25">
      <c r="A559" s="8">
        <v>17609</v>
      </c>
      <c r="B559" s="9" t="s">
        <v>281</v>
      </c>
      <c r="C559" s="8">
        <v>322</v>
      </c>
      <c r="D559" s="9" t="s">
        <v>585</v>
      </c>
      <c r="E559" s="9" t="s">
        <v>33</v>
      </c>
      <c r="F559" s="10" t="s">
        <v>61</v>
      </c>
      <c r="G559" s="11" t="s">
        <v>50</v>
      </c>
      <c r="H559" s="11" t="s">
        <v>36</v>
      </c>
      <c r="I559" s="12">
        <v>55</v>
      </c>
      <c r="J559" s="12">
        <v>50</v>
      </c>
      <c r="K559" s="12">
        <v>50</v>
      </c>
      <c r="L559" s="9" t="s">
        <v>37</v>
      </c>
      <c r="M559" s="10" t="s">
        <v>38</v>
      </c>
      <c r="N559" s="10" t="s">
        <v>39</v>
      </c>
      <c r="O559" s="10">
        <v>12</v>
      </c>
      <c r="P559" s="10">
        <v>1928</v>
      </c>
      <c r="Q559" s="8" t="s">
        <v>40</v>
      </c>
      <c r="R559" s="8" t="s">
        <v>40</v>
      </c>
      <c r="S559" s="10" t="s">
        <v>41</v>
      </c>
      <c r="T559" s="8" t="s">
        <v>40</v>
      </c>
      <c r="U559" s="8" t="s">
        <v>40</v>
      </c>
      <c r="V559" s="8" t="s">
        <v>40</v>
      </c>
      <c r="W559" s="8" t="s">
        <v>40</v>
      </c>
      <c r="X559" s="8" t="s">
        <v>40</v>
      </c>
      <c r="Y559" s="8" t="s">
        <v>40</v>
      </c>
      <c r="Z559" s="10" t="s">
        <v>285</v>
      </c>
      <c r="AA559" s="13">
        <v>37.200062000000003</v>
      </c>
      <c r="AB559" s="13">
        <v>-119.3068</v>
      </c>
      <c r="AC559" s="14" t="s">
        <v>43</v>
      </c>
      <c r="AD559" s="14" t="s">
        <v>43</v>
      </c>
      <c r="AE559" s="10" t="s">
        <v>129</v>
      </c>
    </row>
    <row r="560" spans="1:31" x14ac:dyDescent="0.25">
      <c r="A560" s="8">
        <v>17609</v>
      </c>
      <c r="B560" s="9" t="s">
        <v>281</v>
      </c>
      <c r="C560" s="8">
        <v>323</v>
      </c>
      <c r="D560" s="9" t="s">
        <v>586</v>
      </c>
      <c r="E560" s="9" t="s">
        <v>33</v>
      </c>
      <c r="F560" s="10" t="s">
        <v>61</v>
      </c>
      <c r="G560" s="11" t="s">
        <v>35</v>
      </c>
      <c r="H560" s="11" t="s">
        <v>36</v>
      </c>
      <c r="I560" s="12">
        <v>2.5</v>
      </c>
      <c r="J560" s="12">
        <v>2.5</v>
      </c>
      <c r="K560" s="12">
        <v>2.5</v>
      </c>
      <c r="L560" s="9" t="s">
        <v>37</v>
      </c>
      <c r="M560" s="10" t="s">
        <v>38</v>
      </c>
      <c r="N560" s="10" t="s">
        <v>39</v>
      </c>
      <c r="O560" s="10">
        <v>11</v>
      </c>
      <c r="P560" s="10">
        <v>1908</v>
      </c>
      <c r="Q560" s="8" t="s">
        <v>40</v>
      </c>
      <c r="R560" s="8" t="s">
        <v>40</v>
      </c>
      <c r="S560" s="10" t="s">
        <v>41</v>
      </c>
      <c r="T560" s="8" t="s">
        <v>40</v>
      </c>
      <c r="U560" s="8" t="s">
        <v>40</v>
      </c>
      <c r="V560" s="8" t="s">
        <v>40</v>
      </c>
      <c r="W560" s="8" t="s">
        <v>40</v>
      </c>
      <c r="X560" s="8" t="s">
        <v>40</v>
      </c>
      <c r="Y560" s="8" t="s">
        <v>40</v>
      </c>
      <c r="Z560" s="10" t="s">
        <v>587</v>
      </c>
      <c r="AA560" s="13">
        <v>37.273581</v>
      </c>
      <c r="AB560" s="13">
        <v>-118.5733</v>
      </c>
      <c r="AC560" s="14" t="s">
        <v>43</v>
      </c>
      <c r="AD560" s="14" t="s">
        <v>43</v>
      </c>
      <c r="AE560" s="10" t="s">
        <v>129</v>
      </c>
    </row>
    <row r="561" spans="1:31" x14ac:dyDescent="0.25">
      <c r="A561" s="8">
        <v>17609</v>
      </c>
      <c r="B561" s="9" t="s">
        <v>281</v>
      </c>
      <c r="C561" s="8">
        <v>323</v>
      </c>
      <c r="D561" s="9" t="s">
        <v>586</v>
      </c>
      <c r="E561" s="9" t="s">
        <v>33</v>
      </c>
      <c r="F561" s="10" t="s">
        <v>61</v>
      </c>
      <c r="G561" s="11" t="s">
        <v>50</v>
      </c>
      <c r="H561" s="11" t="s">
        <v>36</v>
      </c>
      <c r="I561" s="12">
        <v>2.5</v>
      </c>
      <c r="J561" s="12">
        <v>2.5</v>
      </c>
      <c r="K561" s="12">
        <v>2.5</v>
      </c>
      <c r="L561" s="9" t="s">
        <v>37</v>
      </c>
      <c r="M561" s="10" t="s">
        <v>38</v>
      </c>
      <c r="N561" s="10" t="s">
        <v>39</v>
      </c>
      <c r="O561" s="10">
        <v>11</v>
      </c>
      <c r="P561" s="10">
        <v>1908</v>
      </c>
      <c r="Q561" s="8" t="s">
        <v>40</v>
      </c>
      <c r="R561" s="8" t="s">
        <v>40</v>
      </c>
      <c r="S561" s="10" t="s">
        <v>41</v>
      </c>
      <c r="T561" s="8" t="s">
        <v>40</v>
      </c>
      <c r="U561" s="8" t="s">
        <v>40</v>
      </c>
      <c r="V561" s="8" t="s">
        <v>40</v>
      </c>
      <c r="W561" s="8" t="s">
        <v>40</v>
      </c>
      <c r="X561" s="8" t="s">
        <v>40</v>
      </c>
      <c r="Y561" s="8" t="s">
        <v>40</v>
      </c>
      <c r="Z561" s="10" t="s">
        <v>587</v>
      </c>
      <c r="AA561" s="13">
        <v>37.273581</v>
      </c>
      <c r="AB561" s="13">
        <v>-118.5733</v>
      </c>
      <c r="AC561" s="14" t="s">
        <v>43</v>
      </c>
      <c r="AD561" s="14" t="s">
        <v>43</v>
      </c>
      <c r="AE561" s="10" t="s">
        <v>129</v>
      </c>
    </row>
    <row r="562" spans="1:31" x14ac:dyDescent="0.25">
      <c r="A562" s="8">
        <v>17609</v>
      </c>
      <c r="B562" s="9" t="s">
        <v>281</v>
      </c>
      <c r="C562" s="8">
        <v>323</v>
      </c>
      <c r="D562" s="9" t="s">
        <v>586</v>
      </c>
      <c r="E562" s="9" t="s">
        <v>33</v>
      </c>
      <c r="F562" s="10" t="s">
        <v>61</v>
      </c>
      <c r="G562" s="11" t="s">
        <v>68</v>
      </c>
      <c r="H562" s="11" t="s">
        <v>36</v>
      </c>
      <c r="I562" s="12">
        <v>2.2999999999999998</v>
      </c>
      <c r="J562" s="12">
        <v>2.2999999999999998</v>
      </c>
      <c r="K562" s="12">
        <v>2.2999999999999998</v>
      </c>
      <c r="L562" s="9" t="s">
        <v>37</v>
      </c>
      <c r="M562" s="10" t="s">
        <v>38</v>
      </c>
      <c r="N562" s="10" t="s">
        <v>39</v>
      </c>
      <c r="O562" s="10">
        <v>6</v>
      </c>
      <c r="P562" s="10">
        <v>1911</v>
      </c>
      <c r="Q562" s="8" t="s">
        <v>40</v>
      </c>
      <c r="R562" s="8" t="s">
        <v>40</v>
      </c>
      <c r="S562" s="10" t="s">
        <v>41</v>
      </c>
      <c r="T562" s="8" t="s">
        <v>40</v>
      </c>
      <c r="U562" s="8" t="s">
        <v>40</v>
      </c>
      <c r="V562" s="8" t="s">
        <v>40</v>
      </c>
      <c r="W562" s="8" t="s">
        <v>40</v>
      </c>
      <c r="X562" s="8" t="s">
        <v>40</v>
      </c>
      <c r="Y562" s="8" t="s">
        <v>40</v>
      </c>
      <c r="Z562" s="10" t="s">
        <v>587</v>
      </c>
      <c r="AA562" s="13">
        <v>37.273581</v>
      </c>
      <c r="AB562" s="13">
        <v>-118.5733</v>
      </c>
      <c r="AC562" s="14" t="s">
        <v>43</v>
      </c>
      <c r="AD562" s="14" t="s">
        <v>43</v>
      </c>
      <c r="AE562" s="10" t="s">
        <v>129</v>
      </c>
    </row>
    <row r="563" spans="1:31" x14ac:dyDescent="0.25">
      <c r="A563" s="8">
        <v>17609</v>
      </c>
      <c r="B563" s="9" t="s">
        <v>281</v>
      </c>
      <c r="C563" s="8">
        <v>324</v>
      </c>
      <c r="D563" s="9" t="s">
        <v>588</v>
      </c>
      <c r="E563" s="9" t="s">
        <v>33</v>
      </c>
      <c r="F563" s="10" t="s">
        <v>61</v>
      </c>
      <c r="G563" s="11" t="s">
        <v>35</v>
      </c>
      <c r="H563" s="11" t="s">
        <v>36</v>
      </c>
      <c r="I563" s="12">
        <v>2.8</v>
      </c>
      <c r="J563" s="12">
        <v>2.8</v>
      </c>
      <c r="K563" s="12">
        <v>2.8</v>
      </c>
      <c r="L563" s="9" t="s">
        <v>37</v>
      </c>
      <c r="M563" s="10" t="s">
        <v>38</v>
      </c>
      <c r="N563" s="10" t="s">
        <v>39</v>
      </c>
      <c r="O563" s="10">
        <v>6</v>
      </c>
      <c r="P563" s="10">
        <v>1913</v>
      </c>
      <c r="Q563" s="8" t="s">
        <v>40</v>
      </c>
      <c r="R563" s="8" t="s">
        <v>40</v>
      </c>
      <c r="S563" s="10" t="s">
        <v>41</v>
      </c>
      <c r="T563" s="8" t="s">
        <v>40</v>
      </c>
      <c r="U563" s="8" t="s">
        <v>40</v>
      </c>
      <c r="V563" s="8" t="s">
        <v>40</v>
      </c>
      <c r="W563" s="8" t="s">
        <v>40</v>
      </c>
      <c r="X563" s="8" t="s">
        <v>40</v>
      </c>
      <c r="Y563" s="8" t="s">
        <v>40</v>
      </c>
      <c r="Z563" s="10" t="s">
        <v>587</v>
      </c>
      <c r="AA563" s="13">
        <v>37.301962000000003</v>
      </c>
      <c r="AB563" s="13">
        <v>-118.532</v>
      </c>
      <c r="AC563" s="14" t="s">
        <v>43</v>
      </c>
      <c r="AD563" s="14" t="s">
        <v>43</v>
      </c>
      <c r="AE563" s="10" t="s">
        <v>129</v>
      </c>
    </row>
    <row r="564" spans="1:31" x14ac:dyDescent="0.25">
      <c r="A564" s="8">
        <v>17609</v>
      </c>
      <c r="B564" s="9" t="s">
        <v>281</v>
      </c>
      <c r="C564" s="8">
        <v>324</v>
      </c>
      <c r="D564" s="9" t="s">
        <v>588</v>
      </c>
      <c r="E564" s="9" t="s">
        <v>33</v>
      </c>
      <c r="F564" s="10" t="s">
        <v>61</v>
      </c>
      <c r="G564" s="11" t="s">
        <v>50</v>
      </c>
      <c r="H564" s="11" t="s">
        <v>36</v>
      </c>
      <c r="I564" s="12">
        <v>2.8</v>
      </c>
      <c r="J564" s="12">
        <v>2.8</v>
      </c>
      <c r="K564" s="12">
        <v>2.8</v>
      </c>
      <c r="L564" s="9" t="s">
        <v>37</v>
      </c>
      <c r="M564" s="10" t="s">
        <v>38</v>
      </c>
      <c r="N564" s="10" t="s">
        <v>39</v>
      </c>
      <c r="O564" s="10">
        <v>6</v>
      </c>
      <c r="P564" s="10">
        <v>1913</v>
      </c>
      <c r="Q564" s="8" t="s">
        <v>40</v>
      </c>
      <c r="R564" s="8" t="s">
        <v>40</v>
      </c>
      <c r="S564" s="10" t="s">
        <v>41</v>
      </c>
      <c r="T564" s="8" t="s">
        <v>40</v>
      </c>
      <c r="U564" s="8" t="s">
        <v>40</v>
      </c>
      <c r="V564" s="8" t="s">
        <v>40</v>
      </c>
      <c r="W564" s="8" t="s">
        <v>40</v>
      </c>
      <c r="X564" s="8" t="s">
        <v>40</v>
      </c>
      <c r="Y564" s="8" t="s">
        <v>40</v>
      </c>
      <c r="Z564" s="10" t="s">
        <v>587</v>
      </c>
      <c r="AA564" s="13">
        <v>37.301962000000003</v>
      </c>
      <c r="AB564" s="13">
        <v>-118.532</v>
      </c>
      <c r="AC564" s="14" t="s">
        <v>43</v>
      </c>
      <c r="AD564" s="14" t="s">
        <v>43</v>
      </c>
      <c r="AE564" s="10" t="s">
        <v>129</v>
      </c>
    </row>
    <row r="565" spans="1:31" x14ac:dyDescent="0.25">
      <c r="A565" s="8">
        <v>17609</v>
      </c>
      <c r="B565" s="9" t="s">
        <v>281</v>
      </c>
      <c r="C565" s="8">
        <v>324</v>
      </c>
      <c r="D565" s="9" t="s">
        <v>588</v>
      </c>
      <c r="E565" s="9" t="s">
        <v>33</v>
      </c>
      <c r="F565" s="10" t="s">
        <v>61</v>
      </c>
      <c r="G565" s="11" t="s">
        <v>68</v>
      </c>
      <c r="H565" s="11" t="s">
        <v>36</v>
      </c>
      <c r="I565" s="12">
        <v>2.8</v>
      </c>
      <c r="J565" s="12">
        <v>2.8</v>
      </c>
      <c r="K565" s="12">
        <v>2.8</v>
      </c>
      <c r="L565" s="9" t="s">
        <v>37</v>
      </c>
      <c r="M565" s="10" t="s">
        <v>38</v>
      </c>
      <c r="N565" s="10" t="s">
        <v>39</v>
      </c>
      <c r="O565" s="10">
        <v>6</v>
      </c>
      <c r="P565" s="10">
        <v>1913</v>
      </c>
      <c r="Q565" s="8" t="s">
        <v>40</v>
      </c>
      <c r="R565" s="8" t="s">
        <v>40</v>
      </c>
      <c r="S565" s="10" t="s">
        <v>41</v>
      </c>
      <c r="T565" s="8" t="s">
        <v>40</v>
      </c>
      <c r="U565" s="8" t="s">
        <v>40</v>
      </c>
      <c r="V565" s="8" t="s">
        <v>40</v>
      </c>
      <c r="W565" s="8" t="s">
        <v>40</v>
      </c>
      <c r="X565" s="8" t="s">
        <v>40</v>
      </c>
      <c r="Y565" s="8" t="s">
        <v>40</v>
      </c>
      <c r="Z565" s="10" t="s">
        <v>587</v>
      </c>
      <c r="AA565" s="13">
        <v>37.301962000000003</v>
      </c>
      <c r="AB565" s="13">
        <v>-118.532</v>
      </c>
      <c r="AC565" s="14" t="s">
        <v>43</v>
      </c>
      <c r="AD565" s="14" t="s">
        <v>43</v>
      </c>
      <c r="AE565" s="10" t="s">
        <v>129</v>
      </c>
    </row>
    <row r="566" spans="1:31" x14ac:dyDescent="0.25">
      <c r="A566" s="8">
        <v>17609</v>
      </c>
      <c r="B566" s="9" t="s">
        <v>281</v>
      </c>
      <c r="C566" s="8">
        <v>325</v>
      </c>
      <c r="D566" s="9" t="s">
        <v>589</v>
      </c>
      <c r="E566" s="9" t="s">
        <v>33</v>
      </c>
      <c r="F566" s="10" t="s">
        <v>61</v>
      </c>
      <c r="G566" s="11" t="s">
        <v>35</v>
      </c>
      <c r="H566" s="11" t="s">
        <v>36</v>
      </c>
      <c r="I566" s="12">
        <v>1</v>
      </c>
      <c r="J566" s="12">
        <v>1</v>
      </c>
      <c r="K566" s="12">
        <v>1</v>
      </c>
      <c r="L566" s="9" t="s">
        <v>37</v>
      </c>
      <c r="M566" s="10" t="s">
        <v>38</v>
      </c>
      <c r="N566" s="10" t="s">
        <v>39</v>
      </c>
      <c r="O566" s="10">
        <v>9</v>
      </c>
      <c r="P566" s="10">
        <v>1905</v>
      </c>
      <c r="Q566" s="8" t="s">
        <v>40</v>
      </c>
      <c r="R566" s="8" t="s">
        <v>40</v>
      </c>
      <c r="S566" s="10" t="s">
        <v>41</v>
      </c>
      <c r="T566" s="8" t="s">
        <v>40</v>
      </c>
      <c r="U566" s="8" t="s">
        <v>40</v>
      </c>
      <c r="V566" s="8" t="s">
        <v>40</v>
      </c>
      <c r="W566" s="8" t="s">
        <v>40</v>
      </c>
      <c r="X566" s="8" t="s">
        <v>40</v>
      </c>
      <c r="Y566" s="8" t="s">
        <v>40</v>
      </c>
      <c r="Z566" s="10" t="s">
        <v>587</v>
      </c>
      <c r="AA566" s="13">
        <v>37.323034999999997</v>
      </c>
      <c r="AB566" s="13">
        <v>-118.5017</v>
      </c>
      <c r="AC566" s="14" t="s">
        <v>43</v>
      </c>
      <c r="AD566" s="14" t="s">
        <v>43</v>
      </c>
      <c r="AE566" s="10" t="s">
        <v>129</v>
      </c>
    </row>
    <row r="567" spans="1:31" x14ac:dyDescent="0.25">
      <c r="A567" s="8">
        <v>17609</v>
      </c>
      <c r="B567" s="9" t="s">
        <v>281</v>
      </c>
      <c r="C567" s="8">
        <v>325</v>
      </c>
      <c r="D567" s="9" t="s">
        <v>589</v>
      </c>
      <c r="E567" s="9" t="s">
        <v>33</v>
      </c>
      <c r="F567" s="10" t="s">
        <v>61</v>
      </c>
      <c r="G567" s="11" t="s">
        <v>50</v>
      </c>
      <c r="H567" s="11" t="s">
        <v>36</v>
      </c>
      <c r="I567" s="12">
        <v>1</v>
      </c>
      <c r="J567" s="12">
        <v>1</v>
      </c>
      <c r="K567" s="12">
        <v>1</v>
      </c>
      <c r="L567" s="9" t="s">
        <v>37</v>
      </c>
      <c r="M567" s="10" t="s">
        <v>38</v>
      </c>
      <c r="N567" s="10" t="s">
        <v>39</v>
      </c>
      <c r="O567" s="10">
        <v>9</v>
      </c>
      <c r="P567" s="10">
        <v>1905</v>
      </c>
      <c r="Q567" s="8" t="s">
        <v>40</v>
      </c>
      <c r="R567" s="8" t="s">
        <v>40</v>
      </c>
      <c r="S567" s="10" t="s">
        <v>41</v>
      </c>
      <c r="T567" s="8" t="s">
        <v>40</v>
      </c>
      <c r="U567" s="8" t="s">
        <v>40</v>
      </c>
      <c r="V567" s="8" t="s">
        <v>40</v>
      </c>
      <c r="W567" s="8" t="s">
        <v>40</v>
      </c>
      <c r="X567" s="8" t="s">
        <v>40</v>
      </c>
      <c r="Y567" s="8" t="s">
        <v>40</v>
      </c>
      <c r="Z567" s="10" t="s">
        <v>587</v>
      </c>
      <c r="AA567" s="13">
        <v>37.323034999999997</v>
      </c>
      <c r="AB567" s="13">
        <v>-118.5017</v>
      </c>
      <c r="AC567" s="14" t="s">
        <v>43</v>
      </c>
      <c r="AD567" s="14" t="s">
        <v>43</v>
      </c>
      <c r="AE567" s="10" t="s">
        <v>129</v>
      </c>
    </row>
    <row r="568" spans="1:31" x14ac:dyDescent="0.25">
      <c r="A568" s="8">
        <v>17609</v>
      </c>
      <c r="B568" s="9" t="s">
        <v>281</v>
      </c>
      <c r="C568" s="8">
        <v>325</v>
      </c>
      <c r="D568" s="9" t="s">
        <v>589</v>
      </c>
      <c r="E568" s="9" t="s">
        <v>33</v>
      </c>
      <c r="F568" s="10" t="s">
        <v>61</v>
      </c>
      <c r="G568" s="11" t="s">
        <v>68</v>
      </c>
      <c r="H568" s="11" t="s">
        <v>36</v>
      </c>
      <c r="I568" s="12">
        <v>2</v>
      </c>
      <c r="J568" s="12">
        <v>2</v>
      </c>
      <c r="K568" s="12">
        <v>2</v>
      </c>
      <c r="L568" s="9" t="s">
        <v>37</v>
      </c>
      <c r="M568" s="10" t="s">
        <v>38</v>
      </c>
      <c r="N568" s="10" t="s">
        <v>39</v>
      </c>
      <c r="O568" s="10">
        <v>6</v>
      </c>
      <c r="P568" s="10">
        <v>1906</v>
      </c>
      <c r="Q568" s="8" t="s">
        <v>40</v>
      </c>
      <c r="R568" s="8" t="s">
        <v>40</v>
      </c>
      <c r="S568" s="10" t="s">
        <v>41</v>
      </c>
      <c r="T568" s="8" t="s">
        <v>40</v>
      </c>
      <c r="U568" s="8" t="s">
        <v>40</v>
      </c>
      <c r="V568" s="8" t="s">
        <v>40</v>
      </c>
      <c r="W568" s="8" t="s">
        <v>40</v>
      </c>
      <c r="X568" s="8" t="s">
        <v>40</v>
      </c>
      <c r="Y568" s="8" t="s">
        <v>40</v>
      </c>
      <c r="Z568" s="10" t="s">
        <v>587</v>
      </c>
      <c r="AA568" s="13">
        <v>37.323034999999997</v>
      </c>
      <c r="AB568" s="13">
        <v>-118.5017</v>
      </c>
      <c r="AC568" s="14" t="s">
        <v>43</v>
      </c>
      <c r="AD568" s="14" t="s">
        <v>43</v>
      </c>
      <c r="AE568" s="10" t="s">
        <v>129</v>
      </c>
    </row>
    <row r="569" spans="1:31" x14ac:dyDescent="0.25">
      <c r="A569" s="8">
        <v>17609</v>
      </c>
      <c r="B569" s="9" t="s">
        <v>281</v>
      </c>
      <c r="C569" s="8">
        <v>325</v>
      </c>
      <c r="D569" s="9" t="s">
        <v>589</v>
      </c>
      <c r="E569" s="9" t="s">
        <v>33</v>
      </c>
      <c r="F569" s="10" t="s">
        <v>61</v>
      </c>
      <c r="G569" s="11" t="s">
        <v>51</v>
      </c>
      <c r="H569" s="11" t="s">
        <v>36</v>
      </c>
      <c r="I569" s="12">
        <v>2.2000000000000002</v>
      </c>
      <c r="J569" s="12">
        <v>2.2000000000000002</v>
      </c>
      <c r="K569" s="12">
        <v>2.2000000000000002</v>
      </c>
      <c r="L569" s="9" t="s">
        <v>37</v>
      </c>
      <c r="M569" s="10" t="s">
        <v>38</v>
      </c>
      <c r="N569" s="10" t="s">
        <v>39</v>
      </c>
      <c r="O569" s="10">
        <v>10</v>
      </c>
      <c r="P569" s="10">
        <v>1907</v>
      </c>
      <c r="Q569" s="8" t="s">
        <v>40</v>
      </c>
      <c r="R569" s="8" t="s">
        <v>40</v>
      </c>
      <c r="S569" s="10" t="s">
        <v>41</v>
      </c>
      <c r="T569" s="8" t="s">
        <v>40</v>
      </c>
      <c r="U569" s="8" t="s">
        <v>40</v>
      </c>
      <c r="V569" s="8" t="s">
        <v>40</v>
      </c>
      <c r="W569" s="8" t="s">
        <v>40</v>
      </c>
      <c r="X569" s="8" t="s">
        <v>40</v>
      </c>
      <c r="Y569" s="8" t="s">
        <v>40</v>
      </c>
      <c r="Z569" s="10" t="s">
        <v>587</v>
      </c>
      <c r="AA569" s="13">
        <v>37.323034999999997</v>
      </c>
      <c r="AB569" s="13">
        <v>-118.5017</v>
      </c>
      <c r="AC569" s="14" t="s">
        <v>43</v>
      </c>
      <c r="AD569" s="14" t="s">
        <v>43</v>
      </c>
      <c r="AE569" s="10" t="s">
        <v>129</v>
      </c>
    </row>
    <row r="570" spans="1:31" x14ac:dyDescent="0.25">
      <c r="A570" s="8">
        <v>17609</v>
      </c>
      <c r="B570" s="9" t="s">
        <v>281</v>
      </c>
      <c r="C570" s="8">
        <v>325</v>
      </c>
      <c r="D570" s="9" t="s">
        <v>589</v>
      </c>
      <c r="E570" s="9" t="s">
        <v>33</v>
      </c>
      <c r="F570" s="10" t="s">
        <v>61</v>
      </c>
      <c r="G570" s="11" t="s">
        <v>54</v>
      </c>
      <c r="H570" s="11" t="s">
        <v>36</v>
      </c>
      <c r="I570" s="12">
        <v>2</v>
      </c>
      <c r="J570" s="12">
        <v>2</v>
      </c>
      <c r="K570" s="12">
        <v>2</v>
      </c>
      <c r="L570" s="9" t="s">
        <v>37</v>
      </c>
      <c r="M570" s="10" t="s">
        <v>38</v>
      </c>
      <c r="N570" s="10" t="s">
        <v>39</v>
      </c>
      <c r="O570" s="10">
        <v>6</v>
      </c>
      <c r="P570" s="10">
        <v>1909</v>
      </c>
      <c r="Q570" s="8" t="s">
        <v>40</v>
      </c>
      <c r="R570" s="8" t="s">
        <v>40</v>
      </c>
      <c r="S570" s="10" t="s">
        <v>41</v>
      </c>
      <c r="T570" s="8" t="s">
        <v>40</v>
      </c>
      <c r="U570" s="8" t="s">
        <v>40</v>
      </c>
      <c r="V570" s="8" t="s">
        <v>40</v>
      </c>
      <c r="W570" s="8" t="s">
        <v>40</v>
      </c>
      <c r="X570" s="8" t="s">
        <v>40</v>
      </c>
      <c r="Y570" s="8" t="s">
        <v>40</v>
      </c>
      <c r="Z570" s="10" t="s">
        <v>587</v>
      </c>
      <c r="AA570" s="13">
        <v>37.323034999999997</v>
      </c>
      <c r="AB570" s="13">
        <v>-118.5017</v>
      </c>
      <c r="AC570" s="14" t="s">
        <v>43</v>
      </c>
      <c r="AD570" s="14" t="s">
        <v>43</v>
      </c>
      <c r="AE570" s="10" t="s">
        <v>129</v>
      </c>
    </row>
    <row r="571" spans="1:31" x14ac:dyDescent="0.25">
      <c r="A571" s="8">
        <v>17609</v>
      </c>
      <c r="B571" s="9" t="s">
        <v>281</v>
      </c>
      <c r="C571" s="8">
        <v>326</v>
      </c>
      <c r="D571" s="9" t="s">
        <v>590</v>
      </c>
      <c r="E571" s="9" t="s">
        <v>33</v>
      </c>
      <c r="F571" s="10" t="s">
        <v>61</v>
      </c>
      <c r="G571" s="11" t="s">
        <v>35</v>
      </c>
      <c r="H571" s="11" t="s">
        <v>36</v>
      </c>
      <c r="I571" s="12">
        <v>2</v>
      </c>
      <c r="J571" s="12">
        <v>2</v>
      </c>
      <c r="K571" s="12">
        <v>2</v>
      </c>
      <c r="L571" s="9" t="s">
        <v>37</v>
      </c>
      <c r="M571" s="10" t="s">
        <v>38</v>
      </c>
      <c r="N571" s="10" t="s">
        <v>39</v>
      </c>
      <c r="O571" s="10">
        <v>5</v>
      </c>
      <c r="P571" s="10">
        <v>1943</v>
      </c>
      <c r="Q571" s="8" t="s">
        <v>40</v>
      </c>
      <c r="R571" s="8" t="s">
        <v>40</v>
      </c>
      <c r="S571" s="10" t="s">
        <v>41</v>
      </c>
      <c r="T571" s="8" t="s">
        <v>40</v>
      </c>
      <c r="U571" s="8" t="s">
        <v>40</v>
      </c>
      <c r="V571" s="8" t="s">
        <v>40</v>
      </c>
      <c r="W571" s="8" t="s">
        <v>40</v>
      </c>
      <c r="X571" s="8" t="s">
        <v>40</v>
      </c>
      <c r="Y571" s="8" t="s">
        <v>40</v>
      </c>
      <c r="Z571" s="10" t="s">
        <v>587</v>
      </c>
      <c r="AA571" s="13">
        <v>37.334400000000002</v>
      </c>
      <c r="AB571" s="13">
        <v>-118.47969999999999</v>
      </c>
      <c r="AC571" s="14" t="s">
        <v>43</v>
      </c>
      <c r="AD571" s="14" t="s">
        <v>43</v>
      </c>
      <c r="AE571" s="10" t="s">
        <v>129</v>
      </c>
    </row>
    <row r="572" spans="1:31" x14ac:dyDescent="0.25">
      <c r="A572" s="8">
        <v>17609</v>
      </c>
      <c r="B572" s="9" t="s">
        <v>281</v>
      </c>
      <c r="C572" s="8">
        <v>326</v>
      </c>
      <c r="D572" s="9" t="s">
        <v>590</v>
      </c>
      <c r="E572" s="9" t="s">
        <v>33</v>
      </c>
      <c r="F572" s="10" t="s">
        <v>61</v>
      </c>
      <c r="G572" s="11" t="s">
        <v>50</v>
      </c>
      <c r="H572" s="11" t="s">
        <v>36</v>
      </c>
      <c r="I572" s="12">
        <v>2.5</v>
      </c>
      <c r="J572" s="12">
        <v>1.8</v>
      </c>
      <c r="K572" s="12">
        <v>1.8</v>
      </c>
      <c r="L572" s="9" t="s">
        <v>37</v>
      </c>
      <c r="M572" s="10" t="s">
        <v>38</v>
      </c>
      <c r="N572" s="10" t="s">
        <v>39</v>
      </c>
      <c r="O572" s="10">
        <v>6</v>
      </c>
      <c r="P572" s="10">
        <v>1919</v>
      </c>
      <c r="Q572" s="8" t="s">
        <v>40</v>
      </c>
      <c r="R572" s="8" t="s">
        <v>40</v>
      </c>
      <c r="S572" s="10" t="s">
        <v>41</v>
      </c>
      <c r="T572" s="8" t="s">
        <v>40</v>
      </c>
      <c r="U572" s="8" t="s">
        <v>40</v>
      </c>
      <c r="V572" s="8" t="s">
        <v>40</v>
      </c>
      <c r="W572" s="8" t="s">
        <v>40</v>
      </c>
      <c r="X572" s="8" t="s">
        <v>40</v>
      </c>
      <c r="Y572" s="8" t="s">
        <v>40</v>
      </c>
      <c r="Z572" s="10" t="s">
        <v>587</v>
      </c>
      <c r="AA572" s="13">
        <v>37.334400000000002</v>
      </c>
      <c r="AB572" s="13">
        <v>-118.47969999999999</v>
      </c>
      <c r="AC572" s="14" t="s">
        <v>43</v>
      </c>
      <c r="AD572" s="14" t="s">
        <v>43</v>
      </c>
      <c r="AE572" s="10" t="s">
        <v>129</v>
      </c>
    </row>
    <row r="573" spans="1:31" x14ac:dyDescent="0.25">
      <c r="A573" s="8">
        <v>17609</v>
      </c>
      <c r="B573" s="9" t="s">
        <v>281</v>
      </c>
      <c r="C573" s="8">
        <v>327</v>
      </c>
      <c r="D573" s="9" t="s">
        <v>591</v>
      </c>
      <c r="E573" s="9" t="s">
        <v>33</v>
      </c>
      <c r="F573" s="10" t="s">
        <v>61</v>
      </c>
      <c r="G573" s="11" t="s">
        <v>35</v>
      </c>
      <c r="H573" s="11" t="s">
        <v>36</v>
      </c>
      <c r="I573" s="12">
        <v>1.6</v>
      </c>
      <c r="J573" s="12">
        <v>1.6</v>
      </c>
      <c r="K573" s="12">
        <v>1.6</v>
      </c>
      <c r="L573" s="9" t="s">
        <v>37</v>
      </c>
      <c r="M573" s="10" t="s">
        <v>38</v>
      </c>
      <c r="N573" s="10" t="s">
        <v>39</v>
      </c>
      <c r="O573" s="10">
        <v>3</v>
      </c>
      <c r="P573" s="10">
        <v>1913</v>
      </c>
      <c r="Q573" s="8" t="s">
        <v>40</v>
      </c>
      <c r="R573" s="8" t="s">
        <v>40</v>
      </c>
      <c r="S573" s="10" t="s">
        <v>41</v>
      </c>
      <c r="T573" s="8" t="s">
        <v>40</v>
      </c>
      <c r="U573" s="8" t="s">
        <v>40</v>
      </c>
      <c r="V573" s="8" t="s">
        <v>40</v>
      </c>
      <c r="W573" s="8" t="s">
        <v>40</v>
      </c>
      <c r="X573" s="8" t="s">
        <v>40</v>
      </c>
      <c r="Y573" s="8" t="s">
        <v>40</v>
      </c>
      <c r="Z573" s="10" t="s">
        <v>587</v>
      </c>
      <c r="AA573" s="13">
        <v>37.349899999999998</v>
      </c>
      <c r="AB573" s="13">
        <v>-118.4628</v>
      </c>
      <c r="AC573" s="14" t="s">
        <v>43</v>
      </c>
      <c r="AD573" s="14" t="s">
        <v>43</v>
      </c>
      <c r="AE573" s="10" t="s">
        <v>129</v>
      </c>
    </row>
    <row r="574" spans="1:31" x14ac:dyDescent="0.25">
      <c r="A574" s="8">
        <v>17609</v>
      </c>
      <c r="B574" s="9" t="s">
        <v>281</v>
      </c>
      <c r="C574" s="8">
        <v>328</v>
      </c>
      <c r="D574" s="9" t="s">
        <v>592</v>
      </c>
      <c r="E574" s="9" t="s">
        <v>33</v>
      </c>
      <c r="F574" s="10" t="s">
        <v>61</v>
      </c>
      <c r="G574" s="11" t="s">
        <v>35</v>
      </c>
      <c r="H574" s="11" t="s">
        <v>36</v>
      </c>
      <c r="I574" s="12">
        <v>3</v>
      </c>
      <c r="J574" s="12">
        <v>2.1</v>
      </c>
      <c r="K574" s="12">
        <v>2.1</v>
      </c>
      <c r="L574" s="9" t="s">
        <v>37</v>
      </c>
      <c r="M574" s="10" t="s">
        <v>38</v>
      </c>
      <c r="N574" s="10" t="s">
        <v>39</v>
      </c>
      <c r="O574" s="10">
        <v>12</v>
      </c>
      <c r="P574" s="10">
        <v>1904</v>
      </c>
      <c r="Q574" s="8" t="s">
        <v>40</v>
      </c>
      <c r="R574" s="8" t="s">
        <v>40</v>
      </c>
      <c r="S574" s="10" t="s">
        <v>41</v>
      </c>
      <c r="T574" s="8" t="s">
        <v>40</v>
      </c>
      <c r="U574" s="8" t="s">
        <v>40</v>
      </c>
      <c r="V574" s="8" t="s">
        <v>40</v>
      </c>
      <c r="W574" s="8" t="s">
        <v>40</v>
      </c>
      <c r="X574" s="8" t="s">
        <v>40</v>
      </c>
      <c r="Y574" s="8" t="s">
        <v>40</v>
      </c>
      <c r="Z574" s="10" t="s">
        <v>593</v>
      </c>
      <c r="AA574" s="13">
        <v>35.588068999999997</v>
      </c>
      <c r="AB574" s="13">
        <v>-118.5248</v>
      </c>
      <c r="AC574" s="14" t="s">
        <v>43</v>
      </c>
      <c r="AD574" s="14" t="s">
        <v>43</v>
      </c>
      <c r="AE574" s="10" t="s">
        <v>129</v>
      </c>
    </row>
    <row r="575" spans="1:31" x14ac:dyDescent="0.25">
      <c r="A575" s="8">
        <v>17609</v>
      </c>
      <c r="B575" s="9" t="s">
        <v>281</v>
      </c>
      <c r="C575" s="8">
        <v>328</v>
      </c>
      <c r="D575" s="9" t="s">
        <v>592</v>
      </c>
      <c r="E575" s="9" t="s">
        <v>33</v>
      </c>
      <c r="F575" s="10" t="s">
        <v>61</v>
      </c>
      <c r="G575" s="11" t="s">
        <v>50</v>
      </c>
      <c r="H575" s="11" t="s">
        <v>36</v>
      </c>
      <c r="I575" s="12">
        <v>3</v>
      </c>
      <c r="J575" s="12">
        <v>2.5</v>
      </c>
      <c r="K575" s="12">
        <v>2.5</v>
      </c>
      <c r="L575" s="9" t="s">
        <v>37</v>
      </c>
      <c r="M575" s="10" t="s">
        <v>38</v>
      </c>
      <c r="N575" s="10" t="s">
        <v>39</v>
      </c>
      <c r="O575" s="10">
        <v>12</v>
      </c>
      <c r="P575" s="10">
        <v>1904</v>
      </c>
      <c r="Q575" s="8" t="s">
        <v>40</v>
      </c>
      <c r="R575" s="8" t="s">
        <v>40</v>
      </c>
      <c r="S575" s="10" t="s">
        <v>41</v>
      </c>
      <c r="T575" s="8" t="s">
        <v>40</v>
      </c>
      <c r="U575" s="8" t="s">
        <v>40</v>
      </c>
      <c r="V575" s="8" t="s">
        <v>40</v>
      </c>
      <c r="W575" s="8" t="s">
        <v>40</v>
      </c>
      <c r="X575" s="8" t="s">
        <v>40</v>
      </c>
      <c r="Y575" s="8" t="s">
        <v>40</v>
      </c>
      <c r="Z575" s="10" t="s">
        <v>593</v>
      </c>
      <c r="AA575" s="13">
        <v>35.588068999999997</v>
      </c>
      <c r="AB575" s="13">
        <v>-118.5248</v>
      </c>
      <c r="AC575" s="14" t="s">
        <v>43</v>
      </c>
      <c r="AD575" s="14" t="s">
        <v>43</v>
      </c>
      <c r="AE575" s="10" t="s">
        <v>129</v>
      </c>
    </row>
    <row r="576" spans="1:31" x14ac:dyDescent="0.25">
      <c r="A576" s="8">
        <v>17609</v>
      </c>
      <c r="B576" s="9" t="s">
        <v>281</v>
      </c>
      <c r="C576" s="8">
        <v>328</v>
      </c>
      <c r="D576" s="9" t="s">
        <v>592</v>
      </c>
      <c r="E576" s="9" t="s">
        <v>33</v>
      </c>
      <c r="F576" s="10" t="s">
        <v>61</v>
      </c>
      <c r="G576" s="11" t="s">
        <v>68</v>
      </c>
      <c r="H576" s="11" t="s">
        <v>36</v>
      </c>
      <c r="I576" s="12">
        <v>6</v>
      </c>
      <c r="J576" s="12">
        <v>6</v>
      </c>
      <c r="K576" s="12">
        <v>6</v>
      </c>
      <c r="L576" s="9" t="s">
        <v>37</v>
      </c>
      <c r="M576" s="10" t="s">
        <v>38</v>
      </c>
      <c r="N576" s="10" t="s">
        <v>39</v>
      </c>
      <c r="O576" s="10">
        <v>1</v>
      </c>
      <c r="P576" s="10">
        <v>1932</v>
      </c>
      <c r="Q576" s="8" t="s">
        <v>40</v>
      </c>
      <c r="R576" s="8" t="s">
        <v>40</v>
      </c>
      <c r="S576" s="10" t="s">
        <v>41</v>
      </c>
      <c r="T576" s="8" t="s">
        <v>40</v>
      </c>
      <c r="U576" s="8" t="s">
        <v>40</v>
      </c>
      <c r="V576" s="8" t="s">
        <v>40</v>
      </c>
      <c r="W576" s="8" t="s">
        <v>40</v>
      </c>
      <c r="X576" s="8" t="s">
        <v>40</v>
      </c>
      <c r="Y576" s="8" t="s">
        <v>40</v>
      </c>
      <c r="Z576" s="10" t="s">
        <v>593</v>
      </c>
      <c r="AA576" s="13">
        <v>35.588068999999997</v>
      </c>
      <c r="AB576" s="13">
        <v>-118.5248</v>
      </c>
      <c r="AC576" s="14" t="s">
        <v>43</v>
      </c>
      <c r="AD576" s="14" t="s">
        <v>43</v>
      </c>
      <c r="AE576" s="10" t="s">
        <v>129</v>
      </c>
    </row>
    <row r="577" spans="1:31" x14ac:dyDescent="0.25">
      <c r="A577" s="8">
        <v>17609</v>
      </c>
      <c r="B577" s="9" t="s">
        <v>281</v>
      </c>
      <c r="C577" s="8">
        <v>332</v>
      </c>
      <c r="D577" s="9" t="s">
        <v>594</v>
      </c>
      <c r="E577" s="9" t="s">
        <v>33</v>
      </c>
      <c r="F577" s="10" t="s">
        <v>61</v>
      </c>
      <c r="G577" s="11" t="s">
        <v>35</v>
      </c>
      <c r="H577" s="11" t="s">
        <v>36</v>
      </c>
      <c r="I577" s="12">
        <v>1.5</v>
      </c>
      <c r="J577" s="12">
        <v>1.5</v>
      </c>
      <c r="K577" s="12">
        <v>1.5</v>
      </c>
      <c r="L577" s="9" t="s">
        <v>37</v>
      </c>
      <c r="M577" s="10" t="s">
        <v>38</v>
      </c>
      <c r="N577" s="10" t="s">
        <v>39</v>
      </c>
      <c r="O577" s="10">
        <v>12</v>
      </c>
      <c r="P577" s="10">
        <v>1917</v>
      </c>
      <c r="Q577" s="8" t="s">
        <v>40</v>
      </c>
      <c r="R577" s="8" t="s">
        <v>40</v>
      </c>
      <c r="S577" s="10" t="s">
        <v>41</v>
      </c>
      <c r="T577" s="8" t="s">
        <v>40</v>
      </c>
      <c r="U577" s="8" t="s">
        <v>40</v>
      </c>
      <c r="V577" s="8" t="s">
        <v>40</v>
      </c>
      <c r="W577" s="8" t="s">
        <v>40</v>
      </c>
      <c r="X577" s="8" t="s">
        <v>40</v>
      </c>
      <c r="Y577" s="8" t="s">
        <v>40</v>
      </c>
      <c r="Z577" s="10" t="s">
        <v>595</v>
      </c>
      <c r="AA577" s="13">
        <v>34.155161999999997</v>
      </c>
      <c r="AB577" s="13">
        <v>-117.39709999999999</v>
      </c>
      <c r="AC577" s="14" t="s">
        <v>43</v>
      </c>
      <c r="AD577" s="14" t="s">
        <v>43</v>
      </c>
      <c r="AE577" s="10" t="s">
        <v>129</v>
      </c>
    </row>
    <row r="578" spans="1:31" x14ac:dyDescent="0.25">
      <c r="A578" s="8">
        <v>17609</v>
      </c>
      <c r="B578" s="9" t="s">
        <v>281</v>
      </c>
      <c r="C578" s="8">
        <v>332</v>
      </c>
      <c r="D578" s="9" t="s">
        <v>594</v>
      </c>
      <c r="E578" s="9" t="s">
        <v>33</v>
      </c>
      <c r="F578" s="10" t="s">
        <v>61</v>
      </c>
      <c r="G578" s="11" t="s">
        <v>50</v>
      </c>
      <c r="H578" s="11" t="s">
        <v>36</v>
      </c>
      <c r="I578" s="12">
        <v>1.5</v>
      </c>
      <c r="J578" s="12">
        <v>1.5</v>
      </c>
      <c r="K578" s="12">
        <v>1.5</v>
      </c>
      <c r="L578" s="9" t="s">
        <v>37</v>
      </c>
      <c r="M578" s="10" t="s">
        <v>38</v>
      </c>
      <c r="N578" s="10" t="s">
        <v>39</v>
      </c>
      <c r="O578" s="10">
        <v>12</v>
      </c>
      <c r="P578" s="10">
        <v>1917</v>
      </c>
      <c r="Q578" s="8" t="s">
        <v>40</v>
      </c>
      <c r="R578" s="8" t="s">
        <v>40</v>
      </c>
      <c r="S578" s="10" t="s">
        <v>41</v>
      </c>
      <c r="T578" s="8" t="s">
        <v>40</v>
      </c>
      <c r="U578" s="8" t="s">
        <v>40</v>
      </c>
      <c r="V578" s="8" t="s">
        <v>40</v>
      </c>
      <c r="W578" s="8" t="s">
        <v>40</v>
      </c>
      <c r="X578" s="8" t="s">
        <v>40</v>
      </c>
      <c r="Y578" s="8" t="s">
        <v>40</v>
      </c>
      <c r="Z578" s="10" t="s">
        <v>595</v>
      </c>
      <c r="AA578" s="13">
        <v>34.155161999999997</v>
      </c>
      <c r="AB578" s="13">
        <v>-117.39709999999999</v>
      </c>
      <c r="AC578" s="14" t="s">
        <v>43</v>
      </c>
      <c r="AD578" s="14" t="s">
        <v>43</v>
      </c>
      <c r="AE578" s="10" t="s">
        <v>129</v>
      </c>
    </row>
    <row r="579" spans="1:31" x14ac:dyDescent="0.25">
      <c r="A579" s="8">
        <v>23693</v>
      </c>
      <c r="B579" s="9" t="s">
        <v>596</v>
      </c>
      <c r="C579" s="8">
        <v>335</v>
      </c>
      <c r="D579" s="9" t="s">
        <v>596</v>
      </c>
      <c r="E579" s="9" t="s">
        <v>126</v>
      </c>
      <c r="F579" s="10" t="s">
        <v>61</v>
      </c>
      <c r="G579" s="11" t="s">
        <v>35</v>
      </c>
      <c r="H579" s="11" t="s">
        <v>36</v>
      </c>
      <c r="I579" s="12">
        <v>218</v>
      </c>
      <c r="J579" s="12">
        <v>225.8</v>
      </c>
      <c r="K579" s="12">
        <v>225.8</v>
      </c>
      <c r="L579" s="9" t="s">
        <v>46</v>
      </c>
      <c r="M579" s="10" t="s">
        <v>47</v>
      </c>
      <c r="N579" s="10" t="s">
        <v>48</v>
      </c>
      <c r="O579" s="10">
        <v>6</v>
      </c>
      <c r="P579" s="10">
        <v>1958</v>
      </c>
      <c r="Q579" s="10">
        <v>12</v>
      </c>
      <c r="R579" s="10">
        <v>2019</v>
      </c>
      <c r="S579" s="10" t="s">
        <v>41</v>
      </c>
      <c r="T579" s="8" t="s">
        <v>40</v>
      </c>
      <c r="U579" s="8" t="s">
        <v>40</v>
      </c>
      <c r="V579" s="8" t="s">
        <v>40</v>
      </c>
      <c r="W579" s="8" t="s">
        <v>40</v>
      </c>
      <c r="X579" s="8" t="s">
        <v>40</v>
      </c>
      <c r="Y579" s="8" t="s">
        <v>40</v>
      </c>
      <c r="Z579" s="10" t="s">
        <v>597</v>
      </c>
      <c r="AA579" s="13">
        <v>33.643900000000002</v>
      </c>
      <c r="AB579" s="13">
        <v>-117.97920000000001</v>
      </c>
      <c r="AC579" s="14" t="s">
        <v>43</v>
      </c>
      <c r="AD579" s="14" t="s">
        <v>43</v>
      </c>
      <c r="AE579" s="10" t="s">
        <v>129</v>
      </c>
    </row>
    <row r="580" spans="1:31" x14ac:dyDescent="0.25">
      <c r="A580" s="8">
        <v>23693</v>
      </c>
      <c r="B580" s="9" t="s">
        <v>596</v>
      </c>
      <c r="C580" s="8">
        <v>335</v>
      </c>
      <c r="D580" s="9" t="s">
        <v>596</v>
      </c>
      <c r="E580" s="9" t="s">
        <v>126</v>
      </c>
      <c r="F580" s="10" t="s">
        <v>61</v>
      </c>
      <c r="G580" s="11" t="s">
        <v>50</v>
      </c>
      <c r="H580" s="11" t="s">
        <v>36</v>
      </c>
      <c r="I580" s="12">
        <v>218</v>
      </c>
      <c r="J580" s="12">
        <v>225.8</v>
      </c>
      <c r="K580" s="12">
        <v>225.8</v>
      </c>
      <c r="L580" s="9" t="s">
        <v>46</v>
      </c>
      <c r="M580" s="10" t="s">
        <v>47</v>
      </c>
      <c r="N580" s="10" t="s">
        <v>48</v>
      </c>
      <c r="O580" s="10">
        <v>12</v>
      </c>
      <c r="P580" s="10">
        <v>1958</v>
      </c>
      <c r="Q580" s="10">
        <v>12</v>
      </c>
      <c r="R580" s="10">
        <v>2020</v>
      </c>
      <c r="S580" s="10" t="s">
        <v>41</v>
      </c>
      <c r="T580" s="8" t="s">
        <v>40</v>
      </c>
      <c r="U580" s="8" t="s">
        <v>40</v>
      </c>
      <c r="V580" s="8" t="s">
        <v>40</v>
      </c>
      <c r="W580" s="8" t="s">
        <v>40</v>
      </c>
      <c r="X580" s="8" t="s">
        <v>40</v>
      </c>
      <c r="Y580" s="8" t="s">
        <v>40</v>
      </c>
      <c r="Z580" s="10" t="s">
        <v>597</v>
      </c>
      <c r="AA580" s="13">
        <v>33.643900000000002</v>
      </c>
      <c r="AB580" s="13">
        <v>-117.97920000000001</v>
      </c>
      <c r="AC580" s="14" t="s">
        <v>43</v>
      </c>
      <c r="AD580" s="14" t="s">
        <v>43</v>
      </c>
      <c r="AE580" s="10" t="s">
        <v>129</v>
      </c>
    </row>
    <row r="581" spans="1:31" x14ac:dyDescent="0.25">
      <c r="A581" s="8">
        <v>17609</v>
      </c>
      <c r="B581" s="9" t="s">
        <v>281</v>
      </c>
      <c r="C581" s="8">
        <v>336</v>
      </c>
      <c r="D581" s="9" t="s">
        <v>598</v>
      </c>
      <c r="E581" s="9" t="s">
        <v>33</v>
      </c>
      <c r="F581" s="10" t="s">
        <v>61</v>
      </c>
      <c r="G581" s="11" t="s">
        <v>50</v>
      </c>
      <c r="H581" s="11" t="s">
        <v>36</v>
      </c>
      <c r="I581" s="12">
        <v>1.8</v>
      </c>
      <c r="J581" s="12">
        <v>1.8</v>
      </c>
      <c r="K581" s="12">
        <v>1.8</v>
      </c>
      <c r="L581" s="9" t="s">
        <v>37</v>
      </c>
      <c r="M581" s="10" t="s">
        <v>38</v>
      </c>
      <c r="N581" s="10" t="s">
        <v>39</v>
      </c>
      <c r="O581" s="10">
        <v>9</v>
      </c>
      <c r="P581" s="10">
        <v>1929</v>
      </c>
      <c r="Q581" s="8" t="s">
        <v>40</v>
      </c>
      <c r="R581" s="8" t="s">
        <v>40</v>
      </c>
      <c r="S581" s="10" t="s">
        <v>41</v>
      </c>
      <c r="T581" s="8" t="s">
        <v>40</v>
      </c>
      <c r="U581" s="8" t="s">
        <v>40</v>
      </c>
      <c r="V581" s="8" t="s">
        <v>40</v>
      </c>
      <c r="W581" s="8" t="s">
        <v>40</v>
      </c>
      <c r="X581" s="8" t="s">
        <v>40</v>
      </c>
      <c r="Y581" s="8" t="s">
        <v>40</v>
      </c>
      <c r="Z581" s="10" t="s">
        <v>556</v>
      </c>
      <c r="AA581" s="13">
        <v>36.461326</v>
      </c>
      <c r="AB581" s="13">
        <v>-118.87990000000001</v>
      </c>
      <c r="AC581" s="14" t="s">
        <v>43</v>
      </c>
      <c r="AD581" s="14" t="s">
        <v>43</v>
      </c>
      <c r="AE581" s="10" t="s">
        <v>129</v>
      </c>
    </row>
    <row r="582" spans="1:31" x14ac:dyDescent="0.25">
      <c r="A582" s="8">
        <v>17609</v>
      </c>
      <c r="B582" s="9" t="s">
        <v>281</v>
      </c>
      <c r="C582" s="8">
        <v>337</v>
      </c>
      <c r="D582" s="9" t="s">
        <v>599</v>
      </c>
      <c r="E582" s="9" t="s">
        <v>33</v>
      </c>
      <c r="F582" s="10" t="s">
        <v>61</v>
      </c>
      <c r="G582" s="11" t="s">
        <v>35</v>
      </c>
      <c r="H582" s="11" t="s">
        <v>36</v>
      </c>
      <c r="I582" s="12">
        <v>2.2999999999999998</v>
      </c>
      <c r="J582" s="12">
        <v>2.2999999999999998</v>
      </c>
      <c r="K582" s="12">
        <v>2.2999999999999998</v>
      </c>
      <c r="L582" s="9" t="s">
        <v>37</v>
      </c>
      <c r="M582" s="10" t="s">
        <v>38</v>
      </c>
      <c r="N582" s="10" t="s">
        <v>39</v>
      </c>
      <c r="O582" s="10">
        <v>5</v>
      </c>
      <c r="P582" s="10">
        <v>1929</v>
      </c>
      <c r="Q582" s="8" t="s">
        <v>40</v>
      </c>
      <c r="R582" s="8" t="s">
        <v>40</v>
      </c>
      <c r="S582" s="10" t="s">
        <v>41</v>
      </c>
      <c r="T582" s="8" t="s">
        <v>40</v>
      </c>
      <c r="U582" s="8" t="s">
        <v>40</v>
      </c>
      <c r="V582" s="8" t="s">
        <v>40</v>
      </c>
      <c r="W582" s="8" t="s">
        <v>40</v>
      </c>
      <c r="X582" s="8" t="s">
        <v>40</v>
      </c>
      <c r="Y582" s="8" t="s">
        <v>40</v>
      </c>
      <c r="Z582" s="10" t="s">
        <v>556</v>
      </c>
      <c r="AA582" s="13">
        <v>36.465066</v>
      </c>
      <c r="AB582" s="13">
        <v>-118.86199999999999</v>
      </c>
      <c r="AC582" s="14" t="s">
        <v>43</v>
      </c>
      <c r="AD582" s="14" t="s">
        <v>43</v>
      </c>
      <c r="AE582" s="10" t="s">
        <v>129</v>
      </c>
    </row>
    <row r="583" spans="1:31" x14ac:dyDescent="0.25">
      <c r="A583" s="8">
        <v>17609</v>
      </c>
      <c r="B583" s="9" t="s">
        <v>281</v>
      </c>
      <c r="C583" s="8">
        <v>338</v>
      </c>
      <c r="D583" s="9" t="s">
        <v>600</v>
      </c>
      <c r="E583" s="9" t="s">
        <v>33</v>
      </c>
      <c r="F583" s="10" t="s">
        <v>61</v>
      </c>
      <c r="G583" s="11" t="s">
        <v>35</v>
      </c>
      <c r="H583" s="11" t="s">
        <v>36</v>
      </c>
      <c r="I583" s="12">
        <v>2.4</v>
      </c>
      <c r="J583" s="12">
        <v>2.4</v>
      </c>
      <c r="K583" s="12">
        <v>2.4</v>
      </c>
      <c r="L583" s="9" t="s">
        <v>37</v>
      </c>
      <c r="M583" s="10" t="s">
        <v>38</v>
      </c>
      <c r="N583" s="10" t="s">
        <v>39</v>
      </c>
      <c r="O583" s="10">
        <v>5</v>
      </c>
      <c r="P583" s="10">
        <v>1913</v>
      </c>
      <c r="Q583" s="8" t="s">
        <v>40</v>
      </c>
      <c r="R583" s="8" t="s">
        <v>40</v>
      </c>
      <c r="S583" s="10" t="s">
        <v>41</v>
      </c>
      <c r="T583" s="8" t="s">
        <v>40</v>
      </c>
      <c r="U583" s="8" t="s">
        <v>40</v>
      </c>
      <c r="V583" s="8" t="s">
        <v>40</v>
      </c>
      <c r="W583" s="8" t="s">
        <v>40</v>
      </c>
      <c r="X583" s="8" t="s">
        <v>40</v>
      </c>
      <c r="Y583" s="8" t="s">
        <v>40</v>
      </c>
      <c r="Z583" s="10" t="s">
        <v>556</v>
      </c>
      <c r="AA583" s="13">
        <v>36.486058999999997</v>
      </c>
      <c r="AB583" s="13">
        <v>-118.8356</v>
      </c>
      <c r="AC583" s="14" t="s">
        <v>43</v>
      </c>
      <c r="AD583" s="14" t="s">
        <v>43</v>
      </c>
      <c r="AE583" s="10" t="s">
        <v>129</v>
      </c>
    </row>
    <row r="584" spans="1:31" x14ac:dyDescent="0.25">
      <c r="A584" s="8">
        <v>17609</v>
      </c>
      <c r="B584" s="9" t="s">
        <v>281</v>
      </c>
      <c r="C584" s="8">
        <v>338</v>
      </c>
      <c r="D584" s="9" t="s">
        <v>600</v>
      </c>
      <c r="E584" s="9" t="s">
        <v>33</v>
      </c>
      <c r="F584" s="10" t="s">
        <v>61</v>
      </c>
      <c r="G584" s="11" t="s">
        <v>50</v>
      </c>
      <c r="H584" s="11" t="s">
        <v>36</v>
      </c>
      <c r="I584" s="12">
        <v>2.4</v>
      </c>
      <c r="J584" s="12">
        <v>2.1</v>
      </c>
      <c r="K584" s="12">
        <v>2.1</v>
      </c>
      <c r="L584" s="9" t="s">
        <v>37</v>
      </c>
      <c r="M584" s="10" t="s">
        <v>38</v>
      </c>
      <c r="N584" s="10" t="s">
        <v>39</v>
      </c>
      <c r="O584" s="10">
        <v>5</v>
      </c>
      <c r="P584" s="10">
        <v>1913</v>
      </c>
      <c r="Q584" s="8" t="s">
        <v>40</v>
      </c>
      <c r="R584" s="8" t="s">
        <v>40</v>
      </c>
      <c r="S584" s="10" t="s">
        <v>41</v>
      </c>
      <c r="T584" s="8" t="s">
        <v>40</v>
      </c>
      <c r="U584" s="8" t="s">
        <v>40</v>
      </c>
      <c r="V584" s="8" t="s">
        <v>40</v>
      </c>
      <c r="W584" s="8" t="s">
        <v>40</v>
      </c>
      <c r="X584" s="8" t="s">
        <v>40</v>
      </c>
      <c r="Y584" s="8" t="s">
        <v>40</v>
      </c>
      <c r="Z584" s="10" t="s">
        <v>556</v>
      </c>
      <c r="AA584" s="13">
        <v>36.486058999999997</v>
      </c>
      <c r="AB584" s="13">
        <v>-118.8356</v>
      </c>
      <c r="AC584" s="14" t="s">
        <v>43</v>
      </c>
      <c r="AD584" s="14" t="s">
        <v>43</v>
      </c>
      <c r="AE584" s="10" t="s">
        <v>129</v>
      </c>
    </row>
    <row r="585" spans="1:31" x14ac:dyDescent="0.25">
      <c r="A585" s="8">
        <v>17609</v>
      </c>
      <c r="B585" s="9" t="s">
        <v>281</v>
      </c>
      <c r="C585" s="8">
        <v>339</v>
      </c>
      <c r="D585" s="9" t="s">
        <v>601</v>
      </c>
      <c r="E585" s="9" t="s">
        <v>33</v>
      </c>
      <c r="F585" s="10" t="s">
        <v>61</v>
      </c>
      <c r="G585" s="11" t="s">
        <v>35</v>
      </c>
      <c r="H585" s="11" t="s">
        <v>36</v>
      </c>
      <c r="I585" s="12">
        <v>20.5</v>
      </c>
      <c r="J585" s="12">
        <v>20.5</v>
      </c>
      <c r="K585" s="12">
        <v>20.5</v>
      </c>
      <c r="L585" s="9" t="s">
        <v>37</v>
      </c>
      <c r="M585" s="10" t="s">
        <v>38</v>
      </c>
      <c r="N585" s="10" t="s">
        <v>39</v>
      </c>
      <c r="O585" s="10">
        <v>5</v>
      </c>
      <c r="P585" s="10">
        <v>1921</v>
      </c>
      <c r="Q585" s="8" t="s">
        <v>40</v>
      </c>
      <c r="R585" s="8" t="s">
        <v>40</v>
      </c>
      <c r="S585" s="10" t="s">
        <v>41</v>
      </c>
      <c r="T585" s="8" t="s">
        <v>40</v>
      </c>
      <c r="U585" s="8" t="s">
        <v>40</v>
      </c>
      <c r="V585" s="8" t="s">
        <v>40</v>
      </c>
      <c r="W585" s="8" t="s">
        <v>40</v>
      </c>
      <c r="X585" s="8" t="s">
        <v>40</v>
      </c>
      <c r="Y585" s="8" t="s">
        <v>40</v>
      </c>
      <c r="Z585" s="10" t="s">
        <v>593</v>
      </c>
      <c r="AA585" s="13">
        <v>35.776184999999998</v>
      </c>
      <c r="AB585" s="13">
        <v>-118.4362</v>
      </c>
      <c r="AC585" s="14" t="s">
        <v>43</v>
      </c>
      <c r="AD585" s="14" t="s">
        <v>43</v>
      </c>
      <c r="AE585" s="10" t="s">
        <v>129</v>
      </c>
    </row>
    <row r="586" spans="1:31" x14ac:dyDescent="0.25">
      <c r="A586" s="8">
        <v>17609</v>
      </c>
      <c r="B586" s="9" t="s">
        <v>281</v>
      </c>
      <c r="C586" s="8">
        <v>339</v>
      </c>
      <c r="D586" s="9" t="s">
        <v>601</v>
      </c>
      <c r="E586" s="9" t="s">
        <v>33</v>
      </c>
      <c r="F586" s="10" t="s">
        <v>61</v>
      </c>
      <c r="G586" s="11" t="s">
        <v>50</v>
      </c>
      <c r="H586" s="11" t="s">
        <v>36</v>
      </c>
      <c r="I586" s="12">
        <v>19.8</v>
      </c>
      <c r="J586" s="12">
        <v>19.7</v>
      </c>
      <c r="K586" s="12">
        <v>19.7</v>
      </c>
      <c r="L586" s="9" t="s">
        <v>37</v>
      </c>
      <c r="M586" s="10" t="s">
        <v>38</v>
      </c>
      <c r="N586" s="10" t="s">
        <v>39</v>
      </c>
      <c r="O586" s="10">
        <v>3</v>
      </c>
      <c r="P586" s="10">
        <v>1921</v>
      </c>
      <c r="Q586" s="8" t="s">
        <v>40</v>
      </c>
      <c r="R586" s="8" t="s">
        <v>40</v>
      </c>
      <c r="S586" s="10" t="s">
        <v>41</v>
      </c>
      <c r="T586" s="8" t="s">
        <v>40</v>
      </c>
      <c r="U586" s="8" t="s">
        <v>40</v>
      </c>
      <c r="V586" s="8" t="s">
        <v>40</v>
      </c>
      <c r="W586" s="8" t="s">
        <v>40</v>
      </c>
      <c r="X586" s="8" t="s">
        <v>40</v>
      </c>
      <c r="Y586" s="8" t="s">
        <v>40</v>
      </c>
      <c r="Z586" s="10" t="s">
        <v>593</v>
      </c>
      <c r="AA586" s="13">
        <v>35.776184999999998</v>
      </c>
      <c r="AB586" s="13">
        <v>-118.4362</v>
      </c>
      <c r="AC586" s="14" t="s">
        <v>43</v>
      </c>
      <c r="AD586" s="14" t="s">
        <v>43</v>
      </c>
      <c r="AE586" s="10" t="s">
        <v>129</v>
      </c>
    </row>
    <row r="587" spans="1:31" x14ac:dyDescent="0.25">
      <c r="A587" s="8">
        <v>17609</v>
      </c>
      <c r="B587" s="9" t="s">
        <v>281</v>
      </c>
      <c r="C587" s="8">
        <v>340</v>
      </c>
      <c r="D587" s="9" t="s">
        <v>602</v>
      </c>
      <c r="E587" s="9" t="s">
        <v>33</v>
      </c>
      <c r="F587" s="10" t="s">
        <v>61</v>
      </c>
      <c r="G587" s="11" t="s">
        <v>35</v>
      </c>
      <c r="H587" s="11" t="s">
        <v>36</v>
      </c>
      <c r="I587" s="12">
        <v>6.6</v>
      </c>
      <c r="J587" s="12">
        <v>6.6</v>
      </c>
      <c r="K587" s="12">
        <v>6.6</v>
      </c>
      <c r="L587" s="9" t="s">
        <v>37</v>
      </c>
      <c r="M587" s="10" t="s">
        <v>38</v>
      </c>
      <c r="N587" s="10" t="s">
        <v>39</v>
      </c>
      <c r="O587" s="10">
        <v>5</v>
      </c>
      <c r="P587" s="10">
        <v>1907</v>
      </c>
      <c r="Q587" s="8" t="s">
        <v>40</v>
      </c>
      <c r="R587" s="8" t="s">
        <v>40</v>
      </c>
      <c r="S587" s="10" t="s">
        <v>41</v>
      </c>
      <c r="T587" s="8" t="s">
        <v>40</v>
      </c>
      <c r="U587" s="8" t="s">
        <v>40</v>
      </c>
      <c r="V587" s="8" t="s">
        <v>40</v>
      </c>
      <c r="W587" s="8" t="s">
        <v>40</v>
      </c>
      <c r="X587" s="8" t="s">
        <v>40</v>
      </c>
      <c r="Y587" s="8" t="s">
        <v>40</v>
      </c>
      <c r="Z587" s="10" t="s">
        <v>593</v>
      </c>
      <c r="AA587" s="13">
        <v>35.460303000000003</v>
      </c>
      <c r="AB587" s="13">
        <v>-118.7796</v>
      </c>
      <c r="AC587" s="14" t="s">
        <v>43</v>
      </c>
      <c r="AD587" s="14" t="s">
        <v>43</v>
      </c>
      <c r="AE587" s="10" t="s">
        <v>129</v>
      </c>
    </row>
    <row r="588" spans="1:31" x14ac:dyDescent="0.25">
      <c r="A588" s="8">
        <v>17609</v>
      </c>
      <c r="B588" s="9" t="s">
        <v>281</v>
      </c>
      <c r="C588" s="8">
        <v>340</v>
      </c>
      <c r="D588" s="9" t="s">
        <v>602</v>
      </c>
      <c r="E588" s="9" t="s">
        <v>33</v>
      </c>
      <c r="F588" s="10" t="s">
        <v>61</v>
      </c>
      <c r="G588" s="11" t="s">
        <v>50</v>
      </c>
      <c r="H588" s="11" t="s">
        <v>36</v>
      </c>
      <c r="I588" s="12">
        <v>6.6</v>
      </c>
      <c r="J588" s="12">
        <v>6.6</v>
      </c>
      <c r="K588" s="12">
        <v>6.6</v>
      </c>
      <c r="L588" s="9" t="s">
        <v>37</v>
      </c>
      <c r="M588" s="10" t="s">
        <v>38</v>
      </c>
      <c r="N588" s="10" t="s">
        <v>39</v>
      </c>
      <c r="O588" s="10">
        <v>6</v>
      </c>
      <c r="P588" s="10">
        <v>1907</v>
      </c>
      <c r="Q588" s="8" t="s">
        <v>40</v>
      </c>
      <c r="R588" s="8" t="s">
        <v>40</v>
      </c>
      <c r="S588" s="10" t="s">
        <v>41</v>
      </c>
      <c r="T588" s="8" t="s">
        <v>40</v>
      </c>
      <c r="U588" s="8" t="s">
        <v>40</v>
      </c>
      <c r="V588" s="8" t="s">
        <v>40</v>
      </c>
      <c r="W588" s="8" t="s">
        <v>40</v>
      </c>
      <c r="X588" s="8" t="s">
        <v>40</v>
      </c>
      <c r="Y588" s="8" t="s">
        <v>40</v>
      </c>
      <c r="Z588" s="10" t="s">
        <v>593</v>
      </c>
      <c r="AA588" s="13">
        <v>35.460303000000003</v>
      </c>
      <c r="AB588" s="13">
        <v>-118.7796</v>
      </c>
      <c r="AC588" s="14" t="s">
        <v>43</v>
      </c>
      <c r="AD588" s="14" t="s">
        <v>43</v>
      </c>
      <c r="AE588" s="10" t="s">
        <v>129</v>
      </c>
    </row>
    <row r="589" spans="1:31" x14ac:dyDescent="0.25">
      <c r="A589" s="8">
        <v>17609</v>
      </c>
      <c r="B589" s="9" t="s">
        <v>281</v>
      </c>
      <c r="C589" s="8">
        <v>340</v>
      </c>
      <c r="D589" s="9" t="s">
        <v>602</v>
      </c>
      <c r="E589" s="9" t="s">
        <v>33</v>
      </c>
      <c r="F589" s="10" t="s">
        <v>61</v>
      </c>
      <c r="G589" s="11" t="s">
        <v>68</v>
      </c>
      <c r="H589" s="11" t="s">
        <v>36</v>
      </c>
      <c r="I589" s="12">
        <v>6.6</v>
      </c>
      <c r="J589" s="12">
        <v>6.6</v>
      </c>
      <c r="K589" s="12">
        <v>6.6</v>
      </c>
      <c r="L589" s="9" t="s">
        <v>37</v>
      </c>
      <c r="M589" s="10" t="s">
        <v>38</v>
      </c>
      <c r="N589" s="10" t="s">
        <v>39</v>
      </c>
      <c r="O589" s="10">
        <v>7</v>
      </c>
      <c r="P589" s="10">
        <v>1907</v>
      </c>
      <c r="Q589" s="8" t="s">
        <v>40</v>
      </c>
      <c r="R589" s="8" t="s">
        <v>40</v>
      </c>
      <c r="S589" s="10" t="s">
        <v>41</v>
      </c>
      <c r="T589" s="8" t="s">
        <v>40</v>
      </c>
      <c r="U589" s="8" t="s">
        <v>40</v>
      </c>
      <c r="V589" s="8" t="s">
        <v>40</v>
      </c>
      <c r="W589" s="8" t="s">
        <v>40</v>
      </c>
      <c r="X589" s="8" t="s">
        <v>40</v>
      </c>
      <c r="Y589" s="8" t="s">
        <v>40</v>
      </c>
      <c r="Z589" s="10" t="s">
        <v>593</v>
      </c>
      <c r="AA589" s="13">
        <v>35.460303000000003</v>
      </c>
      <c r="AB589" s="13">
        <v>-118.7796</v>
      </c>
      <c r="AC589" s="14" t="s">
        <v>43</v>
      </c>
      <c r="AD589" s="14" t="s">
        <v>43</v>
      </c>
      <c r="AE589" s="10" t="s">
        <v>129</v>
      </c>
    </row>
    <row r="590" spans="1:31" x14ac:dyDescent="0.25">
      <c r="A590" s="8">
        <v>17609</v>
      </c>
      <c r="B590" s="9" t="s">
        <v>281</v>
      </c>
      <c r="C590" s="8">
        <v>340</v>
      </c>
      <c r="D590" s="9" t="s">
        <v>602</v>
      </c>
      <c r="E590" s="9" t="s">
        <v>33</v>
      </c>
      <c r="F590" s="10" t="s">
        <v>61</v>
      </c>
      <c r="G590" s="11" t="s">
        <v>51</v>
      </c>
      <c r="H590" s="11" t="s">
        <v>36</v>
      </c>
      <c r="I590" s="12">
        <v>6.6</v>
      </c>
      <c r="J590" s="12">
        <v>6.6</v>
      </c>
      <c r="K590" s="12">
        <v>6.6</v>
      </c>
      <c r="L590" s="9" t="s">
        <v>37</v>
      </c>
      <c r="M590" s="10" t="s">
        <v>38</v>
      </c>
      <c r="N590" s="10" t="s">
        <v>39</v>
      </c>
      <c r="O590" s="10">
        <v>6</v>
      </c>
      <c r="P590" s="10">
        <v>1907</v>
      </c>
      <c r="Q590" s="8" t="s">
        <v>40</v>
      </c>
      <c r="R590" s="8" t="s">
        <v>40</v>
      </c>
      <c r="S590" s="10" t="s">
        <v>41</v>
      </c>
      <c r="T590" s="8" t="s">
        <v>40</v>
      </c>
      <c r="U590" s="8" t="s">
        <v>40</v>
      </c>
      <c r="V590" s="8" t="s">
        <v>40</v>
      </c>
      <c r="W590" s="8" t="s">
        <v>40</v>
      </c>
      <c r="X590" s="8" t="s">
        <v>40</v>
      </c>
      <c r="Y590" s="8" t="s">
        <v>40</v>
      </c>
      <c r="Z590" s="10" t="s">
        <v>593</v>
      </c>
      <c r="AA590" s="13">
        <v>35.460303000000003</v>
      </c>
      <c r="AB590" s="13">
        <v>-118.7796</v>
      </c>
      <c r="AC590" s="14" t="s">
        <v>43</v>
      </c>
      <c r="AD590" s="14" t="s">
        <v>43</v>
      </c>
      <c r="AE590" s="10" t="s">
        <v>129</v>
      </c>
    </row>
    <row r="591" spans="1:31" x14ac:dyDescent="0.25">
      <c r="A591" s="8">
        <v>13584</v>
      </c>
      <c r="B591" s="9" t="s">
        <v>603</v>
      </c>
      <c r="C591" s="8">
        <v>341</v>
      </c>
      <c r="D591" s="9" t="s">
        <v>604</v>
      </c>
      <c r="E591" s="9" t="s">
        <v>126</v>
      </c>
      <c r="F591" s="10" t="s">
        <v>61</v>
      </c>
      <c r="G591" s="11" t="s">
        <v>605</v>
      </c>
      <c r="H591" s="11" t="s">
        <v>36</v>
      </c>
      <c r="I591" s="12">
        <v>63</v>
      </c>
      <c r="J591" s="12">
        <v>65</v>
      </c>
      <c r="K591" s="12">
        <v>65</v>
      </c>
      <c r="L591" s="9" t="s">
        <v>79</v>
      </c>
      <c r="M591" s="10" t="s">
        <v>47</v>
      </c>
      <c r="N591" s="10" t="s">
        <v>80</v>
      </c>
      <c r="O591" s="10">
        <v>12</v>
      </c>
      <c r="P591" s="10">
        <v>1976</v>
      </c>
      <c r="Q591" s="8" t="s">
        <v>40</v>
      </c>
      <c r="R591" s="8" t="s">
        <v>40</v>
      </c>
      <c r="S591" s="10" t="s">
        <v>41</v>
      </c>
      <c r="T591" s="8" t="s">
        <v>40</v>
      </c>
      <c r="U591" s="8" t="s">
        <v>40</v>
      </c>
      <c r="V591" s="8" t="s">
        <v>40</v>
      </c>
      <c r="W591" s="8" t="s">
        <v>40</v>
      </c>
      <c r="X591" s="8" t="s">
        <v>40</v>
      </c>
      <c r="Y591" s="8" t="s">
        <v>40</v>
      </c>
      <c r="Z591" s="10" t="s">
        <v>210</v>
      </c>
      <c r="AA591" s="13">
        <v>33.764099999999999</v>
      </c>
      <c r="AB591" s="13">
        <v>-118.2248</v>
      </c>
      <c r="AC591" s="14" t="s">
        <v>43</v>
      </c>
      <c r="AD591" s="14" t="s">
        <v>43</v>
      </c>
      <c r="AE591" s="10" t="s">
        <v>129</v>
      </c>
    </row>
    <row r="592" spans="1:31" x14ac:dyDescent="0.25">
      <c r="A592" s="8">
        <v>13584</v>
      </c>
      <c r="B592" s="9" t="s">
        <v>603</v>
      </c>
      <c r="C592" s="8">
        <v>341</v>
      </c>
      <c r="D592" s="9" t="s">
        <v>604</v>
      </c>
      <c r="E592" s="9" t="s">
        <v>126</v>
      </c>
      <c r="F592" s="10" t="s">
        <v>61</v>
      </c>
      <c r="G592" s="11" t="s">
        <v>606</v>
      </c>
      <c r="H592" s="11" t="s">
        <v>36</v>
      </c>
      <c r="I592" s="12">
        <v>63</v>
      </c>
      <c r="J592" s="12">
        <v>65</v>
      </c>
      <c r="K592" s="12">
        <v>65</v>
      </c>
      <c r="L592" s="9" t="s">
        <v>79</v>
      </c>
      <c r="M592" s="10" t="s">
        <v>47</v>
      </c>
      <c r="N592" s="10" t="s">
        <v>80</v>
      </c>
      <c r="O592" s="10">
        <v>12</v>
      </c>
      <c r="P592" s="10">
        <v>1976</v>
      </c>
      <c r="Q592" s="8" t="s">
        <v>40</v>
      </c>
      <c r="R592" s="8" t="s">
        <v>40</v>
      </c>
      <c r="S592" s="10" t="s">
        <v>41</v>
      </c>
      <c r="T592" s="8" t="s">
        <v>40</v>
      </c>
      <c r="U592" s="8" t="s">
        <v>40</v>
      </c>
      <c r="V592" s="8" t="s">
        <v>40</v>
      </c>
      <c r="W592" s="8" t="s">
        <v>40</v>
      </c>
      <c r="X592" s="8" t="s">
        <v>40</v>
      </c>
      <c r="Y592" s="8" t="s">
        <v>40</v>
      </c>
      <c r="Z592" s="10" t="s">
        <v>210</v>
      </c>
      <c r="AA592" s="13">
        <v>33.764099999999999</v>
      </c>
      <c r="AB592" s="13">
        <v>-118.2248</v>
      </c>
      <c r="AC592" s="14" t="s">
        <v>43</v>
      </c>
      <c r="AD592" s="14" t="s">
        <v>43</v>
      </c>
      <c r="AE592" s="10" t="s">
        <v>129</v>
      </c>
    </row>
    <row r="593" spans="1:31" x14ac:dyDescent="0.25">
      <c r="A593" s="8">
        <v>13584</v>
      </c>
      <c r="B593" s="9" t="s">
        <v>603</v>
      </c>
      <c r="C593" s="8">
        <v>341</v>
      </c>
      <c r="D593" s="9" t="s">
        <v>604</v>
      </c>
      <c r="E593" s="9" t="s">
        <v>126</v>
      </c>
      <c r="F593" s="10" t="s">
        <v>61</v>
      </c>
      <c r="G593" s="11" t="s">
        <v>607</v>
      </c>
      <c r="H593" s="11" t="s">
        <v>36</v>
      </c>
      <c r="I593" s="12">
        <v>63</v>
      </c>
      <c r="J593" s="12">
        <v>65</v>
      </c>
      <c r="K593" s="12">
        <v>65</v>
      </c>
      <c r="L593" s="9" t="s">
        <v>79</v>
      </c>
      <c r="M593" s="10" t="s">
        <v>47</v>
      </c>
      <c r="N593" s="10" t="s">
        <v>80</v>
      </c>
      <c r="O593" s="10">
        <v>12</v>
      </c>
      <c r="P593" s="10">
        <v>1976</v>
      </c>
      <c r="Q593" s="8" t="s">
        <v>40</v>
      </c>
      <c r="R593" s="8" t="s">
        <v>40</v>
      </c>
      <c r="S593" s="10" t="s">
        <v>41</v>
      </c>
      <c r="T593" s="8" t="s">
        <v>40</v>
      </c>
      <c r="U593" s="8" t="s">
        <v>40</v>
      </c>
      <c r="V593" s="8" t="s">
        <v>40</v>
      </c>
      <c r="W593" s="8" t="s">
        <v>40</v>
      </c>
      <c r="X593" s="8" t="s">
        <v>40</v>
      </c>
      <c r="Y593" s="8" t="s">
        <v>40</v>
      </c>
      <c r="Z593" s="10" t="s">
        <v>210</v>
      </c>
      <c r="AA593" s="13">
        <v>33.764099999999999</v>
      </c>
      <c r="AB593" s="13">
        <v>-118.2248</v>
      </c>
      <c r="AC593" s="14" t="s">
        <v>43</v>
      </c>
      <c r="AD593" s="14" t="s">
        <v>43</v>
      </c>
      <c r="AE593" s="10" t="s">
        <v>129</v>
      </c>
    </row>
    <row r="594" spans="1:31" x14ac:dyDescent="0.25">
      <c r="A594" s="8">
        <v>13584</v>
      </c>
      <c r="B594" s="9" t="s">
        <v>603</v>
      </c>
      <c r="C594" s="8">
        <v>341</v>
      </c>
      <c r="D594" s="9" t="s">
        <v>604</v>
      </c>
      <c r="E594" s="9" t="s">
        <v>126</v>
      </c>
      <c r="F594" s="10" t="s">
        <v>61</v>
      </c>
      <c r="G594" s="11" t="s">
        <v>608</v>
      </c>
      <c r="H594" s="11" t="s">
        <v>36</v>
      </c>
      <c r="I594" s="12">
        <v>63</v>
      </c>
      <c r="J594" s="12">
        <v>65</v>
      </c>
      <c r="K594" s="12">
        <v>65</v>
      </c>
      <c r="L594" s="9" t="s">
        <v>79</v>
      </c>
      <c r="M594" s="10" t="s">
        <v>47</v>
      </c>
      <c r="N594" s="10" t="s">
        <v>80</v>
      </c>
      <c r="O594" s="10">
        <v>12</v>
      </c>
      <c r="P594" s="10">
        <v>1976</v>
      </c>
      <c r="Q594" s="8" t="s">
        <v>40</v>
      </c>
      <c r="R594" s="8" t="s">
        <v>40</v>
      </c>
      <c r="S594" s="10" t="s">
        <v>41</v>
      </c>
      <c r="T594" s="8" t="s">
        <v>40</v>
      </c>
      <c r="U594" s="8" t="s">
        <v>40</v>
      </c>
      <c r="V594" s="8" t="s">
        <v>40</v>
      </c>
      <c r="W594" s="8" t="s">
        <v>40</v>
      </c>
      <c r="X594" s="8" t="s">
        <v>40</v>
      </c>
      <c r="Y594" s="8" t="s">
        <v>40</v>
      </c>
      <c r="Z594" s="10" t="s">
        <v>210</v>
      </c>
      <c r="AA594" s="13">
        <v>33.764099999999999</v>
      </c>
      <c r="AB594" s="13">
        <v>-118.2248</v>
      </c>
      <c r="AC594" s="14" t="s">
        <v>43</v>
      </c>
      <c r="AD594" s="14" t="s">
        <v>43</v>
      </c>
      <c r="AE594" s="10" t="s">
        <v>129</v>
      </c>
    </row>
    <row r="595" spans="1:31" x14ac:dyDescent="0.25">
      <c r="A595" s="8">
        <v>17609</v>
      </c>
      <c r="B595" s="9" t="s">
        <v>281</v>
      </c>
      <c r="C595" s="8">
        <v>342</v>
      </c>
      <c r="D595" s="9" t="s">
        <v>609</v>
      </c>
      <c r="E595" s="9" t="s">
        <v>33</v>
      </c>
      <c r="F595" s="10" t="s">
        <v>61</v>
      </c>
      <c r="G595" s="11" t="s">
        <v>35</v>
      </c>
      <c r="H595" s="11" t="s">
        <v>36</v>
      </c>
      <c r="I595" s="12">
        <v>1.5</v>
      </c>
      <c r="J595" s="12">
        <v>1.5</v>
      </c>
      <c r="K595" s="12">
        <v>1.5</v>
      </c>
      <c r="L595" s="9" t="s">
        <v>37</v>
      </c>
      <c r="M595" s="10" t="s">
        <v>38</v>
      </c>
      <c r="N595" s="10" t="s">
        <v>39</v>
      </c>
      <c r="O595" s="10">
        <v>12</v>
      </c>
      <c r="P595" s="10">
        <v>1911</v>
      </c>
      <c r="Q595" s="8" t="s">
        <v>40</v>
      </c>
      <c r="R595" s="8" t="s">
        <v>40</v>
      </c>
      <c r="S595" s="10" t="s">
        <v>41</v>
      </c>
      <c r="T595" s="8" t="s">
        <v>40</v>
      </c>
      <c r="U595" s="8" t="s">
        <v>40</v>
      </c>
      <c r="V595" s="8" t="s">
        <v>40</v>
      </c>
      <c r="W595" s="8" t="s">
        <v>40</v>
      </c>
      <c r="X595" s="8" t="s">
        <v>40</v>
      </c>
      <c r="Y595" s="8" t="s">
        <v>40</v>
      </c>
      <c r="Z595" s="10" t="s">
        <v>610</v>
      </c>
      <c r="AA595" s="13">
        <v>38.042729000000001</v>
      </c>
      <c r="AB595" s="13">
        <v>-119.172</v>
      </c>
      <c r="AC595" s="14" t="s">
        <v>43</v>
      </c>
      <c r="AD595" s="14" t="s">
        <v>43</v>
      </c>
      <c r="AE595" s="10" t="s">
        <v>129</v>
      </c>
    </row>
    <row r="596" spans="1:31" x14ac:dyDescent="0.25">
      <c r="A596" s="8">
        <v>17609</v>
      </c>
      <c r="B596" s="9" t="s">
        <v>281</v>
      </c>
      <c r="C596" s="8">
        <v>342</v>
      </c>
      <c r="D596" s="9" t="s">
        <v>609</v>
      </c>
      <c r="E596" s="9" t="s">
        <v>33</v>
      </c>
      <c r="F596" s="10" t="s">
        <v>61</v>
      </c>
      <c r="G596" s="11" t="s">
        <v>50</v>
      </c>
      <c r="H596" s="11" t="s">
        <v>36</v>
      </c>
      <c r="I596" s="12">
        <v>1.5</v>
      </c>
      <c r="J596" s="12">
        <v>1.5</v>
      </c>
      <c r="K596" s="12">
        <v>1.5</v>
      </c>
      <c r="L596" s="9" t="s">
        <v>37</v>
      </c>
      <c r="M596" s="10" t="s">
        <v>38</v>
      </c>
      <c r="N596" s="10" t="s">
        <v>39</v>
      </c>
      <c r="O596" s="10">
        <v>2</v>
      </c>
      <c r="P596" s="10">
        <v>1912</v>
      </c>
      <c r="Q596" s="8" t="s">
        <v>40</v>
      </c>
      <c r="R596" s="8" t="s">
        <v>40</v>
      </c>
      <c r="S596" s="10" t="s">
        <v>41</v>
      </c>
      <c r="T596" s="8" t="s">
        <v>40</v>
      </c>
      <c r="U596" s="8" t="s">
        <v>40</v>
      </c>
      <c r="V596" s="8" t="s">
        <v>40</v>
      </c>
      <c r="W596" s="8" t="s">
        <v>40</v>
      </c>
      <c r="X596" s="8" t="s">
        <v>40</v>
      </c>
      <c r="Y596" s="8" t="s">
        <v>40</v>
      </c>
      <c r="Z596" s="10" t="s">
        <v>610</v>
      </c>
      <c r="AA596" s="13">
        <v>38.042729000000001</v>
      </c>
      <c r="AB596" s="13">
        <v>-119.172</v>
      </c>
      <c r="AC596" s="14" t="s">
        <v>43</v>
      </c>
      <c r="AD596" s="14" t="s">
        <v>43</v>
      </c>
      <c r="AE596" s="10" t="s">
        <v>129</v>
      </c>
    </row>
    <row r="597" spans="1:31" x14ac:dyDescent="0.25">
      <c r="A597" s="8">
        <v>17609</v>
      </c>
      <c r="B597" s="9" t="s">
        <v>281</v>
      </c>
      <c r="C597" s="8">
        <v>344</v>
      </c>
      <c r="D597" s="9" t="s">
        <v>611</v>
      </c>
      <c r="E597" s="9" t="s">
        <v>33</v>
      </c>
      <c r="F597" s="10" t="s">
        <v>61</v>
      </c>
      <c r="G597" s="11" t="s">
        <v>35</v>
      </c>
      <c r="H597" s="11" t="s">
        <v>36</v>
      </c>
      <c r="I597" s="12">
        <v>95</v>
      </c>
      <c r="J597" s="12">
        <v>80</v>
      </c>
      <c r="K597" s="12">
        <v>80</v>
      </c>
      <c r="L597" s="9" t="s">
        <v>37</v>
      </c>
      <c r="M597" s="10" t="s">
        <v>38</v>
      </c>
      <c r="N597" s="10" t="s">
        <v>39</v>
      </c>
      <c r="O597" s="10">
        <v>3</v>
      </c>
      <c r="P597" s="10">
        <v>1960</v>
      </c>
      <c r="Q597" s="8" t="s">
        <v>40</v>
      </c>
      <c r="R597" s="8" t="s">
        <v>40</v>
      </c>
      <c r="S597" s="10" t="s">
        <v>41</v>
      </c>
      <c r="T597" s="8" t="s">
        <v>40</v>
      </c>
      <c r="U597" s="8" t="s">
        <v>40</v>
      </c>
      <c r="V597" s="8" t="s">
        <v>40</v>
      </c>
      <c r="W597" s="8" t="s">
        <v>40</v>
      </c>
      <c r="X597" s="8" t="s">
        <v>40</v>
      </c>
      <c r="Y597" s="8" t="s">
        <v>40</v>
      </c>
      <c r="Z597" s="10" t="s">
        <v>528</v>
      </c>
      <c r="AA597" s="13">
        <v>37.220301999999997</v>
      </c>
      <c r="AB597" s="13">
        <v>-119.33799999999999</v>
      </c>
      <c r="AC597" s="14" t="s">
        <v>43</v>
      </c>
      <c r="AD597" s="14" t="s">
        <v>43</v>
      </c>
      <c r="AE597" s="10" t="s">
        <v>129</v>
      </c>
    </row>
    <row r="598" spans="1:31" x14ac:dyDescent="0.25">
      <c r="A598" s="8">
        <v>17609</v>
      </c>
      <c r="B598" s="9" t="s">
        <v>281</v>
      </c>
      <c r="C598" s="8">
        <v>344</v>
      </c>
      <c r="D598" s="9" t="s">
        <v>611</v>
      </c>
      <c r="E598" s="9" t="s">
        <v>33</v>
      </c>
      <c r="F598" s="10" t="s">
        <v>61</v>
      </c>
      <c r="G598" s="11" t="s">
        <v>50</v>
      </c>
      <c r="H598" s="11" t="s">
        <v>36</v>
      </c>
      <c r="I598" s="12">
        <v>95</v>
      </c>
      <c r="J598" s="12">
        <v>80</v>
      </c>
      <c r="K598" s="12">
        <v>80</v>
      </c>
      <c r="L598" s="9" t="s">
        <v>37</v>
      </c>
      <c r="M598" s="10" t="s">
        <v>38</v>
      </c>
      <c r="N598" s="10" t="s">
        <v>39</v>
      </c>
      <c r="O598" s="10">
        <v>3</v>
      </c>
      <c r="P598" s="10">
        <v>1960</v>
      </c>
      <c r="Q598" s="8" t="s">
        <v>40</v>
      </c>
      <c r="R598" s="8" t="s">
        <v>40</v>
      </c>
      <c r="S598" s="10" t="s">
        <v>41</v>
      </c>
      <c r="T598" s="8" t="s">
        <v>40</v>
      </c>
      <c r="U598" s="8" t="s">
        <v>40</v>
      </c>
      <c r="V598" s="8" t="s">
        <v>40</v>
      </c>
      <c r="W598" s="8" t="s">
        <v>40</v>
      </c>
      <c r="X598" s="8" t="s">
        <v>40</v>
      </c>
      <c r="Y598" s="8" t="s">
        <v>40</v>
      </c>
      <c r="Z598" s="10" t="s">
        <v>528</v>
      </c>
      <c r="AA598" s="13">
        <v>37.220301999999997</v>
      </c>
      <c r="AB598" s="13">
        <v>-119.33799999999999</v>
      </c>
      <c r="AC598" s="14" t="s">
        <v>43</v>
      </c>
      <c r="AD598" s="14" t="s">
        <v>43</v>
      </c>
      <c r="AE598" s="10" t="s">
        <v>129</v>
      </c>
    </row>
    <row r="599" spans="1:31" x14ac:dyDescent="0.25">
      <c r="A599" s="8">
        <v>15908</v>
      </c>
      <c r="B599" s="9" t="s">
        <v>612</v>
      </c>
      <c r="C599" s="8">
        <v>350</v>
      </c>
      <c r="D599" s="9" t="s">
        <v>613</v>
      </c>
      <c r="E599" s="9" t="s">
        <v>126</v>
      </c>
      <c r="F599" s="10" t="s">
        <v>61</v>
      </c>
      <c r="G599" s="11" t="s">
        <v>35</v>
      </c>
      <c r="H599" s="11" t="s">
        <v>36</v>
      </c>
      <c r="I599" s="12">
        <v>806</v>
      </c>
      <c r="J599" s="12">
        <v>741</v>
      </c>
      <c r="K599" s="12">
        <v>741</v>
      </c>
      <c r="L599" s="9" t="s">
        <v>46</v>
      </c>
      <c r="M599" s="10" t="s">
        <v>47</v>
      </c>
      <c r="N599" s="10" t="s">
        <v>48</v>
      </c>
      <c r="O599" s="10">
        <v>8</v>
      </c>
      <c r="P599" s="10">
        <v>1971</v>
      </c>
      <c r="Q599" s="10">
        <v>1</v>
      </c>
      <c r="R599" s="10">
        <v>2021</v>
      </c>
      <c r="S599" s="10" t="s">
        <v>41</v>
      </c>
      <c r="T599" s="8" t="s">
        <v>40</v>
      </c>
      <c r="U599" s="8" t="s">
        <v>40</v>
      </c>
      <c r="V599" s="8" t="s">
        <v>40</v>
      </c>
      <c r="W599" s="8" t="s">
        <v>40</v>
      </c>
      <c r="X599" s="8" t="s">
        <v>40</v>
      </c>
      <c r="Y599" s="8" t="s">
        <v>40</v>
      </c>
      <c r="Z599" s="10" t="s">
        <v>614</v>
      </c>
      <c r="AA599" s="13">
        <v>34.129199999999997</v>
      </c>
      <c r="AB599" s="13">
        <v>-119.16889999999999</v>
      </c>
      <c r="AC599" s="14" t="s">
        <v>43</v>
      </c>
      <c r="AD599" s="14" t="s">
        <v>43</v>
      </c>
      <c r="AE599" s="10" t="s">
        <v>129</v>
      </c>
    </row>
    <row r="600" spans="1:31" x14ac:dyDescent="0.25">
      <c r="A600" s="8">
        <v>15908</v>
      </c>
      <c r="B600" s="9" t="s">
        <v>612</v>
      </c>
      <c r="C600" s="8">
        <v>350</v>
      </c>
      <c r="D600" s="9" t="s">
        <v>613</v>
      </c>
      <c r="E600" s="9" t="s">
        <v>126</v>
      </c>
      <c r="F600" s="10" t="s">
        <v>61</v>
      </c>
      <c r="G600" s="11" t="s">
        <v>50</v>
      </c>
      <c r="H600" s="11" t="s">
        <v>36</v>
      </c>
      <c r="I600" s="12">
        <v>806</v>
      </c>
      <c r="J600" s="12">
        <v>750</v>
      </c>
      <c r="K600" s="12">
        <v>750</v>
      </c>
      <c r="L600" s="9" t="s">
        <v>46</v>
      </c>
      <c r="M600" s="10" t="s">
        <v>47</v>
      </c>
      <c r="N600" s="10" t="s">
        <v>48</v>
      </c>
      <c r="O600" s="10">
        <v>3</v>
      </c>
      <c r="P600" s="10">
        <v>1973</v>
      </c>
      <c r="Q600" s="10">
        <v>1</v>
      </c>
      <c r="R600" s="10">
        <v>2021</v>
      </c>
      <c r="S600" s="10" t="s">
        <v>41</v>
      </c>
      <c r="T600" s="8" t="s">
        <v>40</v>
      </c>
      <c r="U600" s="8" t="s">
        <v>40</v>
      </c>
      <c r="V600" s="8" t="s">
        <v>40</v>
      </c>
      <c r="W600" s="8" t="s">
        <v>40</v>
      </c>
      <c r="X600" s="8" t="s">
        <v>40</v>
      </c>
      <c r="Y600" s="8" t="s">
        <v>40</v>
      </c>
      <c r="Z600" s="10" t="s">
        <v>614</v>
      </c>
      <c r="AA600" s="13">
        <v>34.129199999999997</v>
      </c>
      <c r="AB600" s="13">
        <v>-119.16889999999999</v>
      </c>
      <c r="AC600" s="14" t="s">
        <v>43</v>
      </c>
      <c r="AD600" s="14" t="s">
        <v>43</v>
      </c>
      <c r="AE600" s="10" t="s">
        <v>129</v>
      </c>
    </row>
    <row r="601" spans="1:31" x14ac:dyDescent="0.25">
      <c r="A601" s="8">
        <v>17609</v>
      </c>
      <c r="B601" s="9" t="s">
        <v>281</v>
      </c>
      <c r="C601" s="8">
        <v>353</v>
      </c>
      <c r="D601" s="9" t="s">
        <v>615</v>
      </c>
      <c r="E601" s="9" t="s">
        <v>33</v>
      </c>
      <c r="F601" s="10" t="s">
        <v>61</v>
      </c>
      <c r="G601" s="11" t="s">
        <v>35</v>
      </c>
      <c r="H601" s="11" t="s">
        <v>36</v>
      </c>
      <c r="I601" s="12">
        <v>11.3</v>
      </c>
      <c r="J601" s="12">
        <v>11.3</v>
      </c>
      <c r="K601" s="12">
        <v>11.3</v>
      </c>
      <c r="L601" s="9" t="s">
        <v>37</v>
      </c>
      <c r="M601" s="10" t="s">
        <v>38</v>
      </c>
      <c r="N601" s="10" t="s">
        <v>39</v>
      </c>
      <c r="O601" s="10">
        <v>5</v>
      </c>
      <c r="P601" s="10">
        <v>1924</v>
      </c>
      <c r="Q601" s="8" t="s">
        <v>40</v>
      </c>
      <c r="R601" s="8" t="s">
        <v>40</v>
      </c>
      <c r="S601" s="10" t="s">
        <v>41</v>
      </c>
      <c r="T601" s="8" t="s">
        <v>40</v>
      </c>
      <c r="U601" s="8" t="s">
        <v>40</v>
      </c>
      <c r="V601" s="8" t="s">
        <v>40</v>
      </c>
      <c r="W601" s="8" t="s">
        <v>40</v>
      </c>
      <c r="X601" s="8" t="s">
        <v>40</v>
      </c>
      <c r="Y601" s="8" t="s">
        <v>40</v>
      </c>
      <c r="Z601" s="10" t="s">
        <v>610</v>
      </c>
      <c r="AA601" s="13">
        <v>37.944237000000001</v>
      </c>
      <c r="AB601" s="13">
        <v>-119.2161</v>
      </c>
      <c r="AC601" s="14" t="s">
        <v>43</v>
      </c>
      <c r="AD601" s="14" t="s">
        <v>43</v>
      </c>
      <c r="AE601" s="10" t="s">
        <v>129</v>
      </c>
    </row>
    <row r="602" spans="1:31" x14ac:dyDescent="0.25">
      <c r="A602" s="8">
        <v>17609</v>
      </c>
      <c r="B602" s="9" t="s">
        <v>281</v>
      </c>
      <c r="C602" s="8">
        <v>354</v>
      </c>
      <c r="D602" s="9" t="s">
        <v>616</v>
      </c>
      <c r="E602" s="9" t="s">
        <v>33</v>
      </c>
      <c r="F602" s="10" t="s">
        <v>61</v>
      </c>
      <c r="G602" s="11" t="s">
        <v>35</v>
      </c>
      <c r="H602" s="11" t="s">
        <v>36</v>
      </c>
      <c r="I602" s="12">
        <v>10.8</v>
      </c>
      <c r="J602" s="12">
        <v>10.8</v>
      </c>
      <c r="K602" s="12">
        <v>10.8</v>
      </c>
      <c r="L602" s="9" t="s">
        <v>37</v>
      </c>
      <c r="M602" s="10" t="s">
        <v>38</v>
      </c>
      <c r="N602" s="10" t="s">
        <v>39</v>
      </c>
      <c r="O602" s="10">
        <v>12</v>
      </c>
      <c r="P602" s="10">
        <v>1956</v>
      </c>
      <c r="Q602" s="8" t="s">
        <v>40</v>
      </c>
      <c r="R602" s="8" t="s">
        <v>40</v>
      </c>
      <c r="S602" s="10" t="s">
        <v>41</v>
      </c>
      <c r="T602" s="8" t="s">
        <v>40</v>
      </c>
      <c r="U602" s="8" t="s">
        <v>40</v>
      </c>
      <c r="V602" s="8" t="s">
        <v>40</v>
      </c>
      <c r="W602" s="8" t="s">
        <v>40</v>
      </c>
      <c r="X602" s="8" t="s">
        <v>40</v>
      </c>
      <c r="Y602" s="8" t="s">
        <v>40</v>
      </c>
      <c r="Z602" s="10" t="s">
        <v>285</v>
      </c>
      <c r="AA602" s="13">
        <v>37.257044999999998</v>
      </c>
      <c r="AB602" s="13">
        <v>-119.1589</v>
      </c>
      <c r="AC602" s="14" t="s">
        <v>43</v>
      </c>
      <c r="AD602" s="14" t="s">
        <v>43</v>
      </c>
      <c r="AE602" s="10" t="s">
        <v>129</v>
      </c>
    </row>
    <row r="603" spans="1:31" x14ac:dyDescent="0.25">
      <c r="A603" s="8">
        <v>22484</v>
      </c>
      <c r="B603" s="9" t="s">
        <v>617</v>
      </c>
      <c r="C603" s="8">
        <v>356</v>
      </c>
      <c r="D603" s="9" t="s">
        <v>617</v>
      </c>
      <c r="E603" s="9" t="s">
        <v>126</v>
      </c>
      <c r="F603" s="10" t="s">
        <v>61</v>
      </c>
      <c r="G603" s="11" t="s">
        <v>54</v>
      </c>
      <c r="H603" s="11" t="s">
        <v>36</v>
      </c>
      <c r="I603" s="12">
        <v>163.19999999999999</v>
      </c>
      <c r="J603" s="12">
        <v>175</v>
      </c>
      <c r="K603" s="12">
        <v>178.9</v>
      </c>
      <c r="L603" s="9" t="s">
        <v>46</v>
      </c>
      <c r="M603" s="10" t="s">
        <v>47</v>
      </c>
      <c r="N603" s="10" t="s">
        <v>48</v>
      </c>
      <c r="O603" s="10">
        <v>10</v>
      </c>
      <c r="P603" s="10">
        <v>1954</v>
      </c>
      <c r="Q603" s="10">
        <v>12</v>
      </c>
      <c r="R603" s="10">
        <v>2020</v>
      </c>
      <c r="S603" s="10" t="s">
        <v>41</v>
      </c>
      <c r="T603" s="8" t="s">
        <v>40</v>
      </c>
      <c r="U603" s="8" t="s">
        <v>40</v>
      </c>
      <c r="V603" s="8" t="s">
        <v>40</v>
      </c>
      <c r="W603" s="8" t="s">
        <v>40</v>
      </c>
      <c r="X603" s="8" t="s">
        <v>40</v>
      </c>
      <c r="Y603" s="8" t="s">
        <v>40</v>
      </c>
      <c r="Z603" s="10" t="s">
        <v>210</v>
      </c>
      <c r="AA603" s="13">
        <v>33.8504</v>
      </c>
      <c r="AB603" s="13">
        <v>-118.395</v>
      </c>
      <c r="AC603" s="14" t="s">
        <v>43</v>
      </c>
      <c r="AD603" s="14" t="s">
        <v>43</v>
      </c>
      <c r="AE603" s="10" t="s">
        <v>129</v>
      </c>
    </row>
    <row r="604" spans="1:31" x14ac:dyDescent="0.25">
      <c r="A604" s="8">
        <v>22484</v>
      </c>
      <c r="B604" s="9" t="s">
        <v>617</v>
      </c>
      <c r="C604" s="8">
        <v>356</v>
      </c>
      <c r="D604" s="9" t="s">
        <v>617</v>
      </c>
      <c r="E604" s="9" t="s">
        <v>126</v>
      </c>
      <c r="F604" s="10" t="s">
        <v>61</v>
      </c>
      <c r="G604" s="11" t="s">
        <v>102</v>
      </c>
      <c r="H604" s="11" t="s">
        <v>36</v>
      </c>
      <c r="I604" s="12">
        <v>163.19999999999999</v>
      </c>
      <c r="J604" s="12">
        <v>175</v>
      </c>
      <c r="K604" s="12">
        <v>175</v>
      </c>
      <c r="L604" s="9" t="s">
        <v>46</v>
      </c>
      <c r="M604" s="10" t="s">
        <v>47</v>
      </c>
      <c r="N604" s="10" t="s">
        <v>48</v>
      </c>
      <c r="O604" s="10">
        <v>7</v>
      </c>
      <c r="P604" s="10">
        <v>1957</v>
      </c>
      <c r="Q604" s="10">
        <v>12</v>
      </c>
      <c r="R604" s="10">
        <v>2020</v>
      </c>
      <c r="S604" s="10" t="s">
        <v>41</v>
      </c>
      <c r="T604" s="8" t="s">
        <v>40</v>
      </c>
      <c r="U604" s="8" t="s">
        <v>40</v>
      </c>
      <c r="V604" s="8" t="s">
        <v>40</v>
      </c>
      <c r="W604" s="8" t="s">
        <v>40</v>
      </c>
      <c r="X604" s="8" t="s">
        <v>40</v>
      </c>
      <c r="Y604" s="8" t="s">
        <v>40</v>
      </c>
      <c r="Z604" s="10" t="s">
        <v>210</v>
      </c>
      <c r="AA604" s="13">
        <v>33.8504</v>
      </c>
      <c r="AB604" s="13">
        <v>-118.395</v>
      </c>
      <c r="AC604" s="14" t="s">
        <v>43</v>
      </c>
      <c r="AD604" s="14" t="s">
        <v>43</v>
      </c>
      <c r="AE604" s="10" t="s">
        <v>129</v>
      </c>
    </row>
    <row r="605" spans="1:31" x14ac:dyDescent="0.25">
      <c r="A605" s="8">
        <v>22484</v>
      </c>
      <c r="B605" s="9" t="s">
        <v>617</v>
      </c>
      <c r="C605" s="8">
        <v>356</v>
      </c>
      <c r="D605" s="9" t="s">
        <v>617</v>
      </c>
      <c r="E605" s="9" t="s">
        <v>126</v>
      </c>
      <c r="F605" s="10" t="s">
        <v>61</v>
      </c>
      <c r="G605" s="11" t="s">
        <v>106</v>
      </c>
      <c r="H605" s="11" t="s">
        <v>36</v>
      </c>
      <c r="I605" s="12">
        <v>495</v>
      </c>
      <c r="J605" s="12">
        <v>480</v>
      </c>
      <c r="K605" s="12">
        <v>505.9</v>
      </c>
      <c r="L605" s="9" t="s">
        <v>46</v>
      </c>
      <c r="M605" s="10" t="s">
        <v>47</v>
      </c>
      <c r="N605" s="10" t="s">
        <v>48</v>
      </c>
      <c r="O605" s="10">
        <v>2</v>
      </c>
      <c r="P605" s="10">
        <v>1967</v>
      </c>
      <c r="Q605" s="10">
        <v>10</v>
      </c>
      <c r="R605" s="10">
        <v>2019</v>
      </c>
      <c r="S605" s="10" t="s">
        <v>41</v>
      </c>
      <c r="T605" s="8" t="s">
        <v>40</v>
      </c>
      <c r="U605" s="8" t="s">
        <v>40</v>
      </c>
      <c r="V605" s="8" t="s">
        <v>40</v>
      </c>
      <c r="W605" s="8" t="s">
        <v>40</v>
      </c>
      <c r="X605" s="8" t="s">
        <v>40</v>
      </c>
      <c r="Y605" s="8" t="s">
        <v>40</v>
      </c>
      <c r="Z605" s="10" t="s">
        <v>210</v>
      </c>
      <c r="AA605" s="13">
        <v>33.8504</v>
      </c>
      <c r="AB605" s="13">
        <v>-118.395</v>
      </c>
      <c r="AC605" s="14" t="s">
        <v>43</v>
      </c>
      <c r="AD605" s="14" t="s">
        <v>43</v>
      </c>
      <c r="AE605" s="10" t="s">
        <v>129</v>
      </c>
    </row>
    <row r="606" spans="1:31" x14ac:dyDescent="0.25">
      <c r="A606" s="8">
        <v>22484</v>
      </c>
      <c r="B606" s="9" t="s">
        <v>617</v>
      </c>
      <c r="C606" s="8">
        <v>356</v>
      </c>
      <c r="D606" s="9" t="s">
        <v>617</v>
      </c>
      <c r="E606" s="9" t="s">
        <v>126</v>
      </c>
      <c r="F606" s="10" t="s">
        <v>61</v>
      </c>
      <c r="G606" s="11" t="s">
        <v>74</v>
      </c>
      <c r="H606" s="11" t="s">
        <v>36</v>
      </c>
      <c r="I606" s="12">
        <v>495</v>
      </c>
      <c r="J606" s="12">
        <v>480</v>
      </c>
      <c r="K606" s="12">
        <v>486.9</v>
      </c>
      <c r="L606" s="9" t="s">
        <v>46</v>
      </c>
      <c r="M606" s="10" t="s">
        <v>47</v>
      </c>
      <c r="N606" s="10" t="s">
        <v>48</v>
      </c>
      <c r="O606" s="10">
        <v>7</v>
      </c>
      <c r="P606" s="10">
        <v>1967</v>
      </c>
      <c r="Q606" s="10">
        <v>12</v>
      </c>
      <c r="R606" s="10">
        <v>2020</v>
      </c>
      <c r="S606" s="10" t="s">
        <v>41</v>
      </c>
      <c r="T606" s="8" t="s">
        <v>40</v>
      </c>
      <c r="U606" s="8" t="s">
        <v>40</v>
      </c>
      <c r="V606" s="8" t="s">
        <v>40</v>
      </c>
      <c r="W606" s="8" t="s">
        <v>40</v>
      </c>
      <c r="X606" s="8" t="s">
        <v>40</v>
      </c>
      <c r="Y606" s="8" t="s">
        <v>40</v>
      </c>
      <c r="Z606" s="10" t="s">
        <v>210</v>
      </c>
      <c r="AA606" s="13">
        <v>33.8504</v>
      </c>
      <c r="AB606" s="13">
        <v>-118.395</v>
      </c>
      <c r="AC606" s="14" t="s">
        <v>43</v>
      </c>
      <c r="AD606" s="14" t="s">
        <v>43</v>
      </c>
      <c r="AE606" s="10" t="s">
        <v>129</v>
      </c>
    </row>
    <row r="607" spans="1:31" x14ac:dyDescent="0.25">
      <c r="A607" s="8">
        <v>17609</v>
      </c>
      <c r="B607" s="9" t="s">
        <v>281</v>
      </c>
      <c r="C607" s="8">
        <v>357</v>
      </c>
      <c r="D607" s="9" t="s">
        <v>618</v>
      </c>
      <c r="E607" s="9" t="s">
        <v>33</v>
      </c>
      <c r="F607" s="10" t="s">
        <v>61</v>
      </c>
      <c r="G607" s="11" t="s">
        <v>35</v>
      </c>
      <c r="H607" s="11" t="s">
        <v>36</v>
      </c>
      <c r="I607" s="12">
        <v>5.9</v>
      </c>
      <c r="J607" s="12">
        <v>5.9</v>
      </c>
      <c r="K607" s="12">
        <v>5.9</v>
      </c>
      <c r="L607" s="9" t="s">
        <v>37</v>
      </c>
      <c r="M607" s="10" t="s">
        <v>38</v>
      </c>
      <c r="N607" s="10" t="s">
        <v>39</v>
      </c>
      <c r="O607" s="10">
        <v>10</v>
      </c>
      <c r="P607" s="10">
        <v>1916</v>
      </c>
      <c r="Q607" s="8" t="s">
        <v>40</v>
      </c>
      <c r="R607" s="8" t="s">
        <v>40</v>
      </c>
      <c r="S607" s="10" t="s">
        <v>41</v>
      </c>
      <c r="T607" s="8" t="s">
        <v>40</v>
      </c>
      <c r="U607" s="8" t="s">
        <v>40</v>
      </c>
      <c r="V607" s="8" t="s">
        <v>40</v>
      </c>
      <c r="W607" s="8" t="s">
        <v>40</v>
      </c>
      <c r="X607" s="8" t="s">
        <v>40</v>
      </c>
      <c r="Y607" s="8" t="s">
        <v>40</v>
      </c>
      <c r="Z607" s="10" t="s">
        <v>610</v>
      </c>
      <c r="AA607" s="13">
        <v>37.766953999999998</v>
      </c>
      <c r="AB607" s="13">
        <v>-119.1233</v>
      </c>
      <c r="AC607" s="14" t="s">
        <v>43</v>
      </c>
      <c r="AD607" s="14" t="s">
        <v>43</v>
      </c>
      <c r="AE607" s="10" t="s">
        <v>129</v>
      </c>
    </row>
    <row r="608" spans="1:31" x14ac:dyDescent="0.25">
      <c r="A608" s="8">
        <v>17609</v>
      </c>
      <c r="B608" s="9" t="s">
        <v>281</v>
      </c>
      <c r="C608" s="8">
        <v>357</v>
      </c>
      <c r="D608" s="9" t="s">
        <v>618</v>
      </c>
      <c r="E608" s="9" t="s">
        <v>33</v>
      </c>
      <c r="F608" s="10" t="s">
        <v>61</v>
      </c>
      <c r="G608" s="11" t="s">
        <v>50</v>
      </c>
      <c r="H608" s="11" t="s">
        <v>36</v>
      </c>
      <c r="I608" s="12">
        <v>7.2</v>
      </c>
      <c r="J608" s="12">
        <v>5.5</v>
      </c>
      <c r="K608" s="12">
        <v>5.5</v>
      </c>
      <c r="L608" s="9" t="s">
        <v>37</v>
      </c>
      <c r="M608" s="10" t="s">
        <v>38</v>
      </c>
      <c r="N608" s="10" t="s">
        <v>39</v>
      </c>
      <c r="O608" s="10">
        <v>12</v>
      </c>
      <c r="P608" s="10">
        <v>1917</v>
      </c>
      <c r="Q608" s="8" t="s">
        <v>40</v>
      </c>
      <c r="R608" s="8" t="s">
        <v>40</v>
      </c>
      <c r="S608" s="10" t="s">
        <v>41</v>
      </c>
      <c r="T608" s="8" t="s">
        <v>40</v>
      </c>
      <c r="U608" s="8" t="s">
        <v>40</v>
      </c>
      <c r="V608" s="8" t="s">
        <v>40</v>
      </c>
      <c r="W608" s="8" t="s">
        <v>40</v>
      </c>
      <c r="X608" s="8" t="s">
        <v>40</v>
      </c>
      <c r="Y608" s="8" t="s">
        <v>40</v>
      </c>
      <c r="Z608" s="10" t="s">
        <v>610</v>
      </c>
      <c r="AA608" s="13">
        <v>37.766953999999998</v>
      </c>
      <c r="AB608" s="13">
        <v>-119.1233</v>
      </c>
      <c r="AC608" s="14" t="s">
        <v>43</v>
      </c>
      <c r="AD608" s="14" t="s">
        <v>43</v>
      </c>
      <c r="AE608" s="10" t="s">
        <v>129</v>
      </c>
    </row>
    <row r="609" spans="1:31" x14ac:dyDescent="0.25">
      <c r="A609" s="8">
        <v>17609</v>
      </c>
      <c r="B609" s="9" t="s">
        <v>281</v>
      </c>
      <c r="C609" s="8">
        <v>358</v>
      </c>
      <c r="D609" s="9" t="s">
        <v>619</v>
      </c>
      <c r="E609" s="9" t="s">
        <v>33</v>
      </c>
      <c r="F609" s="10" t="s">
        <v>61</v>
      </c>
      <c r="G609" s="11" t="s">
        <v>620</v>
      </c>
      <c r="H609" s="11" t="s">
        <v>68</v>
      </c>
      <c r="I609" s="12">
        <v>164.6</v>
      </c>
      <c r="J609" s="12">
        <v>149</v>
      </c>
      <c r="K609" s="12">
        <v>156</v>
      </c>
      <c r="L609" s="9" t="s">
        <v>57</v>
      </c>
      <c r="M609" s="10" t="s">
        <v>47</v>
      </c>
      <c r="N609" s="10" t="s">
        <v>58</v>
      </c>
      <c r="O609" s="10">
        <v>12</v>
      </c>
      <c r="P609" s="10">
        <v>2005</v>
      </c>
      <c r="Q609" s="8" t="s">
        <v>40</v>
      </c>
      <c r="R609" s="8" t="s">
        <v>40</v>
      </c>
      <c r="S609" s="10" t="s">
        <v>41</v>
      </c>
      <c r="T609" s="8" t="s">
        <v>40</v>
      </c>
      <c r="U609" s="8" t="s">
        <v>40</v>
      </c>
      <c r="V609" s="8" t="s">
        <v>40</v>
      </c>
      <c r="W609" s="8" t="s">
        <v>40</v>
      </c>
      <c r="X609" s="8" t="s">
        <v>40</v>
      </c>
      <c r="Y609" s="8" t="s">
        <v>40</v>
      </c>
      <c r="Z609" s="10" t="s">
        <v>595</v>
      </c>
      <c r="AA609" s="13">
        <v>34.081800000000001</v>
      </c>
      <c r="AB609" s="13">
        <v>-117.2418</v>
      </c>
      <c r="AC609" s="14" t="s">
        <v>43</v>
      </c>
      <c r="AD609" s="14" t="s">
        <v>43</v>
      </c>
      <c r="AE609" s="10" t="s">
        <v>129</v>
      </c>
    </row>
    <row r="610" spans="1:31" x14ac:dyDescent="0.25">
      <c r="A610" s="8">
        <v>17609</v>
      </c>
      <c r="B610" s="9" t="s">
        <v>281</v>
      </c>
      <c r="C610" s="8">
        <v>358</v>
      </c>
      <c r="D610" s="9" t="s">
        <v>619</v>
      </c>
      <c r="E610" s="9" t="s">
        <v>33</v>
      </c>
      <c r="F610" s="10" t="s">
        <v>61</v>
      </c>
      <c r="G610" s="11" t="s">
        <v>621</v>
      </c>
      <c r="H610" s="11" t="s">
        <v>68</v>
      </c>
      <c r="I610" s="12">
        <v>164.6</v>
      </c>
      <c r="J610" s="12">
        <v>149</v>
      </c>
      <c r="K610" s="12">
        <v>156</v>
      </c>
      <c r="L610" s="9" t="s">
        <v>57</v>
      </c>
      <c r="M610" s="10" t="s">
        <v>47</v>
      </c>
      <c r="N610" s="10" t="s">
        <v>58</v>
      </c>
      <c r="O610" s="10">
        <v>12</v>
      </c>
      <c r="P610" s="10">
        <v>2005</v>
      </c>
      <c r="Q610" s="8" t="s">
        <v>40</v>
      </c>
      <c r="R610" s="8" t="s">
        <v>40</v>
      </c>
      <c r="S610" s="10" t="s">
        <v>41</v>
      </c>
      <c r="T610" s="8" t="s">
        <v>40</v>
      </c>
      <c r="U610" s="8" t="s">
        <v>40</v>
      </c>
      <c r="V610" s="8" t="s">
        <v>40</v>
      </c>
      <c r="W610" s="8" t="s">
        <v>40</v>
      </c>
      <c r="X610" s="8" t="s">
        <v>40</v>
      </c>
      <c r="Y610" s="8" t="s">
        <v>40</v>
      </c>
      <c r="Z610" s="10" t="s">
        <v>595</v>
      </c>
      <c r="AA610" s="13">
        <v>34.081800000000001</v>
      </c>
      <c r="AB610" s="13">
        <v>-117.2418</v>
      </c>
      <c r="AC610" s="14" t="s">
        <v>43</v>
      </c>
      <c r="AD610" s="14" t="s">
        <v>43</v>
      </c>
      <c r="AE610" s="10" t="s">
        <v>129</v>
      </c>
    </row>
    <row r="611" spans="1:31" x14ac:dyDescent="0.25">
      <c r="A611" s="8">
        <v>17609</v>
      </c>
      <c r="B611" s="9" t="s">
        <v>281</v>
      </c>
      <c r="C611" s="8">
        <v>358</v>
      </c>
      <c r="D611" s="9" t="s">
        <v>619</v>
      </c>
      <c r="E611" s="9" t="s">
        <v>33</v>
      </c>
      <c r="F611" s="10" t="s">
        <v>61</v>
      </c>
      <c r="G611" s="11" t="s">
        <v>622</v>
      </c>
      <c r="H611" s="11" t="s">
        <v>68</v>
      </c>
      <c r="I611" s="12">
        <v>189.2</v>
      </c>
      <c r="J611" s="12">
        <v>188</v>
      </c>
      <c r="K611" s="12">
        <v>197</v>
      </c>
      <c r="L611" s="9" t="s">
        <v>57</v>
      </c>
      <c r="M611" s="10" t="s">
        <v>47</v>
      </c>
      <c r="N611" s="10" t="s">
        <v>61</v>
      </c>
      <c r="O611" s="10">
        <v>12</v>
      </c>
      <c r="P611" s="10">
        <v>2005</v>
      </c>
      <c r="Q611" s="8" t="s">
        <v>40</v>
      </c>
      <c r="R611" s="8" t="s">
        <v>40</v>
      </c>
      <c r="S611" s="10" t="s">
        <v>41</v>
      </c>
      <c r="T611" s="8" t="s">
        <v>40</v>
      </c>
      <c r="U611" s="8" t="s">
        <v>40</v>
      </c>
      <c r="V611" s="8" t="s">
        <v>40</v>
      </c>
      <c r="W611" s="8" t="s">
        <v>40</v>
      </c>
      <c r="X611" s="8" t="s">
        <v>40</v>
      </c>
      <c r="Y611" s="8" t="s">
        <v>40</v>
      </c>
      <c r="Z611" s="10" t="s">
        <v>595</v>
      </c>
      <c r="AA611" s="13">
        <v>34.081800000000001</v>
      </c>
      <c r="AB611" s="13">
        <v>-117.2418</v>
      </c>
      <c r="AC611" s="14" t="s">
        <v>43</v>
      </c>
      <c r="AD611" s="14" t="s">
        <v>43</v>
      </c>
      <c r="AE611" s="10" t="s">
        <v>129</v>
      </c>
    </row>
    <row r="612" spans="1:31" x14ac:dyDescent="0.25">
      <c r="A612" s="8">
        <v>17609</v>
      </c>
      <c r="B612" s="9" t="s">
        <v>281</v>
      </c>
      <c r="C612" s="8">
        <v>358</v>
      </c>
      <c r="D612" s="9" t="s">
        <v>619</v>
      </c>
      <c r="E612" s="9" t="s">
        <v>33</v>
      </c>
      <c r="F612" s="10" t="s">
        <v>61</v>
      </c>
      <c r="G612" s="11" t="s">
        <v>623</v>
      </c>
      <c r="H612" s="11" t="s">
        <v>51</v>
      </c>
      <c r="I612" s="12">
        <v>164.6</v>
      </c>
      <c r="J612" s="12">
        <v>149</v>
      </c>
      <c r="K612" s="12">
        <v>156</v>
      </c>
      <c r="L612" s="9" t="s">
        <v>57</v>
      </c>
      <c r="M612" s="10" t="s">
        <v>47</v>
      </c>
      <c r="N612" s="10" t="s">
        <v>58</v>
      </c>
      <c r="O612" s="10">
        <v>1</v>
      </c>
      <c r="P612" s="10">
        <v>2006</v>
      </c>
      <c r="Q612" s="8" t="s">
        <v>40</v>
      </c>
      <c r="R612" s="8" t="s">
        <v>40</v>
      </c>
      <c r="S612" s="10" t="s">
        <v>41</v>
      </c>
      <c r="T612" s="8" t="s">
        <v>40</v>
      </c>
      <c r="U612" s="8" t="s">
        <v>40</v>
      </c>
      <c r="V612" s="8" t="s">
        <v>40</v>
      </c>
      <c r="W612" s="8" t="s">
        <v>40</v>
      </c>
      <c r="X612" s="8" t="s">
        <v>40</v>
      </c>
      <c r="Y612" s="8" t="s">
        <v>40</v>
      </c>
      <c r="Z612" s="10" t="s">
        <v>595</v>
      </c>
      <c r="AA612" s="13">
        <v>34.081800000000001</v>
      </c>
      <c r="AB612" s="13">
        <v>-117.2418</v>
      </c>
      <c r="AC612" s="14" t="s">
        <v>43</v>
      </c>
      <c r="AD612" s="14" t="s">
        <v>43</v>
      </c>
      <c r="AE612" s="10" t="s">
        <v>129</v>
      </c>
    </row>
    <row r="613" spans="1:31" x14ac:dyDescent="0.25">
      <c r="A613" s="8">
        <v>17609</v>
      </c>
      <c r="B613" s="9" t="s">
        <v>281</v>
      </c>
      <c r="C613" s="8">
        <v>358</v>
      </c>
      <c r="D613" s="9" t="s">
        <v>619</v>
      </c>
      <c r="E613" s="9" t="s">
        <v>33</v>
      </c>
      <c r="F613" s="10" t="s">
        <v>61</v>
      </c>
      <c r="G613" s="11" t="s">
        <v>624</v>
      </c>
      <c r="H613" s="11" t="s">
        <v>51</v>
      </c>
      <c r="I613" s="12">
        <v>164.6</v>
      </c>
      <c r="J613" s="12">
        <v>149</v>
      </c>
      <c r="K613" s="12">
        <v>156</v>
      </c>
      <c r="L613" s="9" t="s">
        <v>57</v>
      </c>
      <c r="M613" s="10" t="s">
        <v>47</v>
      </c>
      <c r="N613" s="10" t="s">
        <v>58</v>
      </c>
      <c r="O613" s="10">
        <v>1</v>
      </c>
      <c r="P613" s="10">
        <v>2006</v>
      </c>
      <c r="Q613" s="8" t="s">
        <v>40</v>
      </c>
      <c r="R613" s="8" t="s">
        <v>40</v>
      </c>
      <c r="S613" s="10" t="s">
        <v>41</v>
      </c>
      <c r="T613" s="8" t="s">
        <v>40</v>
      </c>
      <c r="U613" s="8" t="s">
        <v>40</v>
      </c>
      <c r="V613" s="8" t="s">
        <v>40</v>
      </c>
      <c r="W613" s="8" t="s">
        <v>40</v>
      </c>
      <c r="X613" s="8" t="s">
        <v>40</v>
      </c>
      <c r="Y613" s="8" t="s">
        <v>40</v>
      </c>
      <c r="Z613" s="10" t="s">
        <v>595</v>
      </c>
      <c r="AA613" s="13">
        <v>34.081800000000001</v>
      </c>
      <c r="AB613" s="13">
        <v>-117.2418</v>
      </c>
      <c r="AC613" s="14" t="s">
        <v>43</v>
      </c>
      <c r="AD613" s="14" t="s">
        <v>43</v>
      </c>
      <c r="AE613" s="10" t="s">
        <v>129</v>
      </c>
    </row>
    <row r="614" spans="1:31" x14ac:dyDescent="0.25">
      <c r="A614" s="8">
        <v>17609</v>
      </c>
      <c r="B614" s="9" t="s">
        <v>281</v>
      </c>
      <c r="C614" s="8">
        <v>358</v>
      </c>
      <c r="D614" s="9" t="s">
        <v>619</v>
      </c>
      <c r="E614" s="9" t="s">
        <v>33</v>
      </c>
      <c r="F614" s="10" t="s">
        <v>61</v>
      </c>
      <c r="G614" s="11" t="s">
        <v>625</v>
      </c>
      <c r="H614" s="11" t="s">
        <v>51</v>
      </c>
      <c r="I614" s="12">
        <v>189.2</v>
      </c>
      <c r="J614" s="12">
        <v>188</v>
      </c>
      <c r="K614" s="12">
        <v>197</v>
      </c>
      <c r="L614" s="9" t="s">
        <v>57</v>
      </c>
      <c r="M614" s="10" t="s">
        <v>47</v>
      </c>
      <c r="N614" s="10" t="s">
        <v>61</v>
      </c>
      <c r="O614" s="10">
        <v>1</v>
      </c>
      <c r="P614" s="10">
        <v>2006</v>
      </c>
      <c r="Q614" s="8" t="s">
        <v>40</v>
      </c>
      <c r="R614" s="8" t="s">
        <v>40</v>
      </c>
      <c r="S614" s="10" t="s">
        <v>41</v>
      </c>
      <c r="T614" s="8" t="s">
        <v>40</v>
      </c>
      <c r="U614" s="8" t="s">
        <v>40</v>
      </c>
      <c r="V614" s="8" t="s">
        <v>40</v>
      </c>
      <c r="W614" s="8" t="s">
        <v>40</v>
      </c>
      <c r="X614" s="8" t="s">
        <v>40</v>
      </c>
      <c r="Y614" s="8" t="s">
        <v>40</v>
      </c>
      <c r="Z614" s="10" t="s">
        <v>595</v>
      </c>
      <c r="AA614" s="13">
        <v>34.081800000000001</v>
      </c>
      <c r="AB614" s="13">
        <v>-117.2418</v>
      </c>
      <c r="AC614" s="14" t="s">
        <v>43</v>
      </c>
      <c r="AD614" s="14" t="s">
        <v>43</v>
      </c>
      <c r="AE614" s="10" t="s">
        <v>129</v>
      </c>
    </row>
    <row r="615" spans="1:31" x14ac:dyDescent="0.25">
      <c r="A615" s="8">
        <v>17609</v>
      </c>
      <c r="B615" s="9" t="s">
        <v>281</v>
      </c>
      <c r="C615" s="8">
        <v>361</v>
      </c>
      <c r="D615" s="9" t="s">
        <v>626</v>
      </c>
      <c r="E615" s="9" t="s">
        <v>33</v>
      </c>
      <c r="F615" s="10" t="s">
        <v>61</v>
      </c>
      <c r="G615" s="11" t="s">
        <v>35</v>
      </c>
      <c r="H615" s="11" t="s">
        <v>36</v>
      </c>
      <c r="I615" s="12">
        <v>0.8</v>
      </c>
      <c r="J615" s="12">
        <v>0.8</v>
      </c>
      <c r="K615" s="12">
        <v>0.8</v>
      </c>
      <c r="L615" s="9" t="s">
        <v>37</v>
      </c>
      <c r="M615" s="10" t="s">
        <v>38</v>
      </c>
      <c r="N615" s="10" t="s">
        <v>39</v>
      </c>
      <c r="O615" s="10">
        <v>2</v>
      </c>
      <c r="P615" s="10">
        <v>1899</v>
      </c>
      <c r="Q615" s="8" t="s">
        <v>40</v>
      </c>
      <c r="R615" s="8" t="s">
        <v>40</v>
      </c>
      <c r="S615" s="10" t="s">
        <v>41</v>
      </c>
      <c r="T615" s="8" t="s">
        <v>40</v>
      </c>
      <c r="U615" s="8" t="s">
        <v>40</v>
      </c>
      <c r="V615" s="8" t="s">
        <v>40</v>
      </c>
      <c r="W615" s="8" t="s">
        <v>40</v>
      </c>
      <c r="X615" s="8" t="s">
        <v>40</v>
      </c>
      <c r="Y615" s="8" t="s">
        <v>40</v>
      </c>
      <c r="Z615" s="10" t="s">
        <v>595</v>
      </c>
      <c r="AA615" s="13">
        <v>34.145220000000002</v>
      </c>
      <c r="AB615" s="13">
        <v>-117.0585</v>
      </c>
      <c r="AC615" s="14" t="s">
        <v>43</v>
      </c>
      <c r="AD615" s="14" t="s">
        <v>43</v>
      </c>
      <c r="AE615" s="10" t="s">
        <v>129</v>
      </c>
    </row>
    <row r="616" spans="1:31" x14ac:dyDescent="0.25">
      <c r="A616" s="8">
        <v>17609</v>
      </c>
      <c r="B616" s="9" t="s">
        <v>281</v>
      </c>
      <c r="C616" s="8">
        <v>361</v>
      </c>
      <c r="D616" s="9" t="s">
        <v>626</v>
      </c>
      <c r="E616" s="9" t="s">
        <v>33</v>
      </c>
      <c r="F616" s="10" t="s">
        <v>61</v>
      </c>
      <c r="G616" s="11" t="s">
        <v>50</v>
      </c>
      <c r="H616" s="11" t="s">
        <v>36</v>
      </c>
      <c r="I616" s="12">
        <v>0.8</v>
      </c>
      <c r="J616" s="12">
        <v>0.8</v>
      </c>
      <c r="K616" s="12">
        <v>0.8</v>
      </c>
      <c r="L616" s="9" t="s">
        <v>37</v>
      </c>
      <c r="M616" s="10" t="s">
        <v>38</v>
      </c>
      <c r="N616" s="10" t="s">
        <v>39</v>
      </c>
      <c r="O616" s="10">
        <v>2</v>
      </c>
      <c r="P616" s="10">
        <v>1899</v>
      </c>
      <c r="Q616" s="8" t="s">
        <v>40</v>
      </c>
      <c r="R616" s="8" t="s">
        <v>40</v>
      </c>
      <c r="S616" s="10" t="s">
        <v>41</v>
      </c>
      <c r="T616" s="8" t="s">
        <v>40</v>
      </c>
      <c r="U616" s="8" t="s">
        <v>40</v>
      </c>
      <c r="V616" s="8" t="s">
        <v>40</v>
      </c>
      <c r="W616" s="8" t="s">
        <v>40</v>
      </c>
      <c r="X616" s="8" t="s">
        <v>40</v>
      </c>
      <c r="Y616" s="8" t="s">
        <v>40</v>
      </c>
      <c r="Z616" s="10" t="s">
        <v>595</v>
      </c>
      <c r="AA616" s="13">
        <v>34.145220000000002</v>
      </c>
      <c r="AB616" s="13">
        <v>-117.0585</v>
      </c>
      <c r="AC616" s="14" t="s">
        <v>43</v>
      </c>
      <c r="AD616" s="14" t="s">
        <v>43</v>
      </c>
      <c r="AE616" s="10" t="s">
        <v>129</v>
      </c>
    </row>
    <row r="617" spans="1:31" x14ac:dyDescent="0.25">
      <c r="A617" s="8">
        <v>17609</v>
      </c>
      <c r="B617" s="9" t="s">
        <v>281</v>
      </c>
      <c r="C617" s="8">
        <v>361</v>
      </c>
      <c r="D617" s="9" t="s">
        <v>626</v>
      </c>
      <c r="E617" s="9" t="s">
        <v>33</v>
      </c>
      <c r="F617" s="10" t="s">
        <v>61</v>
      </c>
      <c r="G617" s="11" t="s">
        <v>68</v>
      </c>
      <c r="H617" s="11" t="s">
        <v>36</v>
      </c>
      <c r="I617" s="12">
        <v>0.8</v>
      </c>
      <c r="J617" s="12">
        <v>0.8</v>
      </c>
      <c r="K617" s="12">
        <v>0.8</v>
      </c>
      <c r="L617" s="9" t="s">
        <v>37</v>
      </c>
      <c r="M617" s="10" t="s">
        <v>38</v>
      </c>
      <c r="N617" s="10" t="s">
        <v>39</v>
      </c>
      <c r="O617" s="10">
        <v>1</v>
      </c>
      <c r="P617" s="10">
        <v>1899</v>
      </c>
      <c r="Q617" s="8" t="s">
        <v>40</v>
      </c>
      <c r="R617" s="8" t="s">
        <v>40</v>
      </c>
      <c r="S617" s="10" t="s">
        <v>41</v>
      </c>
      <c r="T617" s="8" t="s">
        <v>40</v>
      </c>
      <c r="U617" s="8" t="s">
        <v>40</v>
      </c>
      <c r="V617" s="8" t="s">
        <v>40</v>
      </c>
      <c r="W617" s="8" t="s">
        <v>40</v>
      </c>
      <c r="X617" s="8" t="s">
        <v>40</v>
      </c>
      <c r="Y617" s="8" t="s">
        <v>40</v>
      </c>
      <c r="Z617" s="10" t="s">
        <v>595</v>
      </c>
      <c r="AA617" s="13">
        <v>34.145220000000002</v>
      </c>
      <c r="AB617" s="13">
        <v>-117.0585</v>
      </c>
      <c r="AC617" s="14" t="s">
        <v>43</v>
      </c>
      <c r="AD617" s="14" t="s">
        <v>43</v>
      </c>
      <c r="AE617" s="10" t="s">
        <v>129</v>
      </c>
    </row>
    <row r="618" spans="1:31" x14ac:dyDescent="0.25">
      <c r="A618" s="8">
        <v>17609</v>
      </c>
      <c r="B618" s="9" t="s">
        <v>281</v>
      </c>
      <c r="C618" s="8">
        <v>361</v>
      </c>
      <c r="D618" s="9" t="s">
        <v>626</v>
      </c>
      <c r="E618" s="9" t="s">
        <v>33</v>
      </c>
      <c r="F618" s="10" t="s">
        <v>61</v>
      </c>
      <c r="G618" s="11" t="s">
        <v>51</v>
      </c>
      <c r="H618" s="11" t="s">
        <v>36</v>
      </c>
      <c r="I618" s="12">
        <v>0.8</v>
      </c>
      <c r="J618" s="12">
        <v>0.8</v>
      </c>
      <c r="K618" s="12">
        <v>0.8</v>
      </c>
      <c r="L618" s="9" t="s">
        <v>37</v>
      </c>
      <c r="M618" s="10" t="s">
        <v>38</v>
      </c>
      <c r="N618" s="10" t="s">
        <v>39</v>
      </c>
      <c r="O618" s="10">
        <v>1</v>
      </c>
      <c r="P618" s="10">
        <v>1899</v>
      </c>
      <c r="Q618" s="8" t="s">
        <v>40</v>
      </c>
      <c r="R618" s="8" t="s">
        <v>40</v>
      </c>
      <c r="S618" s="10" t="s">
        <v>41</v>
      </c>
      <c r="T618" s="8" t="s">
        <v>40</v>
      </c>
      <c r="U618" s="8" t="s">
        <v>40</v>
      </c>
      <c r="V618" s="8" t="s">
        <v>40</v>
      </c>
      <c r="W618" s="8" t="s">
        <v>40</v>
      </c>
      <c r="X618" s="8" t="s">
        <v>40</v>
      </c>
      <c r="Y618" s="8" t="s">
        <v>40</v>
      </c>
      <c r="Z618" s="10" t="s">
        <v>595</v>
      </c>
      <c r="AA618" s="13">
        <v>34.145220000000002</v>
      </c>
      <c r="AB618" s="13">
        <v>-117.0585</v>
      </c>
      <c r="AC618" s="14" t="s">
        <v>43</v>
      </c>
      <c r="AD618" s="14" t="s">
        <v>43</v>
      </c>
      <c r="AE618" s="10" t="s">
        <v>129</v>
      </c>
    </row>
    <row r="619" spans="1:31" x14ac:dyDescent="0.25">
      <c r="A619" s="8">
        <v>17609</v>
      </c>
      <c r="B619" s="9" t="s">
        <v>281</v>
      </c>
      <c r="C619" s="8">
        <v>363</v>
      </c>
      <c r="D619" s="9" t="s">
        <v>627</v>
      </c>
      <c r="E619" s="9" t="s">
        <v>33</v>
      </c>
      <c r="F619" s="10" t="s">
        <v>61</v>
      </c>
      <c r="G619" s="11" t="s">
        <v>35</v>
      </c>
      <c r="H619" s="11" t="s">
        <v>36</v>
      </c>
      <c r="I619" s="12">
        <v>3.1</v>
      </c>
      <c r="J619" s="12">
        <v>3.1</v>
      </c>
      <c r="K619" s="12">
        <v>3.1</v>
      </c>
      <c r="L619" s="9" t="s">
        <v>37</v>
      </c>
      <c r="M619" s="10" t="s">
        <v>38</v>
      </c>
      <c r="N619" s="10" t="s">
        <v>39</v>
      </c>
      <c r="O619" s="10">
        <v>9</v>
      </c>
      <c r="P619" s="10">
        <v>1999</v>
      </c>
      <c r="Q619" s="8" t="s">
        <v>40</v>
      </c>
      <c r="R619" s="8" t="s">
        <v>40</v>
      </c>
      <c r="S619" s="10" t="s">
        <v>41</v>
      </c>
      <c r="T619" s="8" t="s">
        <v>40</v>
      </c>
      <c r="U619" s="8" t="s">
        <v>40</v>
      </c>
      <c r="V619" s="8" t="s">
        <v>40</v>
      </c>
      <c r="W619" s="8" t="s">
        <v>40</v>
      </c>
      <c r="X619" s="8" t="s">
        <v>40</v>
      </c>
      <c r="Y619" s="8" t="s">
        <v>40</v>
      </c>
      <c r="Z619" s="10" t="s">
        <v>595</v>
      </c>
      <c r="AA619" s="13">
        <v>34.107244999999999</v>
      </c>
      <c r="AB619" s="13">
        <v>-117.09910000000001</v>
      </c>
      <c r="AC619" s="14" t="s">
        <v>43</v>
      </c>
      <c r="AD619" s="14" t="s">
        <v>43</v>
      </c>
      <c r="AE619" s="10" t="s">
        <v>129</v>
      </c>
    </row>
    <row r="620" spans="1:31" x14ac:dyDescent="0.25">
      <c r="A620" s="8">
        <v>17609</v>
      </c>
      <c r="B620" s="9" t="s">
        <v>281</v>
      </c>
      <c r="C620" s="8">
        <v>365</v>
      </c>
      <c r="D620" s="9" t="s">
        <v>628</v>
      </c>
      <c r="E620" s="9" t="s">
        <v>33</v>
      </c>
      <c r="F620" s="10" t="s">
        <v>61</v>
      </c>
      <c r="G620" s="11" t="s">
        <v>35</v>
      </c>
      <c r="H620" s="11" t="s">
        <v>36</v>
      </c>
      <c r="I620" s="12">
        <v>1.3</v>
      </c>
      <c r="J620" s="12">
        <v>1.3</v>
      </c>
      <c r="K620" s="12">
        <v>1.3</v>
      </c>
      <c r="L620" s="9" t="s">
        <v>37</v>
      </c>
      <c r="M620" s="10" t="s">
        <v>38</v>
      </c>
      <c r="N620" s="10" t="s">
        <v>39</v>
      </c>
      <c r="O620" s="10">
        <v>9</v>
      </c>
      <c r="P620" s="10">
        <v>1909</v>
      </c>
      <c r="Q620" s="8" t="s">
        <v>40</v>
      </c>
      <c r="R620" s="8" t="s">
        <v>40</v>
      </c>
      <c r="S620" s="10" t="s">
        <v>41</v>
      </c>
      <c r="T620" s="8" t="s">
        <v>40</v>
      </c>
      <c r="U620" s="8" t="s">
        <v>40</v>
      </c>
      <c r="V620" s="8" t="s">
        <v>40</v>
      </c>
      <c r="W620" s="8" t="s">
        <v>40</v>
      </c>
      <c r="X620" s="8" t="s">
        <v>40</v>
      </c>
      <c r="Y620" s="8" t="s">
        <v>40</v>
      </c>
      <c r="Z620" s="10" t="s">
        <v>556</v>
      </c>
      <c r="AA620" s="13">
        <v>36.135680000000001</v>
      </c>
      <c r="AB620" s="13">
        <v>-118.7889</v>
      </c>
      <c r="AC620" s="14" t="s">
        <v>43</v>
      </c>
      <c r="AD620" s="14" t="s">
        <v>43</v>
      </c>
      <c r="AE620" s="10" t="s">
        <v>129</v>
      </c>
    </row>
    <row r="621" spans="1:31" x14ac:dyDescent="0.25">
      <c r="A621" s="8">
        <v>17609</v>
      </c>
      <c r="B621" s="9" t="s">
        <v>281</v>
      </c>
      <c r="C621" s="8">
        <v>365</v>
      </c>
      <c r="D621" s="9" t="s">
        <v>628</v>
      </c>
      <c r="E621" s="9" t="s">
        <v>33</v>
      </c>
      <c r="F621" s="10" t="s">
        <v>61</v>
      </c>
      <c r="G621" s="11" t="s">
        <v>50</v>
      </c>
      <c r="H621" s="11" t="s">
        <v>36</v>
      </c>
      <c r="I621" s="12">
        <v>1.3</v>
      </c>
      <c r="J621" s="12">
        <v>1.3</v>
      </c>
      <c r="K621" s="12">
        <v>1.3</v>
      </c>
      <c r="L621" s="9" t="s">
        <v>37</v>
      </c>
      <c r="M621" s="10" t="s">
        <v>38</v>
      </c>
      <c r="N621" s="10" t="s">
        <v>39</v>
      </c>
      <c r="O621" s="10">
        <v>9</v>
      </c>
      <c r="P621" s="10">
        <v>1909</v>
      </c>
      <c r="Q621" s="8" t="s">
        <v>40</v>
      </c>
      <c r="R621" s="8" t="s">
        <v>40</v>
      </c>
      <c r="S621" s="10" t="s">
        <v>41</v>
      </c>
      <c r="T621" s="8" t="s">
        <v>40</v>
      </c>
      <c r="U621" s="8" t="s">
        <v>40</v>
      </c>
      <c r="V621" s="8" t="s">
        <v>40</v>
      </c>
      <c r="W621" s="8" t="s">
        <v>40</v>
      </c>
      <c r="X621" s="8" t="s">
        <v>40</v>
      </c>
      <c r="Y621" s="8" t="s">
        <v>40</v>
      </c>
      <c r="Z621" s="10" t="s">
        <v>556</v>
      </c>
      <c r="AA621" s="13">
        <v>36.135680000000001</v>
      </c>
      <c r="AB621" s="13">
        <v>-118.7889</v>
      </c>
      <c r="AC621" s="14" t="s">
        <v>43</v>
      </c>
      <c r="AD621" s="14" t="s">
        <v>43</v>
      </c>
      <c r="AE621" s="10" t="s">
        <v>129</v>
      </c>
    </row>
    <row r="622" spans="1:31" x14ac:dyDescent="0.25">
      <c r="A622" s="8">
        <v>20160</v>
      </c>
      <c r="B622" s="9" t="s">
        <v>629</v>
      </c>
      <c r="C622" s="8">
        <v>371</v>
      </c>
      <c r="D622" s="9" t="s">
        <v>630</v>
      </c>
      <c r="E622" s="9" t="s">
        <v>33</v>
      </c>
      <c r="F622" s="10" t="s">
        <v>272</v>
      </c>
      <c r="G622" s="11" t="s">
        <v>50</v>
      </c>
      <c r="H622" s="11" t="s">
        <v>36</v>
      </c>
      <c r="I622" s="12">
        <v>1200</v>
      </c>
      <c r="J622" s="12">
        <v>1163</v>
      </c>
      <c r="K622" s="12">
        <v>1163</v>
      </c>
      <c r="L622" s="9" t="s">
        <v>135</v>
      </c>
      <c r="M622" s="10" t="s">
        <v>136</v>
      </c>
      <c r="N622" s="10" t="s">
        <v>48</v>
      </c>
      <c r="O622" s="10">
        <v>12</v>
      </c>
      <c r="P622" s="10">
        <v>1984</v>
      </c>
      <c r="Q622" s="8" t="s">
        <v>40</v>
      </c>
      <c r="R622" s="8" t="s">
        <v>40</v>
      </c>
      <c r="S622" s="10" t="s">
        <v>41</v>
      </c>
      <c r="T622" s="8" t="s">
        <v>40</v>
      </c>
      <c r="U622" s="8" t="s">
        <v>40</v>
      </c>
      <c r="V622" s="8" t="s">
        <v>40</v>
      </c>
      <c r="W622" s="8" t="s">
        <v>40</v>
      </c>
      <c r="X622" s="8" t="s">
        <v>40</v>
      </c>
      <c r="Y622" s="8" t="s">
        <v>40</v>
      </c>
      <c r="Z622" s="10" t="s">
        <v>631</v>
      </c>
      <c r="AA622" s="13">
        <v>46.4711</v>
      </c>
      <c r="AB622" s="13">
        <v>-119.3339</v>
      </c>
      <c r="AC622" s="14" t="s">
        <v>43</v>
      </c>
      <c r="AD622" s="14" t="s">
        <v>43</v>
      </c>
      <c r="AE622" s="10" t="s">
        <v>632</v>
      </c>
    </row>
    <row r="623" spans="1:31" x14ac:dyDescent="0.25">
      <c r="A623" s="8">
        <v>5571</v>
      </c>
      <c r="B623" s="9" t="s">
        <v>633</v>
      </c>
      <c r="C623" s="8">
        <v>376</v>
      </c>
      <c r="D623" s="9" t="s">
        <v>634</v>
      </c>
      <c r="E623" s="9" t="s">
        <v>33</v>
      </c>
      <c r="F623" s="10" t="s">
        <v>61</v>
      </c>
      <c r="G623" s="11" t="s">
        <v>35</v>
      </c>
      <c r="H623" s="11" t="s">
        <v>36</v>
      </c>
      <c r="I623" s="12">
        <v>7.5</v>
      </c>
      <c r="J623" s="12">
        <v>8.9</v>
      </c>
      <c r="K623" s="12">
        <v>8.9</v>
      </c>
      <c r="L623" s="9" t="s">
        <v>37</v>
      </c>
      <c r="M623" s="10" t="s">
        <v>38</v>
      </c>
      <c r="N623" s="10" t="s">
        <v>39</v>
      </c>
      <c r="O623" s="10">
        <v>7</v>
      </c>
      <c r="P623" s="10">
        <v>1930</v>
      </c>
      <c r="Q623" s="8" t="s">
        <v>40</v>
      </c>
      <c r="R623" s="8" t="s">
        <v>40</v>
      </c>
      <c r="S623" s="10" t="s">
        <v>41</v>
      </c>
      <c r="T623" s="8" t="s">
        <v>40</v>
      </c>
      <c r="U623" s="8" t="s">
        <v>40</v>
      </c>
      <c r="V623" s="8" t="s">
        <v>40</v>
      </c>
      <c r="W623" s="8" t="s">
        <v>40</v>
      </c>
      <c r="X623" s="8" t="s">
        <v>40</v>
      </c>
      <c r="Y623" s="8" t="s">
        <v>40</v>
      </c>
      <c r="Z623" s="10" t="s">
        <v>460</v>
      </c>
      <c r="AA623" s="13">
        <v>38.256900000000002</v>
      </c>
      <c r="AB623" s="13">
        <v>-120.8507</v>
      </c>
      <c r="AC623" s="14" t="s">
        <v>43</v>
      </c>
      <c r="AD623" s="14" t="s">
        <v>43</v>
      </c>
      <c r="AE623" s="10" t="s">
        <v>129</v>
      </c>
    </row>
    <row r="624" spans="1:31" x14ac:dyDescent="0.25">
      <c r="A624" s="8">
        <v>5571</v>
      </c>
      <c r="B624" s="9" t="s">
        <v>633</v>
      </c>
      <c r="C624" s="8">
        <v>376</v>
      </c>
      <c r="D624" s="9" t="s">
        <v>634</v>
      </c>
      <c r="E624" s="9" t="s">
        <v>33</v>
      </c>
      <c r="F624" s="10" t="s">
        <v>61</v>
      </c>
      <c r="G624" s="11" t="s">
        <v>50</v>
      </c>
      <c r="H624" s="11" t="s">
        <v>36</v>
      </c>
      <c r="I624" s="12">
        <v>7.5</v>
      </c>
      <c r="J624" s="12">
        <v>8.9</v>
      </c>
      <c r="K624" s="12">
        <v>8.9</v>
      </c>
      <c r="L624" s="9" t="s">
        <v>37</v>
      </c>
      <c r="M624" s="10" t="s">
        <v>38</v>
      </c>
      <c r="N624" s="10" t="s">
        <v>39</v>
      </c>
      <c r="O624" s="10">
        <v>7</v>
      </c>
      <c r="P624" s="10">
        <v>1930</v>
      </c>
      <c r="Q624" s="8" t="s">
        <v>40</v>
      </c>
      <c r="R624" s="8" t="s">
        <v>40</v>
      </c>
      <c r="S624" s="10" t="s">
        <v>41</v>
      </c>
      <c r="T624" s="8" t="s">
        <v>40</v>
      </c>
      <c r="U624" s="8" t="s">
        <v>40</v>
      </c>
      <c r="V624" s="8" t="s">
        <v>40</v>
      </c>
      <c r="W624" s="8" t="s">
        <v>40</v>
      </c>
      <c r="X624" s="8" t="s">
        <v>40</v>
      </c>
      <c r="Y624" s="8" t="s">
        <v>40</v>
      </c>
      <c r="Z624" s="10" t="s">
        <v>460</v>
      </c>
      <c r="AA624" s="13">
        <v>38.256900000000002</v>
      </c>
      <c r="AB624" s="13">
        <v>-120.8507</v>
      </c>
      <c r="AC624" s="14" t="s">
        <v>43</v>
      </c>
      <c r="AD624" s="14" t="s">
        <v>43</v>
      </c>
      <c r="AE624" s="10" t="s">
        <v>129</v>
      </c>
    </row>
    <row r="625" spans="1:31" x14ac:dyDescent="0.25">
      <c r="A625" s="8">
        <v>5571</v>
      </c>
      <c r="B625" s="9" t="s">
        <v>633</v>
      </c>
      <c r="C625" s="8">
        <v>376</v>
      </c>
      <c r="D625" s="9" t="s">
        <v>634</v>
      </c>
      <c r="E625" s="9" t="s">
        <v>33</v>
      </c>
      <c r="F625" s="10" t="s">
        <v>61</v>
      </c>
      <c r="G625" s="11" t="s">
        <v>68</v>
      </c>
      <c r="H625" s="11" t="s">
        <v>36</v>
      </c>
      <c r="I625" s="12">
        <v>8.6</v>
      </c>
      <c r="J625" s="12">
        <v>9.9</v>
      </c>
      <c r="K625" s="12">
        <v>9.9</v>
      </c>
      <c r="L625" s="9" t="s">
        <v>37</v>
      </c>
      <c r="M625" s="10" t="s">
        <v>38</v>
      </c>
      <c r="N625" s="10" t="s">
        <v>39</v>
      </c>
      <c r="O625" s="10">
        <v>6</v>
      </c>
      <c r="P625" s="10">
        <v>1983</v>
      </c>
      <c r="Q625" s="8" t="s">
        <v>40</v>
      </c>
      <c r="R625" s="8" t="s">
        <v>40</v>
      </c>
      <c r="S625" s="10" t="s">
        <v>41</v>
      </c>
      <c r="T625" s="8" t="s">
        <v>40</v>
      </c>
      <c r="U625" s="8" t="s">
        <v>40</v>
      </c>
      <c r="V625" s="8" t="s">
        <v>40</v>
      </c>
      <c r="W625" s="8" t="s">
        <v>40</v>
      </c>
      <c r="X625" s="8" t="s">
        <v>40</v>
      </c>
      <c r="Y625" s="8" t="s">
        <v>40</v>
      </c>
      <c r="Z625" s="10" t="s">
        <v>460</v>
      </c>
      <c r="AA625" s="13">
        <v>38.256900000000002</v>
      </c>
      <c r="AB625" s="13">
        <v>-120.8507</v>
      </c>
      <c r="AC625" s="14" t="s">
        <v>43</v>
      </c>
      <c r="AD625" s="14" t="s">
        <v>43</v>
      </c>
      <c r="AE625" s="10" t="s">
        <v>129</v>
      </c>
    </row>
    <row r="626" spans="1:31" x14ac:dyDescent="0.25">
      <c r="A626" s="8">
        <v>7294</v>
      </c>
      <c r="B626" s="9" t="s">
        <v>635</v>
      </c>
      <c r="C626" s="8">
        <v>377</v>
      </c>
      <c r="D626" s="9" t="s">
        <v>636</v>
      </c>
      <c r="E626" s="9" t="s">
        <v>33</v>
      </c>
      <c r="F626" s="10" t="s">
        <v>61</v>
      </c>
      <c r="G626" s="11" t="s">
        <v>35</v>
      </c>
      <c r="H626" s="11" t="s">
        <v>305</v>
      </c>
      <c r="I626" s="12">
        <v>20</v>
      </c>
      <c r="J626" s="12">
        <v>19</v>
      </c>
      <c r="K626" s="12">
        <v>19</v>
      </c>
      <c r="L626" s="9" t="s">
        <v>57</v>
      </c>
      <c r="M626" s="10" t="s">
        <v>47</v>
      </c>
      <c r="N626" s="10" t="s">
        <v>61</v>
      </c>
      <c r="O626" s="10">
        <v>7</v>
      </c>
      <c r="P626" s="10">
        <v>1977</v>
      </c>
      <c r="Q626" s="8" t="s">
        <v>40</v>
      </c>
      <c r="R626" s="8" t="s">
        <v>40</v>
      </c>
      <c r="S626" s="10" t="s">
        <v>41</v>
      </c>
      <c r="T626" s="8" t="s">
        <v>40</v>
      </c>
      <c r="U626" s="8" t="s">
        <v>40</v>
      </c>
      <c r="V626" s="8" t="s">
        <v>40</v>
      </c>
      <c r="W626" s="8" t="s">
        <v>40</v>
      </c>
      <c r="X626" s="8" t="s">
        <v>40</v>
      </c>
      <c r="Y626" s="8" t="s">
        <v>40</v>
      </c>
      <c r="Z626" s="10" t="s">
        <v>210</v>
      </c>
      <c r="AA626" s="13">
        <v>34.1556</v>
      </c>
      <c r="AB626" s="13">
        <v>-118.2782</v>
      </c>
      <c r="AC626" s="14" t="s">
        <v>43</v>
      </c>
      <c r="AD626" s="14" t="s">
        <v>43</v>
      </c>
      <c r="AE626" s="10" t="s">
        <v>579</v>
      </c>
    </row>
    <row r="627" spans="1:31" x14ac:dyDescent="0.25">
      <c r="A627" s="8">
        <v>7294</v>
      </c>
      <c r="B627" s="9" t="s">
        <v>635</v>
      </c>
      <c r="C627" s="8">
        <v>377</v>
      </c>
      <c r="D627" s="9" t="s">
        <v>636</v>
      </c>
      <c r="E627" s="9" t="s">
        <v>33</v>
      </c>
      <c r="F627" s="10" t="s">
        <v>61</v>
      </c>
      <c r="G627" s="11" t="s">
        <v>50</v>
      </c>
      <c r="H627" s="11" t="s">
        <v>305</v>
      </c>
      <c r="I627" s="12">
        <v>20</v>
      </c>
      <c r="J627" s="12">
        <v>19</v>
      </c>
      <c r="K627" s="12">
        <v>19</v>
      </c>
      <c r="L627" s="9" t="s">
        <v>57</v>
      </c>
      <c r="M627" s="10" t="s">
        <v>47</v>
      </c>
      <c r="N627" s="10" t="s">
        <v>61</v>
      </c>
      <c r="O627" s="10">
        <v>7</v>
      </c>
      <c r="P627" s="10">
        <v>1977</v>
      </c>
      <c r="Q627" s="8" t="s">
        <v>40</v>
      </c>
      <c r="R627" s="8" t="s">
        <v>40</v>
      </c>
      <c r="S627" s="10" t="s">
        <v>41</v>
      </c>
      <c r="T627" s="8" t="s">
        <v>40</v>
      </c>
      <c r="U627" s="8" t="s">
        <v>40</v>
      </c>
      <c r="V627" s="8" t="s">
        <v>40</v>
      </c>
      <c r="W627" s="8" t="s">
        <v>40</v>
      </c>
      <c r="X627" s="8" t="s">
        <v>40</v>
      </c>
      <c r="Y627" s="8" t="s">
        <v>40</v>
      </c>
      <c r="Z627" s="10" t="s">
        <v>210</v>
      </c>
      <c r="AA627" s="13">
        <v>34.1556</v>
      </c>
      <c r="AB627" s="13">
        <v>-118.2782</v>
      </c>
      <c r="AC627" s="14" t="s">
        <v>43</v>
      </c>
      <c r="AD627" s="14" t="s">
        <v>43</v>
      </c>
      <c r="AE627" s="10" t="s">
        <v>579</v>
      </c>
    </row>
    <row r="628" spans="1:31" x14ac:dyDescent="0.25">
      <c r="A628" s="8">
        <v>7294</v>
      </c>
      <c r="B628" s="9" t="s">
        <v>635</v>
      </c>
      <c r="C628" s="8">
        <v>377</v>
      </c>
      <c r="D628" s="9" t="s">
        <v>636</v>
      </c>
      <c r="E628" s="9" t="s">
        <v>33</v>
      </c>
      <c r="F628" s="10" t="s">
        <v>61</v>
      </c>
      <c r="G628" s="11" t="s">
        <v>68</v>
      </c>
      <c r="H628" s="11" t="s">
        <v>36</v>
      </c>
      <c r="I628" s="12">
        <v>23</v>
      </c>
      <c r="J628" s="12">
        <v>18</v>
      </c>
      <c r="K628" s="12">
        <v>18</v>
      </c>
      <c r="L628" s="9" t="s">
        <v>637</v>
      </c>
      <c r="M628" s="10" t="s">
        <v>638</v>
      </c>
      <c r="N628" s="10" t="s">
        <v>48</v>
      </c>
      <c r="O628" s="10">
        <v>12</v>
      </c>
      <c r="P628" s="10">
        <v>1953</v>
      </c>
      <c r="Q628" s="8" t="s">
        <v>40</v>
      </c>
      <c r="R628" s="8" t="s">
        <v>40</v>
      </c>
      <c r="S628" s="10" t="s">
        <v>41</v>
      </c>
      <c r="T628" s="8" t="s">
        <v>40</v>
      </c>
      <c r="U628" s="8" t="s">
        <v>40</v>
      </c>
      <c r="V628" s="8" t="s">
        <v>40</v>
      </c>
      <c r="W628" s="8" t="s">
        <v>40</v>
      </c>
      <c r="X628" s="8" t="s">
        <v>40</v>
      </c>
      <c r="Y628" s="8" t="s">
        <v>40</v>
      </c>
      <c r="Z628" s="10" t="s">
        <v>210</v>
      </c>
      <c r="AA628" s="13">
        <v>34.1556</v>
      </c>
      <c r="AB628" s="13">
        <v>-118.2782</v>
      </c>
      <c r="AC628" s="14" t="s">
        <v>43</v>
      </c>
      <c r="AD628" s="14" t="s">
        <v>43</v>
      </c>
      <c r="AE628" s="10" t="s">
        <v>579</v>
      </c>
    </row>
    <row r="629" spans="1:31" x14ac:dyDescent="0.25">
      <c r="A629" s="8">
        <v>7294</v>
      </c>
      <c r="B629" s="9" t="s">
        <v>635</v>
      </c>
      <c r="C629" s="8">
        <v>377</v>
      </c>
      <c r="D629" s="9" t="s">
        <v>636</v>
      </c>
      <c r="E629" s="9" t="s">
        <v>33</v>
      </c>
      <c r="F629" s="10" t="s">
        <v>61</v>
      </c>
      <c r="G629" s="11" t="s">
        <v>51</v>
      </c>
      <c r="H629" s="11" t="s">
        <v>36</v>
      </c>
      <c r="I629" s="12">
        <v>50</v>
      </c>
      <c r="J629" s="12">
        <v>40</v>
      </c>
      <c r="K629" s="12">
        <v>40</v>
      </c>
      <c r="L629" s="9" t="s">
        <v>46</v>
      </c>
      <c r="M629" s="10" t="s">
        <v>47</v>
      </c>
      <c r="N629" s="10" t="s">
        <v>48</v>
      </c>
      <c r="O629" s="10">
        <v>9</v>
      </c>
      <c r="P629" s="10">
        <v>1959</v>
      </c>
      <c r="Q629" s="8" t="s">
        <v>40</v>
      </c>
      <c r="R629" s="8" t="s">
        <v>40</v>
      </c>
      <c r="S629" s="10" t="s">
        <v>41</v>
      </c>
      <c r="T629" s="8" t="s">
        <v>40</v>
      </c>
      <c r="U629" s="8" t="s">
        <v>40</v>
      </c>
      <c r="V629" s="8" t="s">
        <v>40</v>
      </c>
      <c r="W629" s="8" t="s">
        <v>40</v>
      </c>
      <c r="X629" s="8" t="s">
        <v>40</v>
      </c>
      <c r="Y629" s="8" t="s">
        <v>40</v>
      </c>
      <c r="Z629" s="10" t="s">
        <v>210</v>
      </c>
      <c r="AA629" s="13">
        <v>34.1556</v>
      </c>
      <c r="AB629" s="13">
        <v>-118.2782</v>
      </c>
      <c r="AC629" s="14" t="s">
        <v>43</v>
      </c>
      <c r="AD629" s="14" t="s">
        <v>43</v>
      </c>
      <c r="AE629" s="10" t="s">
        <v>579</v>
      </c>
    </row>
    <row r="630" spans="1:31" x14ac:dyDescent="0.25">
      <c r="A630" s="8">
        <v>7294</v>
      </c>
      <c r="B630" s="9" t="s">
        <v>635</v>
      </c>
      <c r="C630" s="8">
        <v>377</v>
      </c>
      <c r="D630" s="9" t="s">
        <v>636</v>
      </c>
      <c r="E630" s="9" t="s">
        <v>33</v>
      </c>
      <c r="F630" s="10" t="s">
        <v>61</v>
      </c>
      <c r="G630" s="11" t="s">
        <v>54</v>
      </c>
      <c r="H630" s="11" t="s">
        <v>36</v>
      </c>
      <c r="I630" s="12">
        <v>50</v>
      </c>
      <c r="J630" s="12">
        <v>40</v>
      </c>
      <c r="K630" s="12">
        <v>40</v>
      </c>
      <c r="L630" s="9" t="s">
        <v>46</v>
      </c>
      <c r="M630" s="10" t="s">
        <v>47</v>
      </c>
      <c r="N630" s="10" t="s">
        <v>48</v>
      </c>
      <c r="O630" s="10">
        <v>11</v>
      </c>
      <c r="P630" s="10">
        <v>1964</v>
      </c>
      <c r="Q630" s="8" t="s">
        <v>40</v>
      </c>
      <c r="R630" s="8" t="s">
        <v>40</v>
      </c>
      <c r="S630" s="10" t="s">
        <v>41</v>
      </c>
      <c r="T630" s="8" t="s">
        <v>40</v>
      </c>
      <c r="U630" s="8" t="s">
        <v>40</v>
      </c>
      <c r="V630" s="8" t="s">
        <v>40</v>
      </c>
      <c r="W630" s="8" t="s">
        <v>40</v>
      </c>
      <c r="X630" s="8" t="s">
        <v>40</v>
      </c>
      <c r="Y630" s="8" t="s">
        <v>40</v>
      </c>
      <c r="Z630" s="10" t="s">
        <v>210</v>
      </c>
      <c r="AA630" s="13">
        <v>34.1556</v>
      </c>
      <c r="AB630" s="13">
        <v>-118.2782</v>
      </c>
      <c r="AC630" s="14" t="s">
        <v>43</v>
      </c>
      <c r="AD630" s="14" t="s">
        <v>43</v>
      </c>
      <c r="AE630" s="10" t="s">
        <v>579</v>
      </c>
    </row>
    <row r="631" spans="1:31" x14ac:dyDescent="0.25">
      <c r="A631" s="8">
        <v>7294</v>
      </c>
      <c r="B631" s="9" t="s">
        <v>635</v>
      </c>
      <c r="C631" s="8">
        <v>377</v>
      </c>
      <c r="D631" s="9" t="s">
        <v>636</v>
      </c>
      <c r="E631" s="9" t="s">
        <v>33</v>
      </c>
      <c r="F631" s="10" t="s">
        <v>61</v>
      </c>
      <c r="G631" s="11" t="s">
        <v>197</v>
      </c>
      <c r="H631" s="11" t="s">
        <v>305</v>
      </c>
      <c r="I631" s="12">
        <v>25.4</v>
      </c>
      <c r="J631" s="12">
        <v>26</v>
      </c>
      <c r="K631" s="12">
        <v>30</v>
      </c>
      <c r="L631" s="9" t="s">
        <v>57</v>
      </c>
      <c r="M631" s="10" t="s">
        <v>47</v>
      </c>
      <c r="N631" s="10" t="s">
        <v>58</v>
      </c>
      <c r="O631" s="10">
        <v>7</v>
      </c>
      <c r="P631" s="10">
        <v>1977</v>
      </c>
      <c r="Q631" s="8" t="s">
        <v>40</v>
      </c>
      <c r="R631" s="8" t="s">
        <v>40</v>
      </c>
      <c r="S631" s="10" t="s">
        <v>41</v>
      </c>
      <c r="T631" s="8" t="s">
        <v>40</v>
      </c>
      <c r="U631" s="8" t="s">
        <v>40</v>
      </c>
      <c r="V631" s="8" t="s">
        <v>40</v>
      </c>
      <c r="W631" s="8" t="s">
        <v>40</v>
      </c>
      <c r="X631" s="8" t="s">
        <v>40</v>
      </c>
      <c r="Y631" s="8" t="s">
        <v>40</v>
      </c>
      <c r="Z631" s="10" t="s">
        <v>210</v>
      </c>
      <c r="AA631" s="13">
        <v>34.1556</v>
      </c>
      <c r="AB631" s="13">
        <v>-118.2782</v>
      </c>
      <c r="AC631" s="14" t="s">
        <v>43</v>
      </c>
      <c r="AD631" s="14" t="s">
        <v>43</v>
      </c>
      <c r="AE631" s="10" t="s">
        <v>579</v>
      </c>
    </row>
    <row r="632" spans="1:31" x14ac:dyDescent="0.25">
      <c r="A632" s="8">
        <v>7294</v>
      </c>
      <c r="B632" s="9" t="s">
        <v>635</v>
      </c>
      <c r="C632" s="8">
        <v>377</v>
      </c>
      <c r="D632" s="9" t="s">
        <v>636</v>
      </c>
      <c r="E632" s="9" t="s">
        <v>33</v>
      </c>
      <c r="F632" s="10" t="s">
        <v>61</v>
      </c>
      <c r="G632" s="11" t="s">
        <v>639</v>
      </c>
      <c r="H632" s="11" t="s">
        <v>305</v>
      </c>
      <c r="I632" s="12">
        <v>55.1</v>
      </c>
      <c r="J632" s="12">
        <v>46</v>
      </c>
      <c r="K632" s="12">
        <v>50</v>
      </c>
      <c r="L632" s="9" t="s">
        <v>57</v>
      </c>
      <c r="M632" s="10" t="s">
        <v>47</v>
      </c>
      <c r="N632" s="10" t="s">
        <v>58</v>
      </c>
      <c r="O632" s="10">
        <v>7</v>
      </c>
      <c r="P632" s="10">
        <v>1977</v>
      </c>
      <c r="Q632" s="8" t="s">
        <v>40</v>
      </c>
      <c r="R632" s="8" t="s">
        <v>40</v>
      </c>
      <c r="S632" s="10" t="s">
        <v>41</v>
      </c>
      <c r="T632" s="8" t="s">
        <v>40</v>
      </c>
      <c r="U632" s="8" t="s">
        <v>40</v>
      </c>
      <c r="V632" s="8" t="s">
        <v>40</v>
      </c>
      <c r="W632" s="8" t="s">
        <v>40</v>
      </c>
      <c r="X632" s="8" t="s">
        <v>40</v>
      </c>
      <c r="Y632" s="8" t="s">
        <v>40</v>
      </c>
      <c r="Z632" s="10" t="s">
        <v>210</v>
      </c>
      <c r="AA632" s="13">
        <v>34.1556</v>
      </c>
      <c r="AB632" s="13">
        <v>-118.2782</v>
      </c>
      <c r="AC632" s="14" t="s">
        <v>43</v>
      </c>
      <c r="AD632" s="14" t="s">
        <v>43</v>
      </c>
      <c r="AE632" s="10" t="s">
        <v>579</v>
      </c>
    </row>
    <row r="633" spans="1:31" x14ac:dyDescent="0.25">
      <c r="A633" s="8">
        <v>7294</v>
      </c>
      <c r="B633" s="9" t="s">
        <v>635</v>
      </c>
      <c r="C633" s="8">
        <v>377</v>
      </c>
      <c r="D633" s="9" t="s">
        <v>636</v>
      </c>
      <c r="E633" s="9" t="s">
        <v>33</v>
      </c>
      <c r="F633" s="10" t="s">
        <v>61</v>
      </c>
      <c r="G633" s="11" t="s">
        <v>75</v>
      </c>
      <c r="H633" s="11" t="s">
        <v>36</v>
      </c>
      <c r="I633" s="12">
        <v>57.4</v>
      </c>
      <c r="J633" s="12">
        <v>48</v>
      </c>
      <c r="K633" s="12">
        <v>48</v>
      </c>
      <c r="L633" s="9" t="s">
        <v>79</v>
      </c>
      <c r="M633" s="10" t="s">
        <v>47</v>
      </c>
      <c r="N633" s="10" t="s">
        <v>80</v>
      </c>
      <c r="O633" s="10">
        <v>1</v>
      </c>
      <c r="P633" s="10">
        <v>2004</v>
      </c>
      <c r="Q633" s="8" t="s">
        <v>40</v>
      </c>
      <c r="R633" s="8" t="s">
        <v>40</v>
      </c>
      <c r="S633" s="10" t="s">
        <v>41</v>
      </c>
      <c r="T633" s="8" t="s">
        <v>40</v>
      </c>
      <c r="U633" s="8" t="s">
        <v>40</v>
      </c>
      <c r="V633" s="8" t="s">
        <v>40</v>
      </c>
      <c r="W633" s="8" t="s">
        <v>40</v>
      </c>
      <c r="X633" s="8" t="s">
        <v>40</v>
      </c>
      <c r="Y633" s="8" t="s">
        <v>40</v>
      </c>
      <c r="Z633" s="10" t="s">
        <v>210</v>
      </c>
      <c r="AA633" s="13">
        <v>34.1556</v>
      </c>
      <c r="AB633" s="13">
        <v>-118.2782</v>
      </c>
      <c r="AC633" s="14" t="s">
        <v>43</v>
      </c>
      <c r="AD633" s="14" t="s">
        <v>43</v>
      </c>
      <c r="AE633" s="10" t="s">
        <v>579</v>
      </c>
    </row>
    <row r="634" spans="1:31" x14ac:dyDescent="0.25">
      <c r="A634" s="8">
        <v>12647</v>
      </c>
      <c r="B634" s="9" t="s">
        <v>640</v>
      </c>
      <c r="C634" s="8">
        <v>378</v>
      </c>
      <c r="D634" s="9" t="s">
        <v>641</v>
      </c>
      <c r="E634" s="9" t="s">
        <v>33</v>
      </c>
      <c r="F634" s="10" t="s">
        <v>119</v>
      </c>
      <c r="G634" s="11" t="s">
        <v>35</v>
      </c>
      <c r="H634" s="11" t="s">
        <v>36</v>
      </c>
      <c r="I634" s="12">
        <v>0.7</v>
      </c>
      <c r="J634" s="12">
        <v>0.5</v>
      </c>
      <c r="K634" s="12">
        <v>0.5</v>
      </c>
      <c r="L634" s="9" t="s">
        <v>37</v>
      </c>
      <c r="M634" s="10" t="s">
        <v>38</v>
      </c>
      <c r="N634" s="10" t="s">
        <v>39</v>
      </c>
      <c r="O634" s="10">
        <v>4</v>
      </c>
      <c r="P634" s="10">
        <v>1920</v>
      </c>
      <c r="Q634" s="8" t="s">
        <v>40</v>
      </c>
      <c r="R634" s="8" t="s">
        <v>40</v>
      </c>
      <c r="S634" s="10" t="s">
        <v>41</v>
      </c>
      <c r="T634" s="8" t="s">
        <v>40</v>
      </c>
      <c r="U634" s="8" t="s">
        <v>40</v>
      </c>
      <c r="V634" s="8" t="s">
        <v>40</v>
      </c>
      <c r="W634" s="8" t="s">
        <v>40</v>
      </c>
      <c r="X634" s="8" t="s">
        <v>40</v>
      </c>
      <c r="Y634" s="8" t="s">
        <v>40</v>
      </c>
      <c r="Z634" s="10" t="s">
        <v>642</v>
      </c>
      <c r="AA634" s="13">
        <v>47.287205999999998</v>
      </c>
      <c r="AB634" s="13">
        <v>-93.498270000000005</v>
      </c>
      <c r="AC634" s="14" t="s">
        <v>43</v>
      </c>
      <c r="AD634" s="14" t="s">
        <v>43</v>
      </c>
      <c r="AE634" s="10" t="s">
        <v>123</v>
      </c>
    </row>
    <row r="635" spans="1:31" x14ac:dyDescent="0.25">
      <c r="A635" s="8">
        <v>12647</v>
      </c>
      <c r="B635" s="9" t="s">
        <v>640</v>
      </c>
      <c r="C635" s="8">
        <v>378</v>
      </c>
      <c r="D635" s="9" t="s">
        <v>641</v>
      </c>
      <c r="E635" s="9" t="s">
        <v>33</v>
      </c>
      <c r="F635" s="10" t="s">
        <v>119</v>
      </c>
      <c r="G635" s="11" t="s">
        <v>50</v>
      </c>
      <c r="H635" s="11" t="s">
        <v>36</v>
      </c>
      <c r="I635" s="12">
        <v>0.3</v>
      </c>
      <c r="J635" s="12">
        <v>0.2</v>
      </c>
      <c r="K635" s="12">
        <v>0.2</v>
      </c>
      <c r="L635" s="9" t="s">
        <v>37</v>
      </c>
      <c r="M635" s="10" t="s">
        <v>38</v>
      </c>
      <c r="N635" s="10" t="s">
        <v>39</v>
      </c>
      <c r="O635" s="10">
        <v>4</v>
      </c>
      <c r="P635" s="10">
        <v>1920</v>
      </c>
      <c r="Q635" s="8" t="s">
        <v>40</v>
      </c>
      <c r="R635" s="8" t="s">
        <v>40</v>
      </c>
      <c r="S635" s="10" t="s">
        <v>41</v>
      </c>
      <c r="T635" s="8" t="s">
        <v>40</v>
      </c>
      <c r="U635" s="8" t="s">
        <v>40</v>
      </c>
      <c r="V635" s="8" t="s">
        <v>40</v>
      </c>
      <c r="W635" s="8" t="s">
        <v>40</v>
      </c>
      <c r="X635" s="8" t="s">
        <v>40</v>
      </c>
      <c r="Y635" s="8" t="s">
        <v>40</v>
      </c>
      <c r="Z635" s="10" t="s">
        <v>642</v>
      </c>
      <c r="AA635" s="13">
        <v>47.287205999999998</v>
      </c>
      <c r="AB635" s="13">
        <v>-93.498270000000005</v>
      </c>
      <c r="AC635" s="14" t="s">
        <v>43</v>
      </c>
      <c r="AD635" s="14" t="s">
        <v>43</v>
      </c>
      <c r="AE635" s="10" t="s">
        <v>123</v>
      </c>
    </row>
    <row r="636" spans="1:31" x14ac:dyDescent="0.25">
      <c r="A636" s="8">
        <v>16612</v>
      </c>
      <c r="B636" s="9" t="s">
        <v>643</v>
      </c>
      <c r="C636" s="8">
        <v>380</v>
      </c>
      <c r="D636" s="9" t="s">
        <v>644</v>
      </c>
      <c r="E636" s="9" t="s">
        <v>33</v>
      </c>
      <c r="F636" s="10" t="s">
        <v>61</v>
      </c>
      <c r="G636" s="11" t="s">
        <v>35</v>
      </c>
      <c r="H636" s="11" t="s">
        <v>36</v>
      </c>
      <c r="I636" s="12">
        <v>78.400000000000006</v>
      </c>
      <c r="J636" s="12">
        <v>78.400000000000006</v>
      </c>
      <c r="K636" s="12">
        <v>78.400000000000006</v>
      </c>
      <c r="L636" s="9" t="s">
        <v>37</v>
      </c>
      <c r="M636" s="10" t="s">
        <v>38</v>
      </c>
      <c r="N636" s="10" t="s">
        <v>39</v>
      </c>
      <c r="O636" s="10">
        <v>8</v>
      </c>
      <c r="P636" s="10">
        <v>1960</v>
      </c>
      <c r="Q636" s="8" t="s">
        <v>40</v>
      </c>
      <c r="R636" s="8" t="s">
        <v>40</v>
      </c>
      <c r="S636" s="10" t="s">
        <v>41</v>
      </c>
      <c r="T636" s="8" t="s">
        <v>40</v>
      </c>
      <c r="U636" s="8" t="s">
        <v>40</v>
      </c>
      <c r="V636" s="8" t="s">
        <v>40</v>
      </c>
      <c r="W636" s="8" t="s">
        <v>40</v>
      </c>
      <c r="X636" s="8" t="s">
        <v>40</v>
      </c>
      <c r="Y636" s="8" t="s">
        <v>40</v>
      </c>
      <c r="Z636" s="10" t="s">
        <v>515</v>
      </c>
      <c r="AA636" s="13">
        <v>37.896648999999996</v>
      </c>
      <c r="AB636" s="13">
        <v>-119.9675</v>
      </c>
      <c r="AC636" s="14" t="s">
        <v>43</v>
      </c>
      <c r="AD636" s="14" t="s">
        <v>43</v>
      </c>
      <c r="AE636" s="10" t="s">
        <v>129</v>
      </c>
    </row>
    <row r="637" spans="1:31" x14ac:dyDescent="0.25">
      <c r="A637" s="8">
        <v>16612</v>
      </c>
      <c r="B637" s="9" t="s">
        <v>643</v>
      </c>
      <c r="C637" s="8">
        <v>380</v>
      </c>
      <c r="D637" s="9" t="s">
        <v>644</v>
      </c>
      <c r="E637" s="9" t="s">
        <v>33</v>
      </c>
      <c r="F637" s="10" t="s">
        <v>61</v>
      </c>
      <c r="G637" s="11" t="s">
        <v>50</v>
      </c>
      <c r="H637" s="11" t="s">
        <v>36</v>
      </c>
      <c r="I637" s="12">
        <v>78.400000000000006</v>
      </c>
      <c r="J637" s="12">
        <v>78.400000000000006</v>
      </c>
      <c r="K637" s="12">
        <v>78.400000000000006</v>
      </c>
      <c r="L637" s="9" t="s">
        <v>37</v>
      </c>
      <c r="M637" s="10" t="s">
        <v>38</v>
      </c>
      <c r="N637" s="10" t="s">
        <v>39</v>
      </c>
      <c r="O637" s="10">
        <v>8</v>
      </c>
      <c r="P637" s="10">
        <v>1960</v>
      </c>
      <c r="Q637" s="8" t="s">
        <v>40</v>
      </c>
      <c r="R637" s="8" t="s">
        <v>40</v>
      </c>
      <c r="S637" s="10" t="s">
        <v>41</v>
      </c>
      <c r="T637" s="8" t="s">
        <v>40</v>
      </c>
      <c r="U637" s="8" t="s">
        <v>40</v>
      </c>
      <c r="V637" s="8" t="s">
        <v>40</v>
      </c>
      <c r="W637" s="8" t="s">
        <v>40</v>
      </c>
      <c r="X637" s="8" t="s">
        <v>40</v>
      </c>
      <c r="Y637" s="8" t="s">
        <v>40</v>
      </c>
      <c r="Z637" s="10" t="s">
        <v>515</v>
      </c>
      <c r="AA637" s="13">
        <v>37.896648999999996</v>
      </c>
      <c r="AB637" s="13">
        <v>-119.9675</v>
      </c>
      <c r="AC637" s="14" t="s">
        <v>43</v>
      </c>
      <c r="AD637" s="14" t="s">
        <v>43</v>
      </c>
      <c r="AE637" s="10" t="s">
        <v>129</v>
      </c>
    </row>
    <row r="638" spans="1:31" x14ac:dyDescent="0.25">
      <c r="A638" s="8">
        <v>16612</v>
      </c>
      <c r="B638" s="9" t="s">
        <v>643</v>
      </c>
      <c r="C638" s="8">
        <v>381</v>
      </c>
      <c r="D638" s="9" t="s">
        <v>645</v>
      </c>
      <c r="E638" s="9" t="s">
        <v>33</v>
      </c>
      <c r="F638" s="10" t="s">
        <v>61</v>
      </c>
      <c r="G638" s="11" t="s">
        <v>35</v>
      </c>
      <c r="H638" s="11" t="s">
        <v>36</v>
      </c>
      <c r="I638" s="12">
        <v>50</v>
      </c>
      <c r="J638" s="12">
        <v>50</v>
      </c>
      <c r="K638" s="12">
        <v>50</v>
      </c>
      <c r="L638" s="9" t="s">
        <v>37</v>
      </c>
      <c r="M638" s="10" t="s">
        <v>38</v>
      </c>
      <c r="N638" s="10" t="s">
        <v>39</v>
      </c>
      <c r="O638" s="10">
        <v>8</v>
      </c>
      <c r="P638" s="10">
        <v>1969</v>
      </c>
      <c r="Q638" s="8" t="s">
        <v>40</v>
      </c>
      <c r="R638" s="8" t="s">
        <v>40</v>
      </c>
      <c r="S638" s="10" t="s">
        <v>41</v>
      </c>
      <c r="T638" s="8" t="s">
        <v>40</v>
      </c>
      <c r="U638" s="8" t="s">
        <v>40</v>
      </c>
      <c r="V638" s="8" t="s">
        <v>40</v>
      </c>
      <c r="W638" s="8" t="s">
        <v>40</v>
      </c>
      <c r="X638" s="8" t="s">
        <v>40</v>
      </c>
      <c r="Y638" s="8" t="s">
        <v>40</v>
      </c>
      <c r="Z638" s="10" t="s">
        <v>515</v>
      </c>
      <c r="AA638" s="13">
        <v>37.809387999999998</v>
      </c>
      <c r="AB638" s="13">
        <v>-120.2993</v>
      </c>
      <c r="AC638" s="14" t="s">
        <v>43</v>
      </c>
      <c r="AD638" s="14" t="s">
        <v>43</v>
      </c>
      <c r="AE638" s="10" t="s">
        <v>129</v>
      </c>
    </row>
    <row r="639" spans="1:31" x14ac:dyDescent="0.25">
      <c r="A639" s="8">
        <v>16612</v>
      </c>
      <c r="B639" s="9" t="s">
        <v>643</v>
      </c>
      <c r="C639" s="8">
        <v>381</v>
      </c>
      <c r="D639" s="9" t="s">
        <v>645</v>
      </c>
      <c r="E639" s="9" t="s">
        <v>33</v>
      </c>
      <c r="F639" s="10" t="s">
        <v>61</v>
      </c>
      <c r="G639" s="11" t="s">
        <v>50</v>
      </c>
      <c r="H639" s="11" t="s">
        <v>36</v>
      </c>
      <c r="I639" s="12">
        <v>50</v>
      </c>
      <c r="J639" s="12">
        <v>50</v>
      </c>
      <c r="K639" s="12">
        <v>50</v>
      </c>
      <c r="L639" s="9" t="s">
        <v>37</v>
      </c>
      <c r="M639" s="10" t="s">
        <v>38</v>
      </c>
      <c r="N639" s="10" t="s">
        <v>39</v>
      </c>
      <c r="O639" s="10">
        <v>9</v>
      </c>
      <c r="P639" s="10">
        <v>1969</v>
      </c>
      <c r="Q639" s="8" t="s">
        <v>40</v>
      </c>
      <c r="R639" s="8" t="s">
        <v>40</v>
      </c>
      <c r="S639" s="10" t="s">
        <v>41</v>
      </c>
      <c r="T639" s="8" t="s">
        <v>40</v>
      </c>
      <c r="U639" s="8" t="s">
        <v>40</v>
      </c>
      <c r="V639" s="8" t="s">
        <v>40</v>
      </c>
      <c r="W639" s="8" t="s">
        <v>40</v>
      </c>
      <c r="X639" s="8" t="s">
        <v>40</v>
      </c>
      <c r="Y639" s="8" t="s">
        <v>40</v>
      </c>
      <c r="Z639" s="10" t="s">
        <v>515</v>
      </c>
      <c r="AA639" s="13">
        <v>37.809387999999998</v>
      </c>
      <c r="AB639" s="13">
        <v>-120.2993</v>
      </c>
      <c r="AC639" s="14" t="s">
        <v>43</v>
      </c>
      <c r="AD639" s="14" t="s">
        <v>43</v>
      </c>
      <c r="AE639" s="10" t="s">
        <v>129</v>
      </c>
    </row>
    <row r="640" spans="1:31" x14ac:dyDescent="0.25">
      <c r="A640" s="8">
        <v>16612</v>
      </c>
      <c r="B640" s="9" t="s">
        <v>643</v>
      </c>
      <c r="C640" s="8">
        <v>382</v>
      </c>
      <c r="D640" s="9" t="s">
        <v>646</v>
      </c>
      <c r="E640" s="9" t="s">
        <v>33</v>
      </c>
      <c r="F640" s="10" t="s">
        <v>61</v>
      </c>
      <c r="G640" s="11" t="s">
        <v>35</v>
      </c>
      <c r="H640" s="11" t="s">
        <v>36</v>
      </c>
      <c r="I640" s="12">
        <v>39.5</v>
      </c>
      <c r="J640" s="12">
        <v>39.5</v>
      </c>
      <c r="K640" s="12">
        <v>39.5</v>
      </c>
      <c r="L640" s="9" t="s">
        <v>37</v>
      </c>
      <c r="M640" s="10" t="s">
        <v>38</v>
      </c>
      <c r="N640" s="10" t="s">
        <v>39</v>
      </c>
      <c r="O640" s="10">
        <v>2</v>
      </c>
      <c r="P640" s="10">
        <v>1967</v>
      </c>
      <c r="Q640" s="8" t="s">
        <v>40</v>
      </c>
      <c r="R640" s="8" t="s">
        <v>40</v>
      </c>
      <c r="S640" s="10" t="s">
        <v>41</v>
      </c>
      <c r="T640" s="8" t="s">
        <v>40</v>
      </c>
      <c r="U640" s="8" t="s">
        <v>40</v>
      </c>
      <c r="V640" s="8" t="s">
        <v>40</v>
      </c>
      <c r="W640" s="8" t="s">
        <v>40</v>
      </c>
      <c r="X640" s="8" t="s">
        <v>40</v>
      </c>
      <c r="Y640" s="8" t="s">
        <v>40</v>
      </c>
      <c r="Z640" s="10" t="s">
        <v>515</v>
      </c>
      <c r="AA640" s="13">
        <v>37.877667000000002</v>
      </c>
      <c r="AB640" s="13">
        <v>-119.9532</v>
      </c>
      <c r="AC640" s="14" t="s">
        <v>43</v>
      </c>
      <c r="AD640" s="14" t="s">
        <v>43</v>
      </c>
      <c r="AE640" s="10" t="s">
        <v>129</v>
      </c>
    </row>
    <row r="641" spans="1:31" x14ac:dyDescent="0.25">
      <c r="A641" s="8">
        <v>16612</v>
      </c>
      <c r="B641" s="9" t="s">
        <v>643</v>
      </c>
      <c r="C641" s="8">
        <v>382</v>
      </c>
      <c r="D641" s="9" t="s">
        <v>646</v>
      </c>
      <c r="E641" s="9" t="s">
        <v>33</v>
      </c>
      <c r="F641" s="10" t="s">
        <v>61</v>
      </c>
      <c r="G641" s="11" t="s">
        <v>50</v>
      </c>
      <c r="H641" s="11" t="s">
        <v>36</v>
      </c>
      <c r="I641" s="12">
        <v>39.5</v>
      </c>
      <c r="J641" s="12">
        <v>39.5</v>
      </c>
      <c r="K641" s="12">
        <v>39.5</v>
      </c>
      <c r="L641" s="9" t="s">
        <v>37</v>
      </c>
      <c r="M641" s="10" t="s">
        <v>38</v>
      </c>
      <c r="N641" s="10" t="s">
        <v>39</v>
      </c>
      <c r="O641" s="10">
        <v>2</v>
      </c>
      <c r="P641" s="10">
        <v>1967</v>
      </c>
      <c r="Q641" s="8" t="s">
        <v>40</v>
      </c>
      <c r="R641" s="8" t="s">
        <v>40</v>
      </c>
      <c r="S641" s="10" t="s">
        <v>41</v>
      </c>
      <c r="T641" s="8" t="s">
        <v>40</v>
      </c>
      <c r="U641" s="8" t="s">
        <v>40</v>
      </c>
      <c r="V641" s="8" t="s">
        <v>40</v>
      </c>
      <c r="W641" s="8" t="s">
        <v>40</v>
      </c>
      <c r="X641" s="8" t="s">
        <v>40</v>
      </c>
      <c r="Y641" s="8" t="s">
        <v>40</v>
      </c>
      <c r="Z641" s="10" t="s">
        <v>515</v>
      </c>
      <c r="AA641" s="13">
        <v>37.877667000000002</v>
      </c>
      <c r="AB641" s="13">
        <v>-119.9532</v>
      </c>
      <c r="AC641" s="14" t="s">
        <v>43</v>
      </c>
      <c r="AD641" s="14" t="s">
        <v>43</v>
      </c>
      <c r="AE641" s="10" t="s">
        <v>129</v>
      </c>
    </row>
    <row r="642" spans="1:31" x14ac:dyDescent="0.25">
      <c r="A642" s="8">
        <v>16612</v>
      </c>
      <c r="B642" s="9" t="s">
        <v>643</v>
      </c>
      <c r="C642" s="8">
        <v>382</v>
      </c>
      <c r="D642" s="9" t="s">
        <v>646</v>
      </c>
      <c r="E642" s="9" t="s">
        <v>33</v>
      </c>
      <c r="F642" s="10" t="s">
        <v>61</v>
      </c>
      <c r="G642" s="11" t="s">
        <v>68</v>
      </c>
      <c r="H642" s="11" t="s">
        <v>36</v>
      </c>
      <c r="I642" s="12">
        <v>36.5</v>
      </c>
      <c r="J642" s="12">
        <v>36.5</v>
      </c>
      <c r="K642" s="12">
        <v>36.5</v>
      </c>
      <c r="L642" s="9" t="s">
        <v>37</v>
      </c>
      <c r="M642" s="10" t="s">
        <v>38</v>
      </c>
      <c r="N642" s="10" t="s">
        <v>39</v>
      </c>
      <c r="O642" s="10">
        <v>9</v>
      </c>
      <c r="P642" s="10">
        <v>1987</v>
      </c>
      <c r="Q642" s="8" t="s">
        <v>40</v>
      </c>
      <c r="R642" s="8" t="s">
        <v>40</v>
      </c>
      <c r="S642" s="10" t="s">
        <v>41</v>
      </c>
      <c r="T642" s="8" t="s">
        <v>40</v>
      </c>
      <c r="U642" s="8" t="s">
        <v>40</v>
      </c>
      <c r="V642" s="8" t="s">
        <v>40</v>
      </c>
      <c r="W642" s="8" t="s">
        <v>40</v>
      </c>
      <c r="X642" s="8" t="s">
        <v>40</v>
      </c>
      <c r="Y642" s="8" t="s">
        <v>40</v>
      </c>
      <c r="Z642" s="10" t="s">
        <v>515</v>
      </c>
      <c r="AA642" s="13">
        <v>37.877667000000002</v>
      </c>
      <c r="AB642" s="13">
        <v>-119.9532</v>
      </c>
      <c r="AC642" s="14" t="s">
        <v>43</v>
      </c>
      <c r="AD642" s="14" t="s">
        <v>43</v>
      </c>
      <c r="AE642" s="10" t="s">
        <v>129</v>
      </c>
    </row>
    <row r="643" spans="1:31" x14ac:dyDescent="0.25">
      <c r="A643" s="8">
        <v>12384</v>
      </c>
      <c r="B643" s="9" t="s">
        <v>647</v>
      </c>
      <c r="C643" s="8">
        <v>384</v>
      </c>
      <c r="D643" s="9" t="s">
        <v>648</v>
      </c>
      <c r="E643" s="9" t="s">
        <v>126</v>
      </c>
      <c r="F643" s="10" t="s">
        <v>452</v>
      </c>
      <c r="G643" s="11" t="s">
        <v>106</v>
      </c>
      <c r="H643" s="11" t="s">
        <v>36</v>
      </c>
      <c r="I643" s="12">
        <v>660</v>
      </c>
      <c r="J643" s="12">
        <v>518</v>
      </c>
      <c r="K643" s="12">
        <v>522</v>
      </c>
      <c r="L643" s="9" t="s">
        <v>52</v>
      </c>
      <c r="M643" s="10" t="s">
        <v>166</v>
      </c>
      <c r="N643" s="10" t="s">
        <v>48</v>
      </c>
      <c r="O643" s="10">
        <v>4</v>
      </c>
      <c r="P643" s="10">
        <v>1965</v>
      </c>
      <c r="Q643" s="8" t="s">
        <v>40</v>
      </c>
      <c r="R643" s="8" t="s">
        <v>40</v>
      </c>
      <c r="S643" s="10" t="s">
        <v>41</v>
      </c>
      <c r="T643" s="8" t="s">
        <v>40</v>
      </c>
      <c r="U643" s="8" t="s">
        <v>40</v>
      </c>
      <c r="V643" s="8" t="s">
        <v>40</v>
      </c>
      <c r="W643" s="8" t="s">
        <v>40</v>
      </c>
      <c r="X643" s="8" t="s">
        <v>40</v>
      </c>
      <c r="Y643" s="8" t="s">
        <v>40</v>
      </c>
      <c r="Z643" s="10" t="s">
        <v>649</v>
      </c>
      <c r="AA643" s="13">
        <v>41.494636</v>
      </c>
      <c r="AB643" s="13">
        <v>-88.123829999999998</v>
      </c>
      <c r="AC643" s="14" t="s">
        <v>43</v>
      </c>
      <c r="AD643" s="14" t="s">
        <v>43</v>
      </c>
      <c r="AE643" s="10" t="s">
        <v>159</v>
      </c>
    </row>
    <row r="644" spans="1:31" x14ac:dyDescent="0.25">
      <c r="A644" s="8">
        <v>12384</v>
      </c>
      <c r="B644" s="9" t="s">
        <v>647</v>
      </c>
      <c r="C644" s="8">
        <v>384</v>
      </c>
      <c r="D644" s="9" t="s">
        <v>648</v>
      </c>
      <c r="E644" s="9" t="s">
        <v>126</v>
      </c>
      <c r="F644" s="10" t="s">
        <v>452</v>
      </c>
      <c r="G644" s="11" t="s">
        <v>74</v>
      </c>
      <c r="H644" s="11" t="s">
        <v>36</v>
      </c>
      <c r="I644" s="12">
        <v>660</v>
      </c>
      <c r="J644" s="12">
        <v>518</v>
      </c>
      <c r="K644" s="12">
        <v>522</v>
      </c>
      <c r="L644" s="9" t="s">
        <v>52</v>
      </c>
      <c r="M644" s="10" t="s">
        <v>166</v>
      </c>
      <c r="N644" s="10" t="s">
        <v>48</v>
      </c>
      <c r="O644" s="10">
        <v>3</v>
      </c>
      <c r="P644" s="10">
        <v>1966</v>
      </c>
      <c r="Q644" s="8" t="s">
        <v>40</v>
      </c>
      <c r="R644" s="8" t="s">
        <v>40</v>
      </c>
      <c r="S644" s="10" t="s">
        <v>41</v>
      </c>
      <c r="T644" s="8" t="s">
        <v>40</v>
      </c>
      <c r="U644" s="8" t="s">
        <v>40</v>
      </c>
      <c r="V644" s="8" t="s">
        <v>40</v>
      </c>
      <c r="W644" s="8" t="s">
        <v>40</v>
      </c>
      <c r="X644" s="8" t="s">
        <v>40</v>
      </c>
      <c r="Y644" s="8" t="s">
        <v>40</v>
      </c>
      <c r="Z644" s="10" t="s">
        <v>649</v>
      </c>
      <c r="AA644" s="13">
        <v>41.494636</v>
      </c>
      <c r="AB644" s="13">
        <v>-88.123829999999998</v>
      </c>
      <c r="AC644" s="14" t="s">
        <v>43</v>
      </c>
      <c r="AD644" s="14" t="s">
        <v>43</v>
      </c>
      <c r="AE644" s="10" t="s">
        <v>159</v>
      </c>
    </row>
    <row r="645" spans="1:31" x14ac:dyDescent="0.25">
      <c r="A645" s="8">
        <v>9216</v>
      </c>
      <c r="B645" s="9" t="s">
        <v>573</v>
      </c>
      <c r="C645" s="8">
        <v>385</v>
      </c>
      <c r="D645" s="9" t="s">
        <v>650</v>
      </c>
      <c r="E645" s="9" t="s">
        <v>33</v>
      </c>
      <c r="F645" s="10" t="s">
        <v>61</v>
      </c>
      <c r="G645" s="11" t="s">
        <v>35</v>
      </c>
      <c r="H645" s="11" t="s">
        <v>36</v>
      </c>
      <c r="I645" s="12">
        <v>5</v>
      </c>
      <c r="J645" s="12">
        <v>4.9000000000000004</v>
      </c>
      <c r="K645" s="12">
        <v>2.5</v>
      </c>
      <c r="L645" s="9" t="s">
        <v>37</v>
      </c>
      <c r="M645" s="10" t="s">
        <v>38</v>
      </c>
      <c r="N645" s="10" t="s">
        <v>39</v>
      </c>
      <c r="O645" s="10">
        <v>12</v>
      </c>
      <c r="P645" s="10">
        <v>1953</v>
      </c>
      <c r="Q645" s="8" t="s">
        <v>40</v>
      </c>
      <c r="R645" s="8" t="s">
        <v>40</v>
      </c>
      <c r="S645" s="10" t="s">
        <v>41</v>
      </c>
      <c r="T645" s="8" t="s">
        <v>40</v>
      </c>
      <c r="U645" s="8" t="s">
        <v>40</v>
      </c>
      <c r="V645" s="8" t="s">
        <v>40</v>
      </c>
      <c r="W645" s="8" t="s">
        <v>40</v>
      </c>
      <c r="X645" s="8" t="s">
        <v>40</v>
      </c>
      <c r="Y645" s="8" t="s">
        <v>40</v>
      </c>
      <c r="Z645" s="10" t="s">
        <v>575</v>
      </c>
      <c r="AA645" s="13">
        <v>32.705435000000001</v>
      </c>
      <c r="AB645" s="13">
        <v>-115.03100000000001</v>
      </c>
      <c r="AC645" s="14" t="s">
        <v>43</v>
      </c>
      <c r="AD645" s="14" t="s">
        <v>43</v>
      </c>
      <c r="AE645" s="10" t="s">
        <v>576</v>
      </c>
    </row>
    <row r="646" spans="1:31" x14ac:dyDescent="0.25">
      <c r="A646" s="8">
        <v>9216</v>
      </c>
      <c r="B646" s="9" t="s">
        <v>573</v>
      </c>
      <c r="C646" s="8">
        <v>385</v>
      </c>
      <c r="D646" s="9" t="s">
        <v>650</v>
      </c>
      <c r="E646" s="9" t="s">
        <v>33</v>
      </c>
      <c r="F646" s="10" t="s">
        <v>61</v>
      </c>
      <c r="G646" s="11" t="s">
        <v>50</v>
      </c>
      <c r="H646" s="11" t="s">
        <v>36</v>
      </c>
      <c r="I646" s="12">
        <v>5</v>
      </c>
      <c r="J646" s="12">
        <v>4.9000000000000004</v>
      </c>
      <c r="K646" s="12">
        <v>2.5</v>
      </c>
      <c r="L646" s="9" t="s">
        <v>37</v>
      </c>
      <c r="M646" s="10" t="s">
        <v>38</v>
      </c>
      <c r="N646" s="10" t="s">
        <v>39</v>
      </c>
      <c r="O646" s="10">
        <v>12</v>
      </c>
      <c r="P646" s="10">
        <v>1953</v>
      </c>
      <c r="Q646" s="8" t="s">
        <v>40</v>
      </c>
      <c r="R646" s="8" t="s">
        <v>40</v>
      </c>
      <c r="S646" s="10" t="s">
        <v>41</v>
      </c>
      <c r="T646" s="8" t="s">
        <v>40</v>
      </c>
      <c r="U646" s="8" t="s">
        <v>40</v>
      </c>
      <c r="V646" s="8" t="s">
        <v>40</v>
      </c>
      <c r="W646" s="8" t="s">
        <v>40</v>
      </c>
      <c r="X646" s="8" t="s">
        <v>40</v>
      </c>
      <c r="Y646" s="8" t="s">
        <v>40</v>
      </c>
      <c r="Z646" s="10" t="s">
        <v>575</v>
      </c>
      <c r="AA646" s="13">
        <v>32.705435000000001</v>
      </c>
      <c r="AB646" s="13">
        <v>-115.03100000000001</v>
      </c>
      <c r="AC646" s="14" t="s">
        <v>43</v>
      </c>
      <c r="AD646" s="14" t="s">
        <v>43</v>
      </c>
      <c r="AE646" s="10" t="s">
        <v>576</v>
      </c>
    </row>
    <row r="647" spans="1:31" x14ac:dyDescent="0.25">
      <c r="A647" s="8">
        <v>9216</v>
      </c>
      <c r="B647" s="9" t="s">
        <v>573</v>
      </c>
      <c r="C647" s="8">
        <v>386</v>
      </c>
      <c r="D647" s="9" t="s">
        <v>651</v>
      </c>
      <c r="E647" s="9" t="s">
        <v>33</v>
      </c>
      <c r="F647" s="10" t="s">
        <v>61</v>
      </c>
      <c r="G647" s="11" t="s">
        <v>35</v>
      </c>
      <c r="H647" s="11" t="s">
        <v>36</v>
      </c>
      <c r="I647" s="12">
        <v>4.8</v>
      </c>
      <c r="J647" s="12">
        <v>2.7</v>
      </c>
      <c r="K647" s="12">
        <v>2.7</v>
      </c>
      <c r="L647" s="9" t="s">
        <v>37</v>
      </c>
      <c r="M647" s="10" t="s">
        <v>38</v>
      </c>
      <c r="N647" s="10" t="s">
        <v>39</v>
      </c>
      <c r="O647" s="10">
        <v>2</v>
      </c>
      <c r="P647" s="10">
        <v>1941</v>
      </c>
      <c r="Q647" s="8" t="s">
        <v>40</v>
      </c>
      <c r="R647" s="8" t="s">
        <v>40</v>
      </c>
      <c r="S647" s="10" t="s">
        <v>41</v>
      </c>
      <c r="T647" s="8" t="s">
        <v>40</v>
      </c>
      <c r="U647" s="8" t="s">
        <v>40</v>
      </c>
      <c r="V647" s="8" t="s">
        <v>40</v>
      </c>
      <c r="W647" s="8" t="s">
        <v>40</v>
      </c>
      <c r="X647" s="8" t="s">
        <v>40</v>
      </c>
      <c r="Y647" s="8" t="s">
        <v>40</v>
      </c>
      <c r="Z647" s="10" t="s">
        <v>575</v>
      </c>
      <c r="AA647" s="13">
        <v>32.705427999999998</v>
      </c>
      <c r="AB647" s="13">
        <v>-115.12609999999999</v>
      </c>
      <c r="AC647" s="14" t="s">
        <v>43</v>
      </c>
      <c r="AD647" s="14" t="s">
        <v>43</v>
      </c>
      <c r="AE647" s="10" t="s">
        <v>576</v>
      </c>
    </row>
    <row r="648" spans="1:31" x14ac:dyDescent="0.25">
      <c r="A648" s="8">
        <v>9216</v>
      </c>
      <c r="B648" s="9" t="s">
        <v>573</v>
      </c>
      <c r="C648" s="8">
        <v>386</v>
      </c>
      <c r="D648" s="9" t="s">
        <v>651</v>
      </c>
      <c r="E648" s="9" t="s">
        <v>33</v>
      </c>
      <c r="F648" s="10" t="s">
        <v>61</v>
      </c>
      <c r="G648" s="11" t="s">
        <v>50</v>
      </c>
      <c r="H648" s="11" t="s">
        <v>36</v>
      </c>
      <c r="I648" s="12">
        <v>4.4000000000000004</v>
      </c>
      <c r="J648" s="12">
        <v>4.5999999999999996</v>
      </c>
      <c r="K648" s="12">
        <v>4.5999999999999996</v>
      </c>
      <c r="L648" s="9" t="s">
        <v>37</v>
      </c>
      <c r="M648" s="10" t="s">
        <v>38</v>
      </c>
      <c r="N648" s="10" t="s">
        <v>39</v>
      </c>
      <c r="O648" s="10">
        <v>11</v>
      </c>
      <c r="P648" s="10">
        <v>1966</v>
      </c>
      <c r="Q648" s="8" t="s">
        <v>40</v>
      </c>
      <c r="R648" s="8" t="s">
        <v>40</v>
      </c>
      <c r="S648" s="10" t="s">
        <v>41</v>
      </c>
      <c r="T648" s="8" t="s">
        <v>40</v>
      </c>
      <c r="U648" s="8" t="s">
        <v>40</v>
      </c>
      <c r="V648" s="8" t="s">
        <v>40</v>
      </c>
      <c r="W648" s="8" t="s">
        <v>40</v>
      </c>
      <c r="X648" s="8" t="s">
        <v>40</v>
      </c>
      <c r="Y648" s="8" t="s">
        <v>40</v>
      </c>
      <c r="Z648" s="10" t="s">
        <v>575</v>
      </c>
      <c r="AA648" s="13">
        <v>32.705427999999998</v>
      </c>
      <c r="AB648" s="13">
        <v>-115.12609999999999</v>
      </c>
      <c r="AC648" s="14" t="s">
        <v>43</v>
      </c>
      <c r="AD648" s="14" t="s">
        <v>43</v>
      </c>
      <c r="AE648" s="10" t="s">
        <v>576</v>
      </c>
    </row>
    <row r="649" spans="1:31" x14ac:dyDescent="0.25">
      <c r="A649" s="8">
        <v>9216</v>
      </c>
      <c r="B649" s="9" t="s">
        <v>573</v>
      </c>
      <c r="C649" s="8">
        <v>387</v>
      </c>
      <c r="D649" s="9" t="s">
        <v>652</v>
      </c>
      <c r="E649" s="9" t="s">
        <v>33</v>
      </c>
      <c r="F649" s="10" t="s">
        <v>61</v>
      </c>
      <c r="G649" s="11" t="s">
        <v>35</v>
      </c>
      <c r="H649" s="11" t="s">
        <v>36</v>
      </c>
      <c r="I649" s="12">
        <v>10</v>
      </c>
      <c r="J649" s="12">
        <v>8.1</v>
      </c>
      <c r="K649" s="12">
        <v>10.8</v>
      </c>
      <c r="L649" s="9" t="s">
        <v>37</v>
      </c>
      <c r="M649" s="10" t="s">
        <v>38</v>
      </c>
      <c r="N649" s="10" t="s">
        <v>39</v>
      </c>
      <c r="O649" s="10">
        <v>8</v>
      </c>
      <c r="P649" s="10">
        <v>1950</v>
      </c>
      <c r="Q649" s="8" t="s">
        <v>40</v>
      </c>
      <c r="R649" s="8" t="s">
        <v>40</v>
      </c>
      <c r="S649" s="10" t="s">
        <v>41</v>
      </c>
      <c r="T649" s="8" t="s">
        <v>40</v>
      </c>
      <c r="U649" s="8" t="s">
        <v>40</v>
      </c>
      <c r="V649" s="8" t="s">
        <v>40</v>
      </c>
      <c r="W649" s="8" t="s">
        <v>40</v>
      </c>
      <c r="X649" s="8" t="s">
        <v>40</v>
      </c>
      <c r="Y649" s="8" t="s">
        <v>40</v>
      </c>
      <c r="Z649" s="10" t="s">
        <v>575</v>
      </c>
      <c r="AA649" s="13">
        <v>32.705340999999997</v>
      </c>
      <c r="AB649" s="13">
        <v>-115.2191</v>
      </c>
      <c r="AC649" s="14" t="s">
        <v>43</v>
      </c>
      <c r="AD649" s="14" t="s">
        <v>43</v>
      </c>
      <c r="AE649" s="10" t="s">
        <v>576</v>
      </c>
    </row>
    <row r="650" spans="1:31" x14ac:dyDescent="0.25">
      <c r="A650" s="8">
        <v>9216</v>
      </c>
      <c r="B650" s="9" t="s">
        <v>573</v>
      </c>
      <c r="C650" s="8">
        <v>387</v>
      </c>
      <c r="D650" s="9" t="s">
        <v>652</v>
      </c>
      <c r="E650" s="9" t="s">
        <v>33</v>
      </c>
      <c r="F650" s="10" t="s">
        <v>61</v>
      </c>
      <c r="G650" s="11" t="s">
        <v>50</v>
      </c>
      <c r="H650" s="11" t="s">
        <v>36</v>
      </c>
      <c r="I650" s="12">
        <v>9.6</v>
      </c>
      <c r="J650" s="12">
        <v>11</v>
      </c>
      <c r="K650" s="12">
        <v>10</v>
      </c>
      <c r="L650" s="9" t="s">
        <v>37</v>
      </c>
      <c r="M650" s="10" t="s">
        <v>38</v>
      </c>
      <c r="N650" s="10" t="s">
        <v>39</v>
      </c>
      <c r="O650" s="10">
        <v>2</v>
      </c>
      <c r="P650" s="10">
        <v>1941</v>
      </c>
      <c r="Q650" s="8" t="s">
        <v>40</v>
      </c>
      <c r="R650" s="8" t="s">
        <v>40</v>
      </c>
      <c r="S650" s="10" t="s">
        <v>41</v>
      </c>
      <c r="T650" s="8" t="s">
        <v>40</v>
      </c>
      <c r="U650" s="8" t="s">
        <v>40</v>
      </c>
      <c r="V650" s="8" t="s">
        <v>40</v>
      </c>
      <c r="W650" s="8" t="s">
        <v>40</v>
      </c>
      <c r="X650" s="8" t="s">
        <v>40</v>
      </c>
      <c r="Y650" s="8" t="s">
        <v>40</v>
      </c>
      <c r="Z650" s="10" t="s">
        <v>575</v>
      </c>
      <c r="AA650" s="13">
        <v>32.705340999999997</v>
      </c>
      <c r="AB650" s="13">
        <v>-115.2191</v>
      </c>
      <c r="AC650" s="14" t="s">
        <v>43</v>
      </c>
      <c r="AD650" s="14" t="s">
        <v>43</v>
      </c>
      <c r="AE650" s="10" t="s">
        <v>576</v>
      </c>
    </row>
    <row r="651" spans="1:31" x14ac:dyDescent="0.25">
      <c r="A651" s="8">
        <v>9216</v>
      </c>
      <c r="B651" s="9" t="s">
        <v>573</v>
      </c>
      <c r="C651" s="8">
        <v>388</v>
      </c>
      <c r="D651" s="9" t="s">
        <v>653</v>
      </c>
      <c r="E651" s="9" t="s">
        <v>33</v>
      </c>
      <c r="F651" s="10" t="s">
        <v>61</v>
      </c>
      <c r="G651" s="11" t="s">
        <v>35</v>
      </c>
      <c r="H651" s="11" t="s">
        <v>36</v>
      </c>
      <c r="I651" s="12">
        <v>16.5</v>
      </c>
      <c r="J651" s="12">
        <v>0</v>
      </c>
      <c r="K651" s="12">
        <v>10.4</v>
      </c>
      <c r="L651" s="9" t="s">
        <v>37</v>
      </c>
      <c r="M651" s="10" t="s">
        <v>38</v>
      </c>
      <c r="N651" s="10" t="s">
        <v>39</v>
      </c>
      <c r="O651" s="10">
        <v>1</v>
      </c>
      <c r="P651" s="10">
        <v>1957</v>
      </c>
      <c r="Q651" s="8" t="s">
        <v>40</v>
      </c>
      <c r="R651" s="8" t="s">
        <v>40</v>
      </c>
      <c r="S651" s="10" t="s">
        <v>41</v>
      </c>
      <c r="T651" s="8" t="s">
        <v>40</v>
      </c>
      <c r="U651" s="8" t="s">
        <v>40</v>
      </c>
      <c r="V651" s="8" t="s">
        <v>40</v>
      </c>
      <c r="W651" s="8" t="s">
        <v>40</v>
      </c>
      <c r="X651" s="8" t="s">
        <v>40</v>
      </c>
      <c r="Y651" s="8" t="s">
        <v>40</v>
      </c>
      <c r="Z651" s="10" t="s">
        <v>575</v>
      </c>
      <c r="AA651" s="13">
        <v>32.736642000000003</v>
      </c>
      <c r="AB651" s="13">
        <v>-114.7139</v>
      </c>
      <c r="AC651" s="14" t="s">
        <v>43</v>
      </c>
      <c r="AD651" s="14" t="s">
        <v>43</v>
      </c>
      <c r="AE651" s="10" t="s">
        <v>576</v>
      </c>
    </row>
    <row r="652" spans="1:31" x14ac:dyDescent="0.25">
      <c r="A652" s="8">
        <v>9216</v>
      </c>
      <c r="B652" s="9" t="s">
        <v>573</v>
      </c>
      <c r="C652" s="8">
        <v>388</v>
      </c>
      <c r="D652" s="9" t="s">
        <v>653</v>
      </c>
      <c r="E652" s="9" t="s">
        <v>33</v>
      </c>
      <c r="F652" s="10" t="s">
        <v>61</v>
      </c>
      <c r="G652" s="11" t="s">
        <v>50</v>
      </c>
      <c r="H652" s="11" t="s">
        <v>36</v>
      </c>
      <c r="I652" s="12">
        <v>16.5</v>
      </c>
      <c r="J652" s="12">
        <v>0</v>
      </c>
      <c r="K652" s="12">
        <v>7.7</v>
      </c>
      <c r="L652" s="9" t="s">
        <v>37</v>
      </c>
      <c r="M652" s="10" t="s">
        <v>38</v>
      </c>
      <c r="N652" s="10" t="s">
        <v>39</v>
      </c>
      <c r="O652" s="10">
        <v>1</v>
      </c>
      <c r="P652" s="10">
        <v>1957</v>
      </c>
      <c r="Q652" s="8" t="s">
        <v>40</v>
      </c>
      <c r="R652" s="8" t="s">
        <v>40</v>
      </c>
      <c r="S652" s="10" t="s">
        <v>41</v>
      </c>
      <c r="T652" s="8" t="s">
        <v>40</v>
      </c>
      <c r="U652" s="8" t="s">
        <v>40</v>
      </c>
      <c r="V652" s="8" t="s">
        <v>40</v>
      </c>
      <c r="W652" s="8" t="s">
        <v>40</v>
      </c>
      <c r="X652" s="8" t="s">
        <v>40</v>
      </c>
      <c r="Y652" s="8" t="s">
        <v>40</v>
      </c>
      <c r="Z652" s="10" t="s">
        <v>575</v>
      </c>
      <c r="AA652" s="13">
        <v>32.736642000000003</v>
      </c>
      <c r="AB652" s="13">
        <v>-114.7139</v>
      </c>
      <c r="AC652" s="14" t="s">
        <v>43</v>
      </c>
      <c r="AD652" s="14" t="s">
        <v>43</v>
      </c>
      <c r="AE652" s="10" t="s">
        <v>576</v>
      </c>
    </row>
    <row r="653" spans="1:31" x14ac:dyDescent="0.25">
      <c r="A653" s="8">
        <v>9216</v>
      </c>
      <c r="B653" s="9" t="s">
        <v>573</v>
      </c>
      <c r="C653" s="8">
        <v>389</v>
      </c>
      <c r="D653" s="9" t="s">
        <v>654</v>
      </c>
      <c r="E653" s="9" t="s">
        <v>33</v>
      </c>
      <c r="F653" s="10" t="s">
        <v>61</v>
      </c>
      <c r="G653" s="11" t="s">
        <v>50</v>
      </c>
      <c r="H653" s="11" t="s">
        <v>655</v>
      </c>
      <c r="I653" s="12">
        <v>34.5</v>
      </c>
      <c r="J653" s="12">
        <v>31</v>
      </c>
      <c r="K653" s="12">
        <v>32.5</v>
      </c>
      <c r="L653" s="9" t="s">
        <v>57</v>
      </c>
      <c r="M653" s="10" t="s">
        <v>47</v>
      </c>
      <c r="N653" s="10" t="s">
        <v>61</v>
      </c>
      <c r="O653" s="10">
        <v>8</v>
      </c>
      <c r="P653" s="10">
        <v>1952</v>
      </c>
      <c r="Q653" s="8" t="s">
        <v>40</v>
      </c>
      <c r="R653" s="8" t="s">
        <v>40</v>
      </c>
      <c r="S653" s="10" t="s">
        <v>41</v>
      </c>
      <c r="T653" s="8" t="s">
        <v>40</v>
      </c>
      <c r="U653" s="8" t="s">
        <v>40</v>
      </c>
      <c r="V653" s="8" t="s">
        <v>40</v>
      </c>
      <c r="W653" s="8" t="s">
        <v>40</v>
      </c>
      <c r="X653" s="8" t="s">
        <v>40</v>
      </c>
      <c r="Y653" s="8" t="s">
        <v>40</v>
      </c>
      <c r="Z653" s="10" t="s">
        <v>575</v>
      </c>
      <c r="AA653" s="13">
        <v>32.802222</v>
      </c>
      <c r="AB653" s="13">
        <v>-115.54</v>
      </c>
      <c r="AC653" s="14" t="s">
        <v>43</v>
      </c>
      <c r="AD653" s="14" t="s">
        <v>43</v>
      </c>
      <c r="AE653" s="10" t="s">
        <v>576</v>
      </c>
    </row>
    <row r="654" spans="1:31" x14ac:dyDescent="0.25">
      <c r="A654" s="8">
        <v>9216</v>
      </c>
      <c r="B654" s="9" t="s">
        <v>573</v>
      </c>
      <c r="C654" s="8">
        <v>389</v>
      </c>
      <c r="D654" s="9" t="s">
        <v>654</v>
      </c>
      <c r="E654" s="9" t="s">
        <v>33</v>
      </c>
      <c r="F654" s="10" t="s">
        <v>61</v>
      </c>
      <c r="G654" s="11" t="s">
        <v>656</v>
      </c>
      <c r="H654" s="11" t="s">
        <v>655</v>
      </c>
      <c r="I654" s="12">
        <v>89.9</v>
      </c>
      <c r="J654" s="12">
        <v>71</v>
      </c>
      <c r="K654" s="12">
        <v>73</v>
      </c>
      <c r="L654" s="9" t="s">
        <v>57</v>
      </c>
      <c r="M654" s="10" t="s">
        <v>47</v>
      </c>
      <c r="N654" s="10" t="s">
        <v>58</v>
      </c>
      <c r="O654" s="10">
        <v>6</v>
      </c>
      <c r="P654" s="10">
        <v>1993</v>
      </c>
      <c r="Q654" s="8" t="s">
        <v>40</v>
      </c>
      <c r="R654" s="8" t="s">
        <v>40</v>
      </c>
      <c r="S654" s="10" t="s">
        <v>41</v>
      </c>
      <c r="T654" s="8" t="s">
        <v>40</v>
      </c>
      <c r="U654" s="8" t="s">
        <v>40</v>
      </c>
      <c r="V654" s="8" t="s">
        <v>40</v>
      </c>
      <c r="W654" s="8" t="s">
        <v>40</v>
      </c>
      <c r="X654" s="8" t="s">
        <v>40</v>
      </c>
      <c r="Y654" s="8" t="s">
        <v>40</v>
      </c>
      <c r="Z654" s="10" t="s">
        <v>575</v>
      </c>
      <c r="AA654" s="13">
        <v>32.802222</v>
      </c>
      <c r="AB654" s="13">
        <v>-115.54</v>
      </c>
      <c r="AC654" s="14" t="s">
        <v>43</v>
      </c>
      <c r="AD654" s="14" t="s">
        <v>43</v>
      </c>
      <c r="AE654" s="10" t="s">
        <v>576</v>
      </c>
    </row>
    <row r="655" spans="1:31" x14ac:dyDescent="0.25">
      <c r="A655" s="8">
        <v>9216</v>
      </c>
      <c r="B655" s="9" t="s">
        <v>573</v>
      </c>
      <c r="C655" s="8">
        <v>389</v>
      </c>
      <c r="D655" s="9" t="s">
        <v>654</v>
      </c>
      <c r="E655" s="9" t="s">
        <v>33</v>
      </c>
      <c r="F655" s="10" t="s">
        <v>61</v>
      </c>
      <c r="G655" s="11" t="s">
        <v>657</v>
      </c>
      <c r="H655" s="11" t="s">
        <v>658</v>
      </c>
      <c r="I655" s="12">
        <v>65.900000000000006</v>
      </c>
      <c r="J655" s="12">
        <v>52</v>
      </c>
      <c r="K655" s="12">
        <v>53</v>
      </c>
      <c r="L655" s="9" t="s">
        <v>57</v>
      </c>
      <c r="M655" s="10" t="s">
        <v>47</v>
      </c>
      <c r="N655" s="10" t="s">
        <v>61</v>
      </c>
      <c r="O655" s="10">
        <v>10</v>
      </c>
      <c r="P655" s="10">
        <v>2012</v>
      </c>
      <c r="Q655" s="8" t="s">
        <v>40</v>
      </c>
      <c r="R655" s="8" t="s">
        <v>40</v>
      </c>
      <c r="S655" s="10" t="s">
        <v>41</v>
      </c>
      <c r="T655" s="8" t="s">
        <v>40</v>
      </c>
      <c r="U655" s="8" t="s">
        <v>40</v>
      </c>
      <c r="V655" s="8" t="s">
        <v>40</v>
      </c>
      <c r="W655" s="8" t="s">
        <v>40</v>
      </c>
      <c r="X655" s="8" t="s">
        <v>40</v>
      </c>
      <c r="Y655" s="8" t="s">
        <v>40</v>
      </c>
      <c r="Z655" s="10" t="s">
        <v>575</v>
      </c>
      <c r="AA655" s="13">
        <v>32.802222</v>
      </c>
      <c r="AB655" s="13">
        <v>-115.54</v>
      </c>
      <c r="AC655" s="14" t="s">
        <v>43</v>
      </c>
      <c r="AD655" s="14" t="s">
        <v>43</v>
      </c>
      <c r="AE655" s="10" t="s">
        <v>576</v>
      </c>
    </row>
    <row r="656" spans="1:31" x14ac:dyDescent="0.25">
      <c r="A656" s="8">
        <v>9216</v>
      </c>
      <c r="B656" s="9" t="s">
        <v>573</v>
      </c>
      <c r="C656" s="8">
        <v>389</v>
      </c>
      <c r="D656" s="9" t="s">
        <v>654</v>
      </c>
      <c r="E656" s="9" t="s">
        <v>33</v>
      </c>
      <c r="F656" s="10" t="s">
        <v>61</v>
      </c>
      <c r="G656" s="11" t="s">
        <v>659</v>
      </c>
      <c r="H656" s="11" t="s">
        <v>658</v>
      </c>
      <c r="I656" s="12">
        <v>43.2</v>
      </c>
      <c r="J656" s="12">
        <v>45</v>
      </c>
      <c r="K656" s="12">
        <v>46</v>
      </c>
      <c r="L656" s="9" t="s">
        <v>57</v>
      </c>
      <c r="M656" s="10" t="s">
        <v>47</v>
      </c>
      <c r="N656" s="10" t="s">
        <v>58</v>
      </c>
      <c r="O656" s="10">
        <v>10</v>
      </c>
      <c r="P656" s="10">
        <v>2012</v>
      </c>
      <c r="Q656" s="8" t="s">
        <v>40</v>
      </c>
      <c r="R656" s="8" t="s">
        <v>40</v>
      </c>
      <c r="S656" s="10" t="s">
        <v>41</v>
      </c>
      <c r="T656" s="8" t="s">
        <v>40</v>
      </c>
      <c r="U656" s="8" t="s">
        <v>40</v>
      </c>
      <c r="V656" s="8" t="s">
        <v>40</v>
      </c>
      <c r="W656" s="8" t="s">
        <v>40</v>
      </c>
      <c r="X656" s="8" t="s">
        <v>40</v>
      </c>
      <c r="Y656" s="8" t="s">
        <v>40</v>
      </c>
      <c r="Z656" s="10" t="s">
        <v>575</v>
      </c>
      <c r="AA656" s="13">
        <v>32.802222</v>
      </c>
      <c r="AB656" s="13">
        <v>-115.54</v>
      </c>
      <c r="AC656" s="14" t="s">
        <v>43</v>
      </c>
      <c r="AD656" s="14" t="s">
        <v>43</v>
      </c>
      <c r="AE656" s="10" t="s">
        <v>576</v>
      </c>
    </row>
    <row r="657" spans="1:31" x14ac:dyDescent="0.25">
      <c r="A657" s="8">
        <v>9216</v>
      </c>
      <c r="B657" s="9" t="s">
        <v>573</v>
      </c>
      <c r="C657" s="8">
        <v>389</v>
      </c>
      <c r="D657" s="9" t="s">
        <v>654</v>
      </c>
      <c r="E657" s="9" t="s">
        <v>33</v>
      </c>
      <c r="F657" s="10" t="s">
        <v>61</v>
      </c>
      <c r="G657" s="11" t="s">
        <v>660</v>
      </c>
      <c r="H657" s="11" t="s">
        <v>658</v>
      </c>
      <c r="I657" s="12">
        <v>43.2</v>
      </c>
      <c r="J657" s="12">
        <v>45</v>
      </c>
      <c r="K657" s="12">
        <v>46</v>
      </c>
      <c r="L657" s="9" t="s">
        <v>57</v>
      </c>
      <c r="M657" s="10" t="s">
        <v>47</v>
      </c>
      <c r="N657" s="10" t="s">
        <v>58</v>
      </c>
      <c r="O657" s="10">
        <v>10</v>
      </c>
      <c r="P657" s="10">
        <v>2012</v>
      </c>
      <c r="Q657" s="8" t="s">
        <v>40</v>
      </c>
      <c r="R657" s="8" t="s">
        <v>40</v>
      </c>
      <c r="S657" s="10" t="s">
        <v>41</v>
      </c>
      <c r="T657" s="8" t="s">
        <v>40</v>
      </c>
      <c r="U657" s="8" t="s">
        <v>40</v>
      </c>
      <c r="V657" s="8" t="s">
        <v>40</v>
      </c>
      <c r="W657" s="8" t="s">
        <v>40</v>
      </c>
      <c r="X657" s="8" t="s">
        <v>40</v>
      </c>
      <c r="Y657" s="8" t="s">
        <v>40</v>
      </c>
      <c r="Z657" s="10" t="s">
        <v>575</v>
      </c>
      <c r="AA657" s="13">
        <v>32.802222</v>
      </c>
      <c r="AB657" s="13">
        <v>-115.54</v>
      </c>
      <c r="AC657" s="14" t="s">
        <v>43</v>
      </c>
      <c r="AD657" s="14" t="s">
        <v>43</v>
      </c>
      <c r="AE657" s="10" t="s">
        <v>576</v>
      </c>
    </row>
    <row r="658" spans="1:31" x14ac:dyDescent="0.25">
      <c r="A658" s="8">
        <v>9216</v>
      </c>
      <c r="B658" s="9" t="s">
        <v>573</v>
      </c>
      <c r="C658" s="8">
        <v>389</v>
      </c>
      <c r="D658" s="9" t="s">
        <v>654</v>
      </c>
      <c r="E658" s="9" t="s">
        <v>33</v>
      </c>
      <c r="F658" s="10" t="s">
        <v>61</v>
      </c>
      <c r="G658" s="11" t="s">
        <v>51</v>
      </c>
      <c r="H658" s="11" t="s">
        <v>36</v>
      </c>
      <c r="I658" s="12">
        <v>81.599999999999994</v>
      </c>
      <c r="J658" s="12">
        <v>70</v>
      </c>
      <c r="K658" s="12">
        <v>72</v>
      </c>
      <c r="L658" s="9" t="s">
        <v>46</v>
      </c>
      <c r="M658" s="10" t="s">
        <v>47</v>
      </c>
      <c r="N658" s="10" t="s">
        <v>48</v>
      </c>
      <c r="O658" s="10">
        <v>8</v>
      </c>
      <c r="P658" s="10">
        <v>1968</v>
      </c>
      <c r="Q658" s="8" t="s">
        <v>40</v>
      </c>
      <c r="R658" s="8" t="s">
        <v>40</v>
      </c>
      <c r="S658" s="10" t="s">
        <v>41</v>
      </c>
      <c r="T658" s="8" t="s">
        <v>40</v>
      </c>
      <c r="U658" s="8" t="s">
        <v>40</v>
      </c>
      <c r="V658" s="8" t="s">
        <v>40</v>
      </c>
      <c r="W658" s="8" t="s">
        <v>40</v>
      </c>
      <c r="X658" s="8" t="s">
        <v>40</v>
      </c>
      <c r="Y658" s="8" t="s">
        <v>40</v>
      </c>
      <c r="Z658" s="10" t="s">
        <v>575</v>
      </c>
      <c r="AA658" s="13">
        <v>32.802222</v>
      </c>
      <c r="AB658" s="13">
        <v>-115.54</v>
      </c>
      <c r="AC658" s="14" t="s">
        <v>43</v>
      </c>
      <c r="AD658" s="14" t="s">
        <v>43</v>
      </c>
      <c r="AE658" s="10" t="s">
        <v>576</v>
      </c>
    </row>
    <row r="659" spans="1:31" x14ac:dyDescent="0.25">
      <c r="A659" s="8">
        <v>9216</v>
      </c>
      <c r="B659" s="9" t="s">
        <v>573</v>
      </c>
      <c r="C659" s="8">
        <v>389</v>
      </c>
      <c r="D659" s="9" t="s">
        <v>654</v>
      </c>
      <c r="E659" s="9" t="s">
        <v>33</v>
      </c>
      <c r="F659" s="10" t="s">
        <v>61</v>
      </c>
      <c r="G659" s="11" t="s">
        <v>661</v>
      </c>
      <c r="H659" s="11" t="s">
        <v>36</v>
      </c>
      <c r="I659" s="12">
        <v>30</v>
      </c>
      <c r="J659" s="12">
        <v>28</v>
      </c>
      <c r="K659" s="12">
        <v>29</v>
      </c>
      <c r="L659" s="9" t="s">
        <v>662</v>
      </c>
      <c r="M659" s="10" t="s">
        <v>663</v>
      </c>
      <c r="N659" s="10" t="s">
        <v>664</v>
      </c>
      <c r="O659" s="10">
        <v>10</v>
      </c>
      <c r="P659" s="10">
        <v>2016</v>
      </c>
      <c r="Q659" s="8" t="s">
        <v>40</v>
      </c>
      <c r="R659" s="8" t="s">
        <v>40</v>
      </c>
      <c r="S659" s="10" t="s">
        <v>41</v>
      </c>
      <c r="T659" s="8" t="s">
        <v>40</v>
      </c>
      <c r="U659" s="8" t="s">
        <v>40</v>
      </c>
      <c r="V659" s="8" t="s">
        <v>40</v>
      </c>
      <c r="W659" s="8" t="s">
        <v>40</v>
      </c>
      <c r="X659" s="8" t="s">
        <v>40</v>
      </c>
      <c r="Y659" s="8" t="s">
        <v>40</v>
      </c>
      <c r="Z659" s="10" t="s">
        <v>575</v>
      </c>
      <c r="AA659" s="13">
        <v>32.802222</v>
      </c>
      <c r="AB659" s="13">
        <v>-115.54</v>
      </c>
      <c r="AC659" s="14" t="s">
        <v>43</v>
      </c>
      <c r="AD659" s="14" t="s">
        <v>43</v>
      </c>
      <c r="AE659" s="10" t="s">
        <v>576</v>
      </c>
    </row>
    <row r="660" spans="1:31" x14ac:dyDescent="0.25">
      <c r="A660" s="8">
        <v>4329</v>
      </c>
      <c r="B660" s="9" t="s">
        <v>665</v>
      </c>
      <c r="C660" s="8">
        <v>390</v>
      </c>
      <c r="D660" s="9" t="s">
        <v>666</v>
      </c>
      <c r="E660" s="9" t="s">
        <v>33</v>
      </c>
      <c r="F660" s="10" t="s">
        <v>175</v>
      </c>
      <c r="G660" s="11" t="s">
        <v>35</v>
      </c>
      <c r="H660" s="11" t="s">
        <v>36</v>
      </c>
      <c r="I660" s="12">
        <v>6</v>
      </c>
      <c r="J660" s="12">
        <v>6</v>
      </c>
      <c r="K660" s="12">
        <v>6</v>
      </c>
      <c r="L660" s="9" t="s">
        <v>37</v>
      </c>
      <c r="M660" s="10" t="s">
        <v>38</v>
      </c>
      <c r="N660" s="10" t="s">
        <v>39</v>
      </c>
      <c r="O660" s="10">
        <v>1</v>
      </c>
      <c r="P660" s="10">
        <v>1982</v>
      </c>
      <c r="Q660" s="8" t="s">
        <v>40</v>
      </c>
      <c r="R660" s="8" t="s">
        <v>40</v>
      </c>
      <c r="S660" s="10" t="s">
        <v>41</v>
      </c>
      <c r="T660" s="8" t="s">
        <v>40</v>
      </c>
      <c r="U660" s="8" t="s">
        <v>40</v>
      </c>
      <c r="V660" s="8" t="s">
        <v>40</v>
      </c>
      <c r="W660" s="8" t="s">
        <v>40</v>
      </c>
      <c r="X660" s="8" t="s">
        <v>40</v>
      </c>
      <c r="Y660" s="8" t="s">
        <v>40</v>
      </c>
      <c r="Z660" s="10" t="s">
        <v>667</v>
      </c>
      <c r="AA660" s="13">
        <v>61.082799999999999</v>
      </c>
      <c r="AB660" s="13">
        <v>-146.30330000000001</v>
      </c>
      <c r="AC660" s="14" t="s">
        <v>43</v>
      </c>
      <c r="AD660" s="14" t="s">
        <v>43</v>
      </c>
      <c r="AE660" s="10" t="s">
        <v>36</v>
      </c>
    </row>
    <row r="661" spans="1:31" x14ac:dyDescent="0.25">
      <c r="A661" s="8">
        <v>4329</v>
      </c>
      <c r="B661" s="9" t="s">
        <v>665</v>
      </c>
      <c r="C661" s="8">
        <v>390</v>
      </c>
      <c r="D661" s="9" t="s">
        <v>666</v>
      </c>
      <c r="E661" s="9" t="s">
        <v>33</v>
      </c>
      <c r="F661" s="10" t="s">
        <v>175</v>
      </c>
      <c r="G661" s="11" t="s">
        <v>50</v>
      </c>
      <c r="H661" s="11" t="s">
        <v>36</v>
      </c>
      <c r="I661" s="12">
        <v>6</v>
      </c>
      <c r="J661" s="12">
        <v>6</v>
      </c>
      <c r="K661" s="12">
        <v>6</v>
      </c>
      <c r="L661" s="9" t="s">
        <v>37</v>
      </c>
      <c r="M661" s="10" t="s">
        <v>38</v>
      </c>
      <c r="N661" s="10" t="s">
        <v>39</v>
      </c>
      <c r="O661" s="10">
        <v>1</v>
      </c>
      <c r="P661" s="10">
        <v>1982</v>
      </c>
      <c r="Q661" s="8" t="s">
        <v>40</v>
      </c>
      <c r="R661" s="8" t="s">
        <v>40</v>
      </c>
      <c r="S661" s="10" t="s">
        <v>41</v>
      </c>
      <c r="T661" s="8" t="s">
        <v>40</v>
      </c>
      <c r="U661" s="8" t="s">
        <v>40</v>
      </c>
      <c r="V661" s="8" t="s">
        <v>40</v>
      </c>
      <c r="W661" s="8" t="s">
        <v>40</v>
      </c>
      <c r="X661" s="8" t="s">
        <v>40</v>
      </c>
      <c r="Y661" s="8" t="s">
        <v>40</v>
      </c>
      <c r="Z661" s="10" t="s">
        <v>667</v>
      </c>
      <c r="AA661" s="13">
        <v>61.082799999999999</v>
      </c>
      <c r="AB661" s="13">
        <v>-146.30330000000001</v>
      </c>
      <c r="AC661" s="14" t="s">
        <v>43</v>
      </c>
      <c r="AD661" s="14" t="s">
        <v>43</v>
      </c>
      <c r="AE661" s="10" t="s">
        <v>36</v>
      </c>
    </row>
    <row r="662" spans="1:31" x14ac:dyDescent="0.25">
      <c r="A662" s="8">
        <v>11208</v>
      </c>
      <c r="B662" s="9" t="s">
        <v>668</v>
      </c>
      <c r="C662" s="8">
        <v>391</v>
      </c>
      <c r="D662" s="9" t="s">
        <v>669</v>
      </c>
      <c r="E662" s="9" t="s">
        <v>33</v>
      </c>
      <c r="F662" s="10" t="s">
        <v>61</v>
      </c>
      <c r="G662" s="11" t="s">
        <v>35</v>
      </c>
      <c r="H662" s="11" t="s">
        <v>36</v>
      </c>
      <c r="I662" s="12">
        <v>3.2</v>
      </c>
      <c r="J662" s="12">
        <v>3</v>
      </c>
      <c r="K662" s="12">
        <v>3</v>
      </c>
      <c r="L662" s="9" t="s">
        <v>37</v>
      </c>
      <c r="M662" s="10" t="s">
        <v>38</v>
      </c>
      <c r="N662" s="10" t="s">
        <v>39</v>
      </c>
      <c r="O662" s="10">
        <v>7</v>
      </c>
      <c r="P662" s="10">
        <v>1925</v>
      </c>
      <c r="Q662" s="8" t="s">
        <v>40</v>
      </c>
      <c r="R662" s="8" t="s">
        <v>40</v>
      </c>
      <c r="S662" s="10" t="s">
        <v>41</v>
      </c>
      <c r="T662" s="8" t="s">
        <v>40</v>
      </c>
      <c r="U662" s="8" t="s">
        <v>40</v>
      </c>
      <c r="V662" s="8" t="s">
        <v>40</v>
      </c>
      <c r="W662" s="8" t="s">
        <v>40</v>
      </c>
      <c r="X662" s="8" t="s">
        <v>40</v>
      </c>
      <c r="Y662" s="8" t="s">
        <v>40</v>
      </c>
      <c r="Z662" s="10" t="s">
        <v>587</v>
      </c>
      <c r="AA662" s="13">
        <v>37.142795</v>
      </c>
      <c r="AB662" s="13">
        <v>-118.3241</v>
      </c>
      <c r="AC662" s="14" t="s">
        <v>43</v>
      </c>
      <c r="AD662" s="14" t="s">
        <v>43</v>
      </c>
      <c r="AE662" s="10" t="s">
        <v>579</v>
      </c>
    </row>
    <row r="663" spans="1:31" x14ac:dyDescent="0.25">
      <c r="A663" s="8">
        <v>11208</v>
      </c>
      <c r="B663" s="9" t="s">
        <v>668</v>
      </c>
      <c r="C663" s="8">
        <v>392</v>
      </c>
      <c r="D663" s="9" t="s">
        <v>670</v>
      </c>
      <c r="E663" s="9" t="s">
        <v>33</v>
      </c>
      <c r="F663" s="10" t="s">
        <v>61</v>
      </c>
      <c r="G663" s="11" t="s">
        <v>35</v>
      </c>
      <c r="H663" s="11" t="s">
        <v>36</v>
      </c>
      <c r="I663" s="12">
        <v>271</v>
      </c>
      <c r="J663" s="12">
        <v>270.5</v>
      </c>
      <c r="K663" s="12">
        <v>270.5</v>
      </c>
      <c r="L663" s="9" t="s">
        <v>283</v>
      </c>
      <c r="M663" s="10" t="s">
        <v>38</v>
      </c>
      <c r="N663" s="10" t="s">
        <v>284</v>
      </c>
      <c r="O663" s="10">
        <v>9</v>
      </c>
      <c r="P663" s="10">
        <v>1973</v>
      </c>
      <c r="Q663" s="8" t="s">
        <v>40</v>
      </c>
      <c r="R663" s="8" t="s">
        <v>40</v>
      </c>
      <c r="S663" s="10" t="s">
        <v>41</v>
      </c>
      <c r="T663" s="8" t="s">
        <v>40</v>
      </c>
      <c r="U663" s="8" t="s">
        <v>40</v>
      </c>
      <c r="V663" s="8" t="s">
        <v>40</v>
      </c>
      <c r="W663" s="8" t="s">
        <v>40</v>
      </c>
      <c r="X663" s="8" t="s">
        <v>40</v>
      </c>
      <c r="Y663" s="8" t="s">
        <v>40</v>
      </c>
      <c r="Z663" s="10" t="s">
        <v>210</v>
      </c>
      <c r="AA663" s="13">
        <v>34.587237000000002</v>
      </c>
      <c r="AB663" s="13">
        <v>-118.6566</v>
      </c>
      <c r="AC663" s="14" t="s">
        <v>43</v>
      </c>
      <c r="AD663" s="14" t="s">
        <v>43</v>
      </c>
      <c r="AE663" s="10" t="s">
        <v>579</v>
      </c>
    </row>
    <row r="664" spans="1:31" x14ac:dyDescent="0.25">
      <c r="A664" s="8">
        <v>11208</v>
      </c>
      <c r="B664" s="9" t="s">
        <v>668</v>
      </c>
      <c r="C664" s="8">
        <v>392</v>
      </c>
      <c r="D664" s="9" t="s">
        <v>670</v>
      </c>
      <c r="E664" s="9" t="s">
        <v>33</v>
      </c>
      <c r="F664" s="10" t="s">
        <v>61</v>
      </c>
      <c r="G664" s="11" t="s">
        <v>50</v>
      </c>
      <c r="H664" s="11" t="s">
        <v>36</v>
      </c>
      <c r="I664" s="12">
        <v>271</v>
      </c>
      <c r="J664" s="12">
        <v>270.5</v>
      </c>
      <c r="K664" s="12">
        <v>270.5</v>
      </c>
      <c r="L664" s="9" t="s">
        <v>283</v>
      </c>
      <c r="M664" s="10" t="s">
        <v>38</v>
      </c>
      <c r="N664" s="10" t="s">
        <v>284</v>
      </c>
      <c r="O664" s="10">
        <v>7</v>
      </c>
      <c r="P664" s="10">
        <v>1974</v>
      </c>
      <c r="Q664" s="8" t="s">
        <v>40</v>
      </c>
      <c r="R664" s="8" t="s">
        <v>40</v>
      </c>
      <c r="S664" s="10" t="s">
        <v>41</v>
      </c>
      <c r="T664" s="8" t="s">
        <v>40</v>
      </c>
      <c r="U664" s="8" t="s">
        <v>40</v>
      </c>
      <c r="V664" s="8" t="s">
        <v>40</v>
      </c>
      <c r="W664" s="8" t="s">
        <v>40</v>
      </c>
      <c r="X664" s="8" t="s">
        <v>40</v>
      </c>
      <c r="Y664" s="8" t="s">
        <v>40</v>
      </c>
      <c r="Z664" s="10" t="s">
        <v>210</v>
      </c>
      <c r="AA664" s="13">
        <v>34.587237000000002</v>
      </c>
      <c r="AB664" s="13">
        <v>-118.6566</v>
      </c>
      <c r="AC664" s="14" t="s">
        <v>43</v>
      </c>
      <c r="AD664" s="14" t="s">
        <v>43</v>
      </c>
      <c r="AE664" s="10" t="s">
        <v>579</v>
      </c>
    </row>
    <row r="665" spans="1:31" x14ac:dyDescent="0.25">
      <c r="A665" s="8">
        <v>11208</v>
      </c>
      <c r="B665" s="9" t="s">
        <v>668</v>
      </c>
      <c r="C665" s="8">
        <v>392</v>
      </c>
      <c r="D665" s="9" t="s">
        <v>670</v>
      </c>
      <c r="E665" s="9" t="s">
        <v>33</v>
      </c>
      <c r="F665" s="10" t="s">
        <v>61</v>
      </c>
      <c r="G665" s="11" t="s">
        <v>68</v>
      </c>
      <c r="H665" s="11" t="s">
        <v>36</v>
      </c>
      <c r="I665" s="12">
        <v>271</v>
      </c>
      <c r="J665" s="12">
        <v>270.5</v>
      </c>
      <c r="K665" s="12">
        <v>270.5</v>
      </c>
      <c r="L665" s="9" t="s">
        <v>283</v>
      </c>
      <c r="M665" s="10" t="s">
        <v>38</v>
      </c>
      <c r="N665" s="10" t="s">
        <v>284</v>
      </c>
      <c r="O665" s="10">
        <v>7</v>
      </c>
      <c r="P665" s="10">
        <v>1976</v>
      </c>
      <c r="Q665" s="8" t="s">
        <v>40</v>
      </c>
      <c r="R665" s="8" t="s">
        <v>40</v>
      </c>
      <c r="S665" s="10" t="s">
        <v>41</v>
      </c>
      <c r="T665" s="8" t="s">
        <v>40</v>
      </c>
      <c r="U665" s="8" t="s">
        <v>40</v>
      </c>
      <c r="V665" s="8" t="s">
        <v>40</v>
      </c>
      <c r="W665" s="8" t="s">
        <v>40</v>
      </c>
      <c r="X665" s="8" t="s">
        <v>40</v>
      </c>
      <c r="Y665" s="8" t="s">
        <v>40</v>
      </c>
      <c r="Z665" s="10" t="s">
        <v>210</v>
      </c>
      <c r="AA665" s="13">
        <v>34.587237000000002</v>
      </c>
      <c r="AB665" s="13">
        <v>-118.6566</v>
      </c>
      <c r="AC665" s="14" t="s">
        <v>43</v>
      </c>
      <c r="AD665" s="14" t="s">
        <v>43</v>
      </c>
      <c r="AE665" s="10" t="s">
        <v>579</v>
      </c>
    </row>
    <row r="666" spans="1:31" x14ac:dyDescent="0.25">
      <c r="A666" s="8">
        <v>11208</v>
      </c>
      <c r="B666" s="9" t="s">
        <v>668</v>
      </c>
      <c r="C666" s="8">
        <v>392</v>
      </c>
      <c r="D666" s="9" t="s">
        <v>670</v>
      </c>
      <c r="E666" s="9" t="s">
        <v>33</v>
      </c>
      <c r="F666" s="10" t="s">
        <v>61</v>
      </c>
      <c r="G666" s="11" t="s">
        <v>51</v>
      </c>
      <c r="H666" s="11" t="s">
        <v>36</v>
      </c>
      <c r="I666" s="12">
        <v>271</v>
      </c>
      <c r="J666" s="12">
        <v>270.5</v>
      </c>
      <c r="K666" s="12">
        <v>270.5</v>
      </c>
      <c r="L666" s="9" t="s">
        <v>283</v>
      </c>
      <c r="M666" s="10" t="s">
        <v>38</v>
      </c>
      <c r="N666" s="10" t="s">
        <v>284</v>
      </c>
      <c r="O666" s="10">
        <v>6</v>
      </c>
      <c r="P666" s="10">
        <v>1977</v>
      </c>
      <c r="Q666" s="8" t="s">
        <v>40</v>
      </c>
      <c r="R666" s="8" t="s">
        <v>40</v>
      </c>
      <c r="S666" s="10" t="s">
        <v>41</v>
      </c>
      <c r="T666" s="8" t="s">
        <v>40</v>
      </c>
      <c r="U666" s="8" t="s">
        <v>40</v>
      </c>
      <c r="V666" s="8" t="s">
        <v>40</v>
      </c>
      <c r="W666" s="8" t="s">
        <v>40</v>
      </c>
      <c r="X666" s="8" t="s">
        <v>40</v>
      </c>
      <c r="Y666" s="8" t="s">
        <v>40</v>
      </c>
      <c r="Z666" s="10" t="s">
        <v>210</v>
      </c>
      <c r="AA666" s="13">
        <v>34.587237000000002</v>
      </c>
      <c r="AB666" s="13">
        <v>-118.6566</v>
      </c>
      <c r="AC666" s="14" t="s">
        <v>43</v>
      </c>
      <c r="AD666" s="14" t="s">
        <v>43</v>
      </c>
      <c r="AE666" s="10" t="s">
        <v>579</v>
      </c>
    </row>
    <row r="667" spans="1:31" x14ac:dyDescent="0.25">
      <c r="A667" s="8">
        <v>11208</v>
      </c>
      <c r="B667" s="9" t="s">
        <v>668</v>
      </c>
      <c r="C667" s="8">
        <v>392</v>
      </c>
      <c r="D667" s="9" t="s">
        <v>670</v>
      </c>
      <c r="E667" s="9" t="s">
        <v>33</v>
      </c>
      <c r="F667" s="10" t="s">
        <v>61</v>
      </c>
      <c r="G667" s="11" t="s">
        <v>54</v>
      </c>
      <c r="H667" s="11" t="s">
        <v>36</v>
      </c>
      <c r="I667" s="12">
        <v>271</v>
      </c>
      <c r="J667" s="12">
        <v>270.5</v>
      </c>
      <c r="K667" s="12">
        <v>270.5</v>
      </c>
      <c r="L667" s="9" t="s">
        <v>283</v>
      </c>
      <c r="M667" s="10" t="s">
        <v>38</v>
      </c>
      <c r="N667" s="10" t="s">
        <v>284</v>
      </c>
      <c r="O667" s="10">
        <v>12</v>
      </c>
      <c r="P667" s="10">
        <v>1977</v>
      </c>
      <c r="Q667" s="8" t="s">
        <v>40</v>
      </c>
      <c r="R667" s="8" t="s">
        <v>40</v>
      </c>
      <c r="S667" s="10" t="s">
        <v>41</v>
      </c>
      <c r="T667" s="8" t="s">
        <v>40</v>
      </c>
      <c r="U667" s="8" t="s">
        <v>40</v>
      </c>
      <c r="V667" s="8" t="s">
        <v>40</v>
      </c>
      <c r="W667" s="8" t="s">
        <v>40</v>
      </c>
      <c r="X667" s="8" t="s">
        <v>40</v>
      </c>
      <c r="Y667" s="8" t="s">
        <v>40</v>
      </c>
      <c r="Z667" s="10" t="s">
        <v>210</v>
      </c>
      <c r="AA667" s="13">
        <v>34.587237000000002</v>
      </c>
      <c r="AB667" s="13">
        <v>-118.6566</v>
      </c>
      <c r="AC667" s="14" t="s">
        <v>43</v>
      </c>
      <c r="AD667" s="14" t="s">
        <v>43</v>
      </c>
      <c r="AE667" s="10" t="s">
        <v>579</v>
      </c>
    </row>
    <row r="668" spans="1:31" x14ac:dyDescent="0.25">
      <c r="A668" s="8">
        <v>11208</v>
      </c>
      <c r="B668" s="9" t="s">
        <v>668</v>
      </c>
      <c r="C668" s="8">
        <v>392</v>
      </c>
      <c r="D668" s="9" t="s">
        <v>670</v>
      </c>
      <c r="E668" s="9" t="s">
        <v>33</v>
      </c>
      <c r="F668" s="10" t="s">
        <v>61</v>
      </c>
      <c r="G668" s="11" t="s">
        <v>102</v>
      </c>
      <c r="H668" s="11" t="s">
        <v>36</v>
      </c>
      <c r="I668" s="12">
        <v>271</v>
      </c>
      <c r="J668" s="12">
        <v>270.5</v>
      </c>
      <c r="K668" s="12">
        <v>270.5</v>
      </c>
      <c r="L668" s="9" t="s">
        <v>283</v>
      </c>
      <c r="M668" s="10" t="s">
        <v>38</v>
      </c>
      <c r="N668" s="10" t="s">
        <v>284</v>
      </c>
      <c r="O668" s="10">
        <v>8</v>
      </c>
      <c r="P668" s="10">
        <v>1978</v>
      </c>
      <c r="Q668" s="8" t="s">
        <v>40</v>
      </c>
      <c r="R668" s="8" t="s">
        <v>40</v>
      </c>
      <c r="S668" s="10" t="s">
        <v>41</v>
      </c>
      <c r="T668" s="8" t="s">
        <v>40</v>
      </c>
      <c r="U668" s="8" t="s">
        <v>40</v>
      </c>
      <c r="V668" s="8" t="s">
        <v>40</v>
      </c>
      <c r="W668" s="8" t="s">
        <v>40</v>
      </c>
      <c r="X668" s="8" t="s">
        <v>40</v>
      </c>
      <c r="Y668" s="8" t="s">
        <v>40</v>
      </c>
      <c r="Z668" s="10" t="s">
        <v>210</v>
      </c>
      <c r="AA668" s="13">
        <v>34.587237000000002</v>
      </c>
      <c r="AB668" s="13">
        <v>-118.6566</v>
      </c>
      <c r="AC668" s="14" t="s">
        <v>43</v>
      </c>
      <c r="AD668" s="14" t="s">
        <v>43</v>
      </c>
      <c r="AE668" s="10" t="s">
        <v>579</v>
      </c>
    </row>
    <row r="669" spans="1:31" x14ac:dyDescent="0.25">
      <c r="A669" s="8">
        <v>11208</v>
      </c>
      <c r="B669" s="9" t="s">
        <v>668</v>
      </c>
      <c r="C669" s="8">
        <v>392</v>
      </c>
      <c r="D669" s="9" t="s">
        <v>670</v>
      </c>
      <c r="E669" s="9" t="s">
        <v>33</v>
      </c>
      <c r="F669" s="10" t="s">
        <v>61</v>
      </c>
      <c r="G669" s="11" t="s">
        <v>106</v>
      </c>
      <c r="H669" s="11" t="s">
        <v>36</v>
      </c>
      <c r="I669" s="12">
        <v>56</v>
      </c>
      <c r="J669" s="12">
        <v>51.5</v>
      </c>
      <c r="K669" s="12">
        <v>51.5</v>
      </c>
      <c r="L669" s="9" t="s">
        <v>37</v>
      </c>
      <c r="M669" s="10" t="s">
        <v>38</v>
      </c>
      <c r="N669" s="10" t="s">
        <v>39</v>
      </c>
      <c r="O669" s="10">
        <v>1</v>
      </c>
      <c r="P669" s="10">
        <v>1972</v>
      </c>
      <c r="Q669" s="8" t="s">
        <v>40</v>
      </c>
      <c r="R669" s="8" t="s">
        <v>40</v>
      </c>
      <c r="S669" s="10" t="s">
        <v>41</v>
      </c>
      <c r="T669" s="8" t="s">
        <v>40</v>
      </c>
      <c r="U669" s="8" t="s">
        <v>40</v>
      </c>
      <c r="V669" s="8" t="s">
        <v>40</v>
      </c>
      <c r="W669" s="8" t="s">
        <v>40</v>
      </c>
      <c r="X669" s="8" t="s">
        <v>40</v>
      </c>
      <c r="Y669" s="8" t="s">
        <v>40</v>
      </c>
      <c r="Z669" s="10" t="s">
        <v>210</v>
      </c>
      <c r="AA669" s="13">
        <v>34.587237000000002</v>
      </c>
      <c r="AB669" s="13">
        <v>-118.6566</v>
      </c>
      <c r="AC669" s="14" t="s">
        <v>43</v>
      </c>
      <c r="AD669" s="14" t="s">
        <v>43</v>
      </c>
      <c r="AE669" s="10" t="s">
        <v>579</v>
      </c>
    </row>
    <row r="670" spans="1:31" x14ac:dyDescent="0.25">
      <c r="A670" s="8">
        <v>11208</v>
      </c>
      <c r="B670" s="9" t="s">
        <v>668</v>
      </c>
      <c r="C670" s="8">
        <v>393</v>
      </c>
      <c r="D670" s="9" t="s">
        <v>671</v>
      </c>
      <c r="E670" s="9" t="s">
        <v>33</v>
      </c>
      <c r="F670" s="10" t="s">
        <v>61</v>
      </c>
      <c r="G670" s="11" t="s">
        <v>35</v>
      </c>
      <c r="H670" s="11" t="s">
        <v>36</v>
      </c>
      <c r="I670" s="12">
        <v>37.5</v>
      </c>
      <c r="J670" s="12">
        <v>37.5</v>
      </c>
      <c r="K670" s="12">
        <v>37.5</v>
      </c>
      <c r="L670" s="9" t="s">
        <v>37</v>
      </c>
      <c r="M670" s="10" t="s">
        <v>38</v>
      </c>
      <c r="N670" s="10" t="s">
        <v>39</v>
      </c>
      <c r="O670" s="10">
        <v>4</v>
      </c>
      <c r="P670" s="10">
        <v>1952</v>
      </c>
      <c r="Q670" s="8" t="s">
        <v>40</v>
      </c>
      <c r="R670" s="8" t="s">
        <v>40</v>
      </c>
      <c r="S670" s="10" t="s">
        <v>41</v>
      </c>
      <c r="T670" s="8" t="s">
        <v>40</v>
      </c>
      <c r="U670" s="8" t="s">
        <v>40</v>
      </c>
      <c r="V670" s="8" t="s">
        <v>40</v>
      </c>
      <c r="W670" s="8" t="s">
        <v>40</v>
      </c>
      <c r="X670" s="8" t="s">
        <v>40</v>
      </c>
      <c r="Y670" s="8" t="s">
        <v>40</v>
      </c>
      <c r="Z670" s="10" t="s">
        <v>587</v>
      </c>
      <c r="AA670" s="13">
        <v>37.437921000000003</v>
      </c>
      <c r="AB670" s="13">
        <v>-118.557</v>
      </c>
      <c r="AC670" s="14" t="s">
        <v>43</v>
      </c>
      <c r="AD670" s="14" t="s">
        <v>43</v>
      </c>
      <c r="AE670" s="10" t="s">
        <v>579</v>
      </c>
    </row>
    <row r="671" spans="1:31" x14ac:dyDescent="0.25">
      <c r="A671" s="8">
        <v>11208</v>
      </c>
      <c r="B671" s="9" t="s">
        <v>668</v>
      </c>
      <c r="C671" s="8">
        <v>394</v>
      </c>
      <c r="D671" s="9" t="s">
        <v>672</v>
      </c>
      <c r="E671" s="9" t="s">
        <v>33</v>
      </c>
      <c r="F671" s="10" t="s">
        <v>61</v>
      </c>
      <c r="G671" s="11" t="s">
        <v>35</v>
      </c>
      <c r="H671" s="11" t="s">
        <v>36</v>
      </c>
      <c r="I671" s="12">
        <v>0.8</v>
      </c>
      <c r="J671" s="12">
        <v>1.2</v>
      </c>
      <c r="K671" s="12">
        <v>1.2</v>
      </c>
      <c r="L671" s="9" t="s">
        <v>37</v>
      </c>
      <c r="M671" s="10" t="s">
        <v>38</v>
      </c>
      <c r="N671" s="10" t="s">
        <v>39</v>
      </c>
      <c r="O671" s="10">
        <v>11</v>
      </c>
      <c r="P671" s="10">
        <v>1908</v>
      </c>
      <c r="Q671" s="8" t="s">
        <v>40</v>
      </c>
      <c r="R671" s="8" t="s">
        <v>40</v>
      </c>
      <c r="S671" s="10" t="s">
        <v>41</v>
      </c>
      <c r="T671" s="8" t="s">
        <v>40</v>
      </c>
      <c r="U671" s="8" t="s">
        <v>40</v>
      </c>
      <c r="V671" s="8" t="s">
        <v>40</v>
      </c>
      <c r="W671" s="8" t="s">
        <v>40</v>
      </c>
      <c r="X671" s="8" t="s">
        <v>40</v>
      </c>
      <c r="Y671" s="8" t="s">
        <v>40</v>
      </c>
      <c r="Z671" s="10" t="s">
        <v>587</v>
      </c>
      <c r="AA671" s="13">
        <v>36.443421000000001</v>
      </c>
      <c r="AB671" s="13">
        <v>-118.04389999999999</v>
      </c>
      <c r="AC671" s="14" t="s">
        <v>43</v>
      </c>
      <c r="AD671" s="14" t="s">
        <v>43</v>
      </c>
      <c r="AE671" s="10" t="s">
        <v>579</v>
      </c>
    </row>
    <row r="672" spans="1:31" x14ac:dyDescent="0.25">
      <c r="A672" s="8">
        <v>11208</v>
      </c>
      <c r="B672" s="9" t="s">
        <v>668</v>
      </c>
      <c r="C672" s="8">
        <v>394</v>
      </c>
      <c r="D672" s="9" t="s">
        <v>672</v>
      </c>
      <c r="E672" s="9" t="s">
        <v>33</v>
      </c>
      <c r="F672" s="10" t="s">
        <v>61</v>
      </c>
      <c r="G672" s="11" t="s">
        <v>50</v>
      </c>
      <c r="H672" s="11" t="s">
        <v>36</v>
      </c>
      <c r="I672" s="12">
        <v>0.8</v>
      </c>
      <c r="J672" s="12">
        <v>1.2</v>
      </c>
      <c r="K672" s="12">
        <v>1.2</v>
      </c>
      <c r="L672" s="9" t="s">
        <v>37</v>
      </c>
      <c r="M672" s="10" t="s">
        <v>38</v>
      </c>
      <c r="N672" s="10" t="s">
        <v>39</v>
      </c>
      <c r="O672" s="10">
        <v>10</v>
      </c>
      <c r="P672" s="10">
        <v>1909</v>
      </c>
      <c r="Q672" s="8" t="s">
        <v>40</v>
      </c>
      <c r="R672" s="8" t="s">
        <v>40</v>
      </c>
      <c r="S672" s="10" t="s">
        <v>41</v>
      </c>
      <c r="T672" s="8" t="s">
        <v>40</v>
      </c>
      <c r="U672" s="8" t="s">
        <v>40</v>
      </c>
      <c r="V672" s="8" t="s">
        <v>40</v>
      </c>
      <c r="W672" s="8" t="s">
        <v>40</v>
      </c>
      <c r="X672" s="8" t="s">
        <v>40</v>
      </c>
      <c r="Y672" s="8" t="s">
        <v>40</v>
      </c>
      <c r="Z672" s="10" t="s">
        <v>587</v>
      </c>
      <c r="AA672" s="13">
        <v>36.443421000000001</v>
      </c>
      <c r="AB672" s="13">
        <v>-118.04389999999999</v>
      </c>
      <c r="AC672" s="14" t="s">
        <v>43</v>
      </c>
      <c r="AD672" s="14" t="s">
        <v>43</v>
      </c>
      <c r="AE672" s="10" t="s">
        <v>579</v>
      </c>
    </row>
    <row r="673" spans="1:31" x14ac:dyDescent="0.25">
      <c r="A673" s="8">
        <v>11208</v>
      </c>
      <c r="B673" s="9" t="s">
        <v>668</v>
      </c>
      <c r="C673" s="8">
        <v>396</v>
      </c>
      <c r="D673" s="9" t="s">
        <v>673</v>
      </c>
      <c r="E673" s="9" t="s">
        <v>33</v>
      </c>
      <c r="F673" s="10" t="s">
        <v>61</v>
      </c>
      <c r="G673" s="11" t="s">
        <v>35</v>
      </c>
      <c r="H673" s="11" t="s">
        <v>36</v>
      </c>
      <c r="I673" s="12">
        <v>10.1</v>
      </c>
      <c r="J673" s="12">
        <v>8.6</v>
      </c>
      <c r="K673" s="12">
        <v>8.6</v>
      </c>
      <c r="L673" s="9" t="s">
        <v>37</v>
      </c>
      <c r="M673" s="10" t="s">
        <v>38</v>
      </c>
      <c r="N673" s="10" t="s">
        <v>39</v>
      </c>
      <c r="O673" s="10">
        <v>10</v>
      </c>
      <c r="P673" s="10">
        <v>1971</v>
      </c>
      <c r="Q673" s="8" t="s">
        <v>40</v>
      </c>
      <c r="R673" s="8" t="s">
        <v>40</v>
      </c>
      <c r="S673" s="10" t="s">
        <v>41</v>
      </c>
      <c r="T673" s="8" t="s">
        <v>40</v>
      </c>
      <c r="U673" s="8" t="s">
        <v>40</v>
      </c>
      <c r="V673" s="8" t="s">
        <v>40</v>
      </c>
      <c r="W673" s="8" t="s">
        <v>40</v>
      </c>
      <c r="X673" s="8" t="s">
        <v>40</v>
      </c>
      <c r="Y673" s="8" t="s">
        <v>40</v>
      </c>
      <c r="Z673" s="10" t="s">
        <v>210</v>
      </c>
      <c r="AA673" s="13">
        <v>34.318247999999997</v>
      </c>
      <c r="AB673" s="13">
        <v>-118.4944</v>
      </c>
      <c r="AC673" s="14" t="s">
        <v>43</v>
      </c>
      <c r="AD673" s="14" t="s">
        <v>43</v>
      </c>
      <c r="AE673" s="10" t="s">
        <v>579</v>
      </c>
    </row>
    <row r="674" spans="1:31" x14ac:dyDescent="0.25">
      <c r="A674" s="8">
        <v>11208</v>
      </c>
      <c r="B674" s="9" t="s">
        <v>668</v>
      </c>
      <c r="C674" s="8">
        <v>397</v>
      </c>
      <c r="D674" s="9" t="s">
        <v>674</v>
      </c>
      <c r="E674" s="9" t="s">
        <v>33</v>
      </c>
      <c r="F674" s="10" t="s">
        <v>61</v>
      </c>
      <c r="G674" s="11" t="s">
        <v>35</v>
      </c>
      <c r="H674" s="11" t="s">
        <v>36</v>
      </c>
      <c r="I674" s="12">
        <v>2</v>
      </c>
      <c r="J674" s="12">
        <v>2</v>
      </c>
      <c r="K674" s="12">
        <v>2</v>
      </c>
      <c r="L674" s="9" t="s">
        <v>37</v>
      </c>
      <c r="M674" s="10" t="s">
        <v>38</v>
      </c>
      <c r="N674" s="10" t="s">
        <v>39</v>
      </c>
      <c r="O674" s="10">
        <v>6</v>
      </c>
      <c r="P674" s="10">
        <v>1921</v>
      </c>
      <c r="Q674" s="8" t="s">
        <v>40</v>
      </c>
      <c r="R674" s="8" t="s">
        <v>40</v>
      </c>
      <c r="S674" s="10" t="s">
        <v>41</v>
      </c>
      <c r="T674" s="8" t="s">
        <v>40</v>
      </c>
      <c r="U674" s="8" t="s">
        <v>40</v>
      </c>
      <c r="V674" s="8" t="s">
        <v>40</v>
      </c>
      <c r="W674" s="8" t="s">
        <v>40</v>
      </c>
      <c r="X674" s="8" t="s">
        <v>40</v>
      </c>
      <c r="Y674" s="8" t="s">
        <v>40</v>
      </c>
      <c r="Z674" s="10" t="s">
        <v>210</v>
      </c>
      <c r="AA674" s="13">
        <v>34.103931000000003</v>
      </c>
      <c r="AB674" s="13">
        <v>-118.4134</v>
      </c>
      <c r="AC674" s="14" t="s">
        <v>43</v>
      </c>
      <c r="AD674" s="14" t="s">
        <v>43</v>
      </c>
      <c r="AE674" s="10" t="s">
        <v>579</v>
      </c>
    </row>
    <row r="675" spans="1:31" x14ac:dyDescent="0.25">
      <c r="A675" s="8">
        <v>11208</v>
      </c>
      <c r="B675" s="9" t="s">
        <v>668</v>
      </c>
      <c r="C675" s="8">
        <v>398</v>
      </c>
      <c r="D675" s="9" t="s">
        <v>675</v>
      </c>
      <c r="E675" s="9" t="s">
        <v>33</v>
      </c>
      <c r="F675" s="10" t="s">
        <v>61</v>
      </c>
      <c r="G675" s="11" t="s">
        <v>35</v>
      </c>
      <c r="H675" s="11" t="s">
        <v>36</v>
      </c>
      <c r="I675" s="12">
        <v>2.8</v>
      </c>
      <c r="J675" s="12">
        <v>2.5</v>
      </c>
      <c r="K675" s="12">
        <v>2.5</v>
      </c>
      <c r="L675" s="9" t="s">
        <v>37</v>
      </c>
      <c r="M675" s="10" t="s">
        <v>38</v>
      </c>
      <c r="N675" s="10" t="s">
        <v>39</v>
      </c>
      <c r="O675" s="10">
        <v>7</v>
      </c>
      <c r="P675" s="10">
        <v>1927</v>
      </c>
      <c r="Q675" s="8" t="s">
        <v>40</v>
      </c>
      <c r="R675" s="8" t="s">
        <v>40</v>
      </c>
      <c r="S675" s="10" t="s">
        <v>41</v>
      </c>
      <c r="T675" s="8" t="s">
        <v>40</v>
      </c>
      <c r="U675" s="8" t="s">
        <v>40</v>
      </c>
      <c r="V675" s="8" t="s">
        <v>40</v>
      </c>
      <c r="W675" s="8" t="s">
        <v>40</v>
      </c>
      <c r="X675" s="8" t="s">
        <v>40</v>
      </c>
      <c r="Y675" s="8" t="s">
        <v>40</v>
      </c>
      <c r="Z675" s="10" t="s">
        <v>587</v>
      </c>
      <c r="AA675" s="13">
        <v>36.109721999999998</v>
      </c>
      <c r="AB675" s="13">
        <v>-117.9567</v>
      </c>
      <c r="AC675" s="14" t="s">
        <v>43</v>
      </c>
      <c r="AD675" s="14" t="s">
        <v>43</v>
      </c>
      <c r="AE675" s="10" t="s">
        <v>579</v>
      </c>
    </row>
    <row r="676" spans="1:31" x14ac:dyDescent="0.25">
      <c r="A676" s="8">
        <v>11208</v>
      </c>
      <c r="B676" s="9" t="s">
        <v>668</v>
      </c>
      <c r="C676" s="8">
        <v>398</v>
      </c>
      <c r="D676" s="9" t="s">
        <v>675</v>
      </c>
      <c r="E676" s="9" t="s">
        <v>33</v>
      </c>
      <c r="F676" s="10" t="s">
        <v>61</v>
      </c>
      <c r="G676" s="11" t="s">
        <v>50</v>
      </c>
      <c r="H676" s="11" t="s">
        <v>36</v>
      </c>
      <c r="I676" s="12">
        <v>2.8</v>
      </c>
      <c r="J676" s="12">
        <v>2.5</v>
      </c>
      <c r="K676" s="12">
        <v>2.5</v>
      </c>
      <c r="L676" s="9" t="s">
        <v>37</v>
      </c>
      <c r="M676" s="10" t="s">
        <v>38</v>
      </c>
      <c r="N676" s="10" t="s">
        <v>39</v>
      </c>
      <c r="O676" s="10">
        <v>7</v>
      </c>
      <c r="P676" s="10">
        <v>1927</v>
      </c>
      <c r="Q676" s="8" t="s">
        <v>40</v>
      </c>
      <c r="R676" s="8" t="s">
        <v>40</v>
      </c>
      <c r="S676" s="10" t="s">
        <v>41</v>
      </c>
      <c r="T676" s="8" t="s">
        <v>40</v>
      </c>
      <c r="U676" s="8" t="s">
        <v>40</v>
      </c>
      <c r="V676" s="8" t="s">
        <v>40</v>
      </c>
      <c r="W676" s="8" t="s">
        <v>40</v>
      </c>
      <c r="X676" s="8" t="s">
        <v>40</v>
      </c>
      <c r="Y676" s="8" t="s">
        <v>40</v>
      </c>
      <c r="Z676" s="10" t="s">
        <v>587</v>
      </c>
      <c r="AA676" s="13">
        <v>36.109721999999998</v>
      </c>
      <c r="AB676" s="13">
        <v>-117.9567</v>
      </c>
      <c r="AC676" s="14" t="s">
        <v>43</v>
      </c>
      <c r="AD676" s="14" t="s">
        <v>43</v>
      </c>
      <c r="AE676" s="10" t="s">
        <v>579</v>
      </c>
    </row>
    <row r="677" spans="1:31" x14ac:dyDescent="0.25">
      <c r="A677" s="8">
        <v>11208</v>
      </c>
      <c r="B677" s="9" t="s">
        <v>668</v>
      </c>
      <c r="C677" s="8">
        <v>399</v>
      </c>
      <c r="D677" s="9" t="s">
        <v>676</v>
      </c>
      <c r="E677" s="9" t="s">
        <v>33</v>
      </c>
      <c r="F677" s="10" t="s">
        <v>61</v>
      </c>
      <c r="G677" s="11" t="s">
        <v>677</v>
      </c>
      <c r="H677" s="11" t="s">
        <v>305</v>
      </c>
      <c r="I677" s="12">
        <v>85.3</v>
      </c>
      <c r="J677" s="12">
        <v>73</v>
      </c>
      <c r="K677" s="12">
        <v>73</v>
      </c>
      <c r="L677" s="9" t="s">
        <v>57</v>
      </c>
      <c r="M677" s="10" t="s">
        <v>47</v>
      </c>
      <c r="N677" s="10" t="s">
        <v>58</v>
      </c>
      <c r="O677" s="10">
        <v>1</v>
      </c>
      <c r="P677" s="10">
        <v>1995</v>
      </c>
      <c r="Q677" s="8" t="s">
        <v>40</v>
      </c>
      <c r="R677" s="8" t="s">
        <v>40</v>
      </c>
      <c r="S677" s="10" t="s">
        <v>41</v>
      </c>
      <c r="T677" s="8" t="s">
        <v>40</v>
      </c>
      <c r="U677" s="8" t="s">
        <v>40</v>
      </c>
      <c r="V677" s="8" t="s">
        <v>40</v>
      </c>
      <c r="W677" s="8" t="s">
        <v>40</v>
      </c>
      <c r="X677" s="8" t="s">
        <v>40</v>
      </c>
      <c r="Y677" s="8" t="s">
        <v>40</v>
      </c>
      <c r="Z677" s="10" t="s">
        <v>210</v>
      </c>
      <c r="AA677" s="13">
        <v>33.770600000000002</v>
      </c>
      <c r="AB677" s="13">
        <v>-118.26560000000001</v>
      </c>
      <c r="AC677" s="14" t="s">
        <v>43</v>
      </c>
      <c r="AD677" s="14" t="s">
        <v>43</v>
      </c>
      <c r="AE677" s="10" t="s">
        <v>579</v>
      </c>
    </row>
    <row r="678" spans="1:31" x14ac:dyDescent="0.25">
      <c r="A678" s="8">
        <v>11208</v>
      </c>
      <c r="B678" s="9" t="s">
        <v>668</v>
      </c>
      <c r="C678" s="8">
        <v>399</v>
      </c>
      <c r="D678" s="9" t="s">
        <v>676</v>
      </c>
      <c r="E678" s="9" t="s">
        <v>33</v>
      </c>
      <c r="F678" s="10" t="s">
        <v>61</v>
      </c>
      <c r="G678" s="11" t="s">
        <v>678</v>
      </c>
      <c r="H678" s="11" t="s">
        <v>305</v>
      </c>
      <c r="I678" s="12">
        <v>85.3</v>
      </c>
      <c r="J678" s="12">
        <v>73</v>
      </c>
      <c r="K678" s="12">
        <v>73</v>
      </c>
      <c r="L678" s="9" t="s">
        <v>57</v>
      </c>
      <c r="M678" s="10" t="s">
        <v>47</v>
      </c>
      <c r="N678" s="10" t="s">
        <v>58</v>
      </c>
      <c r="O678" s="10">
        <v>1</v>
      </c>
      <c r="P678" s="10">
        <v>1995</v>
      </c>
      <c r="Q678" s="8" t="s">
        <v>40</v>
      </c>
      <c r="R678" s="8" t="s">
        <v>40</v>
      </c>
      <c r="S678" s="10" t="s">
        <v>41</v>
      </c>
      <c r="T678" s="8" t="s">
        <v>40</v>
      </c>
      <c r="U678" s="8" t="s">
        <v>40</v>
      </c>
      <c r="V678" s="8" t="s">
        <v>40</v>
      </c>
      <c r="W678" s="8" t="s">
        <v>40</v>
      </c>
      <c r="X678" s="8" t="s">
        <v>40</v>
      </c>
      <c r="Y678" s="8" t="s">
        <v>40</v>
      </c>
      <c r="Z678" s="10" t="s">
        <v>210</v>
      </c>
      <c r="AA678" s="13">
        <v>33.770600000000002</v>
      </c>
      <c r="AB678" s="13">
        <v>-118.26560000000001</v>
      </c>
      <c r="AC678" s="14" t="s">
        <v>43</v>
      </c>
      <c r="AD678" s="14" t="s">
        <v>43</v>
      </c>
      <c r="AE678" s="10" t="s">
        <v>579</v>
      </c>
    </row>
    <row r="679" spans="1:31" x14ac:dyDescent="0.25">
      <c r="A679" s="8">
        <v>11208</v>
      </c>
      <c r="B679" s="9" t="s">
        <v>668</v>
      </c>
      <c r="C679" s="8">
        <v>399</v>
      </c>
      <c r="D679" s="9" t="s">
        <v>676</v>
      </c>
      <c r="E679" s="9" t="s">
        <v>33</v>
      </c>
      <c r="F679" s="10" t="s">
        <v>61</v>
      </c>
      <c r="G679" s="11" t="s">
        <v>54</v>
      </c>
      <c r="H679" s="11" t="s">
        <v>305</v>
      </c>
      <c r="I679" s="12">
        <v>75</v>
      </c>
      <c r="J679" s="12">
        <v>56</v>
      </c>
      <c r="K679" s="12">
        <v>60</v>
      </c>
      <c r="L679" s="9" t="s">
        <v>57</v>
      </c>
      <c r="M679" s="10" t="s">
        <v>47</v>
      </c>
      <c r="N679" s="10" t="s">
        <v>61</v>
      </c>
      <c r="O679" s="10">
        <v>1</v>
      </c>
      <c r="P679" s="10">
        <v>1995</v>
      </c>
      <c r="Q679" s="8" t="s">
        <v>40</v>
      </c>
      <c r="R679" s="8" t="s">
        <v>40</v>
      </c>
      <c r="S679" s="10" t="s">
        <v>41</v>
      </c>
      <c r="T679" s="8" t="s">
        <v>40</v>
      </c>
      <c r="U679" s="8" t="s">
        <v>40</v>
      </c>
      <c r="V679" s="8" t="s">
        <v>40</v>
      </c>
      <c r="W679" s="8" t="s">
        <v>40</v>
      </c>
      <c r="X679" s="8" t="s">
        <v>40</v>
      </c>
      <c r="Y679" s="8" t="s">
        <v>40</v>
      </c>
      <c r="Z679" s="10" t="s">
        <v>210</v>
      </c>
      <c r="AA679" s="13">
        <v>33.770600000000002</v>
      </c>
      <c r="AB679" s="13">
        <v>-118.26560000000001</v>
      </c>
      <c r="AC679" s="14" t="s">
        <v>43</v>
      </c>
      <c r="AD679" s="14" t="s">
        <v>43</v>
      </c>
      <c r="AE679" s="10" t="s">
        <v>579</v>
      </c>
    </row>
    <row r="680" spans="1:31" x14ac:dyDescent="0.25">
      <c r="A680" s="8">
        <v>11208</v>
      </c>
      <c r="B680" s="9" t="s">
        <v>668</v>
      </c>
      <c r="C680" s="8">
        <v>399</v>
      </c>
      <c r="D680" s="9" t="s">
        <v>676</v>
      </c>
      <c r="E680" s="9" t="s">
        <v>33</v>
      </c>
      <c r="F680" s="10" t="s">
        <v>61</v>
      </c>
      <c r="G680" s="11" t="s">
        <v>85</v>
      </c>
      <c r="H680" s="11" t="s">
        <v>36</v>
      </c>
      <c r="I680" s="12">
        <v>60.5</v>
      </c>
      <c r="J680" s="12">
        <v>47.4</v>
      </c>
      <c r="K680" s="12">
        <v>47.4</v>
      </c>
      <c r="L680" s="9" t="s">
        <v>79</v>
      </c>
      <c r="M680" s="10" t="s">
        <v>47</v>
      </c>
      <c r="N680" s="10" t="s">
        <v>80</v>
      </c>
      <c r="O680" s="10">
        <v>1</v>
      </c>
      <c r="P680" s="10">
        <v>2002</v>
      </c>
      <c r="Q680" s="8" t="s">
        <v>40</v>
      </c>
      <c r="R680" s="8" t="s">
        <v>40</v>
      </c>
      <c r="S680" s="10" t="s">
        <v>41</v>
      </c>
      <c r="T680" s="8" t="s">
        <v>40</v>
      </c>
      <c r="U680" s="8" t="s">
        <v>40</v>
      </c>
      <c r="V680" s="8" t="s">
        <v>40</v>
      </c>
      <c r="W680" s="8" t="s">
        <v>40</v>
      </c>
      <c r="X680" s="8" t="s">
        <v>40</v>
      </c>
      <c r="Y680" s="8" t="s">
        <v>40</v>
      </c>
      <c r="Z680" s="10" t="s">
        <v>210</v>
      </c>
      <c r="AA680" s="13">
        <v>33.770600000000002</v>
      </c>
      <c r="AB680" s="13">
        <v>-118.26560000000001</v>
      </c>
      <c r="AC680" s="14" t="s">
        <v>43</v>
      </c>
      <c r="AD680" s="14" t="s">
        <v>43</v>
      </c>
      <c r="AE680" s="10" t="s">
        <v>579</v>
      </c>
    </row>
    <row r="681" spans="1:31" x14ac:dyDescent="0.25">
      <c r="A681" s="8">
        <v>11208</v>
      </c>
      <c r="B681" s="9" t="s">
        <v>668</v>
      </c>
      <c r="C681" s="8">
        <v>399</v>
      </c>
      <c r="D681" s="9" t="s">
        <v>676</v>
      </c>
      <c r="E681" s="9" t="s">
        <v>33</v>
      </c>
      <c r="F681" s="10" t="s">
        <v>61</v>
      </c>
      <c r="G681" s="11" t="s">
        <v>679</v>
      </c>
      <c r="H681" s="11" t="s">
        <v>36</v>
      </c>
      <c r="I681" s="12">
        <v>60.5</v>
      </c>
      <c r="J681" s="12">
        <v>47.4</v>
      </c>
      <c r="K681" s="12">
        <v>47.4</v>
      </c>
      <c r="L681" s="9" t="s">
        <v>79</v>
      </c>
      <c r="M681" s="10" t="s">
        <v>47</v>
      </c>
      <c r="N681" s="10" t="s">
        <v>80</v>
      </c>
      <c r="O681" s="10">
        <v>1</v>
      </c>
      <c r="P681" s="10">
        <v>2002</v>
      </c>
      <c r="Q681" s="8" t="s">
        <v>40</v>
      </c>
      <c r="R681" s="8" t="s">
        <v>40</v>
      </c>
      <c r="S681" s="10" t="s">
        <v>41</v>
      </c>
      <c r="T681" s="8" t="s">
        <v>40</v>
      </c>
      <c r="U681" s="8" t="s">
        <v>40</v>
      </c>
      <c r="V681" s="8" t="s">
        <v>40</v>
      </c>
      <c r="W681" s="8" t="s">
        <v>40</v>
      </c>
      <c r="X681" s="8" t="s">
        <v>40</v>
      </c>
      <c r="Y681" s="8" t="s">
        <v>40</v>
      </c>
      <c r="Z681" s="10" t="s">
        <v>210</v>
      </c>
      <c r="AA681" s="13">
        <v>33.770600000000002</v>
      </c>
      <c r="AB681" s="13">
        <v>-118.26560000000001</v>
      </c>
      <c r="AC681" s="14" t="s">
        <v>43</v>
      </c>
      <c r="AD681" s="14" t="s">
        <v>43</v>
      </c>
      <c r="AE681" s="10" t="s">
        <v>579</v>
      </c>
    </row>
    <row r="682" spans="1:31" x14ac:dyDescent="0.25">
      <c r="A682" s="8">
        <v>11208</v>
      </c>
      <c r="B682" s="9" t="s">
        <v>668</v>
      </c>
      <c r="C682" s="8">
        <v>399</v>
      </c>
      <c r="D682" s="9" t="s">
        <v>676</v>
      </c>
      <c r="E682" s="9" t="s">
        <v>33</v>
      </c>
      <c r="F682" s="10" t="s">
        <v>61</v>
      </c>
      <c r="G682" s="11" t="s">
        <v>680</v>
      </c>
      <c r="H682" s="11" t="s">
        <v>36</v>
      </c>
      <c r="I682" s="12">
        <v>60.5</v>
      </c>
      <c r="J682" s="12">
        <v>47.4</v>
      </c>
      <c r="K682" s="12">
        <v>47.4</v>
      </c>
      <c r="L682" s="9" t="s">
        <v>79</v>
      </c>
      <c r="M682" s="10" t="s">
        <v>47</v>
      </c>
      <c r="N682" s="10" t="s">
        <v>80</v>
      </c>
      <c r="O682" s="10">
        <v>1</v>
      </c>
      <c r="P682" s="10">
        <v>2002</v>
      </c>
      <c r="Q682" s="8" t="s">
        <v>40</v>
      </c>
      <c r="R682" s="8" t="s">
        <v>40</v>
      </c>
      <c r="S682" s="10" t="s">
        <v>41</v>
      </c>
      <c r="T682" s="8" t="s">
        <v>40</v>
      </c>
      <c r="U682" s="8" t="s">
        <v>40</v>
      </c>
      <c r="V682" s="8" t="s">
        <v>40</v>
      </c>
      <c r="W682" s="8" t="s">
        <v>40</v>
      </c>
      <c r="X682" s="8" t="s">
        <v>40</v>
      </c>
      <c r="Y682" s="8" t="s">
        <v>40</v>
      </c>
      <c r="Z682" s="10" t="s">
        <v>210</v>
      </c>
      <c r="AA682" s="13">
        <v>33.770600000000002</v>
      </c>
      <c r="AB682" s="13">
        <v>-118.26560000000001</v>
      </c>
      <c r="AC682" s="14" t="s">
        <v>43</v>
      </c>
      <c r="AD682" s="14" t="s">
        <v>43</v>
      </c>
      <c r="AE682" s="10" t="s">
        <v>579</v>
      </c>
    </row>
    <row r="683" spans="1:31" x14ac:dyDescent="0.25">
      <c r="A683" s="8">
        <v>11208</v>
      </c>
      <c r="B683" s="9" t="s">
        <v>668</v>
      </c>
      <c r="C683" s="8">
        <v>399</v>
      </c>
      <c r="D683" s="9" t="s">
        <v>676</v>
      </c>
      <c r="E683" s="9" t="s">
        <v>33</v>
      </c>
      <c r="F683" s="10" t="s">
        <v>61</v>
      </c>
      <c r="G683" s="11" t="s">
        <v>681</v>
      </c>
      <c r="H683" s="11" t="s">
        <v>36</v>
      </c>
      <c r="I683" s="12">
        <v>60.5</v>
      </c>
      <c r="J683" s="12">
        <v>47.4</v>
      </c>
      <c r="K683" s="12">
        <v>47.4</v>
      </c>
      <c r="L683" s="9" t="s">
        <v>79</v>
      </c>
      <c r="M683" s="10" t="s">
        <v>47</v>
      </c>
      <c r="N683" s="10" t="s">
        <v>80</v>
      </c>
      <c r="O683" s="10">
        <v>1</v>
      </c>
      <c r="P683" s="10">
        <v>2002</v>
      </c>
      <c r="Q683" s="8" t="s">
        <v>40</v>
      </c>
      <c r="R683" s="8" t="s">
        <v>40</v>
      </c>
      <c r="S683" s="10" t="s">
        <v>41</v>
      </c>
      <c r="T683" s="8" t="s">
        <v>40</v>
      </c>
      <c r="U683" s="8" t="s">
        <v>40</v>
      </c>
      <c r="V683" s="8" t="s">
        <v>40</v>
      </c>
      <c r="W683" s="8" t="s">
        <v>40</v>
      </c>
      <c r="X683" s="8" t="s">
        <v>40</v>
      </c>
      <c r="Y683" s="8" t="s">
        <v>40</v>
      </c>
      <c r="Z683" s="10" t="s">
        <v>210</v>
      </c>
      <c r="AA683" s="13">
        <v>33.770600000000002</v>
      </c>
      <c r="AB683" s="13">
        <v>-118.26560000000001</v>
      </c>
      <c r="AC683" s="14" t="s">
        <v>43</v>
      </c>
      <c r="AD683" s="14" t="s">
        <v>43</v>
      </c>
      <c r="AE683" s="10" t="s">
        <v>579</v>
      </c>
    </row>
    <row r="684" spans="1:31" x14ac:dyDescent="0.25">
      <c r="A684" s="8">
        <v>11208</v>
      </c>
      <c r="B684" s="9" t="s">
        <v>668</v>
      </c>
      <c r="C684" s="8">
        <v>399</v>
      </c>
      <c r="D684" s="9" t="s">
        <v>676</v>
      </c>
      <c r="E684" s="9" t="s">
        <v>33</v>
      </c>
      <c r="F684" s="10" t="s">
        <v>61</v>
      </c>
      <c r="G684" s="11" t="s">
        <v>682</v>
      </c>
      <c r="H684" s="11" t="s">
        <v>36</v>
      </c>
      <c r="I684" s="12">
        <v>60.5</v>
      </c>
      <c r="J684" s="12">
        <v>47.4</v>
      </c>
      <c r="K684" s="12">
        <v>47.4</v>
      </c>
      <c r="L684" s="9" t="s">
        <v>79</v>
      </c>
      <c r="M684" s="10" t="s">
        <v>47</v>
      </c>
      <c r="N684" s="10" t="s">
        <v>80</v>
      </c>
      <c r="O684" s="10">
        <v>1</v>
      </c>
      <c r="P684" s="10">
        <v>2002</v>
      </c>
      <c r="Q684" s="8" t="s">
        <v>40</v>
      </c>
      <c r="R684" s="8" t="s">
        <v>40</v>
      </c>
      <c r="S684" s="10" t="s">
        <v>41</v>
      </c>
      <c r="T684" s="8" t="s">
        <v>40</v>
      </c>
      <c r="U684" s="8" t="s">
        <v>40</v>
      </c>
      <c r="V684" s="8" t="s">
        <v>40</v>
      </c>
      <c r="W684" s="8" t="s">
        <v>40</v>
      </c>
      <c r="X684" s="8" t="s">
        <v>40</v>
      </c>
      <c r="Y684" s="8" t="s">
        <v>40</v>
      </c>
      <c r="Z684" s="10" t="s">
        <v>210</v>
      </c>
      <c r="AA684" s="13">
        <v>33.770600000000002</v>
      </c>
      <c r="AB684" s="13">
        <v>-118.26560000000001</v>
      </c>
      <c r="AC684" s="14" t="s">
        <v>43</v>
      </c>
      <c r="AD684" s="14" t="s">
        <v>43</v>
      </c>
      <c r="AE684" s="10" t="s">
        <v>579</v>
      </c>
    </row>
    <row r="685" spans="1:31" x14ac:dyDescent="0.25">
      <c r="A685" s="8">
        <v>11208</v>
      </c>
      <c r="B685" s="9" t="s">
        <v>668</v>
      </c>
      <c r="C685" s="8">
        <v>400</v>
      </c>
      <c r="D685" s="9" t="s">
        <v>683</v>
      </c>
      <c r="E685" s="9" t="s">
        <v>33</v>
      </c>
      <c r="F685" s="10" t="s">
        <v>61</v>
      </c>
      <c r="G685" s="11" t="s">
        <v>35</v>
      </c>
      <c r="H685" s="11" t="s">
        <v>36</v>
      </c>
      <c r="I685" s="12">
        <v>230</v>
      </c>
      <c r="J685" s="12">
        <v>222</v>
      </c>
      <c r="K685" s="12">
        <v>222</v>
      </c>
      <c r="L685" s="9" t="s">
        <v>46</v>
      </c>
      <c r="M685" s="10" t="s">
        <v>47</v>
      </c>
      <c r="N685" s="10" t="s">
        <v>48</v>
      </c>
      <c r="O685" s="10">
        <v>9</v>
      </c>
      <c r="P685" s="10">
        <v>1962</v>
      </c>
      <c r="Q685" s="8" t="s">
        <v>40</v>
      </c>
      <c r="R685" s="8" t="s">
        <v>40</v>
      </c>
      <c r="S685" s="10" t="s">
        <v>41</v>
      </c>
      <c r="T685" s="8" t="s">
        <v>40</v>
      </c>
      <c r="U685" s="8" t="s">
        <v>40</v>
      </c>
      <c r="V685" s="8" t="s">
        <v>40</v>
      </c>
      <c r="W685" s="8" t="s">
        <v>40</v>
      </c>
      <c r="X685" s="8" t="s">
        <v>40</v>
      </c>
      <c r="Y685" s="8" t="s">
        <v>40</v>
      </c>
      <c r="Z685" s="10" t="s">
        <v>210</v>
      </c>
      <c r="AA685" s="13">
        <v>33.764741000000001</v>
      </c>
      <c r="AB685" s="13">
        <v>-118.09910000000001</v>
      </c>
      <c r="AC685" s="14" t="s">
        <v>43</v>
      </c>
      <c r="AD685" s="14" t="s">
        <v>43</v>
      </c>
      <c r="AE685" s="10" t="s">
        <v>579</v>
      </c>
    </row>
    <row r="686" spans="1:31" x14ac:dyDescent="0.25">
      <c r="A686" s="8">
        <v>11208</v>
      </c>
      <c r="B686" s="9" t="s">
        <v>668</v>
      </c>
      <c r="C686" s="8">
        <v>400</v>
      </c>
      <c r="D686" s="9" t="s">
        <v>683</v>
      </c>
      <c r="E686" s="9" t="s">
        <v>33</v>
      </c>
      <c r="F686" s="10" t="s">
        <v>61</v>
      </c>
      <c r="G686" s="11" t="s">
        <v>72</v>
      </c>
      <c r="H686" s="11" t="s">
        <v>305</v>
      </c>
      <c r="I686" s="12">
        <v>182.8</v>
      </c>
      <c r="J686" s="12">
        <v>157.5</v>
      </c>
      <c r="K686" s="12">
        <v>162.5</v>
      </c>
      <c r="L686" s="9" t="s">
        <v>57</v>
      </c>
      <c r="M686" s="10" t="s">
        <v>47</v>
      </c>
      <c r="N686" s="10" t="s">
        <v>58</v>
      </c>
      <c r="O686" s="10">
        <v>1</v>
      </c>
      <c r="P686" s="10">
        <v>2005</v>
      </c>
      <c r="Q686" s="8" t="s">
        <v>40</v>
      </c>
      <c r="R686" s="8" t="s">
        <v>40</v>
      </c>
      <c r="S686" s="10" t="s">
        <v>41</v>
      </c>
      <c r="T686" s="8" t="s">
        <v>40</v>
      </c>
      <c r="U686" s="8" t="s">
        <v>40</v>
      </c>
      <c r="V686" s="8" t="s">
        <v>40</v>
      </c>
      <c r="W686" s="8" t="s">
        <v>40</v>
      </c>
      <c r="X686" s="8" t="s">
        <v>40</v>
      </c>
      <c r="Y686" s="8" t="s">
        <v>40</v>
      </c>
      <c r="Z686" s="10" t="s">
        <v>210</v>
      </c>
      <c r="AA686" s="13">
        <v>33.764741000000001</v>
      </c>
      <c r="AB686" s="13">
        <v>-118.09910000000001</v>
      </c>
      <c r="AC686" s="14" t="s">
        <v>43</v>
      </c>
      <c r="AD686" s="14" t="s">
        <v>43</v>
      </c>
      <c r="AE686" s="10" t="s">
        <v>579</v>
      </c>
    </row>
    <row r="687" spans="1:31" x14ac:dyDescent="0.25">
      <c r="A687" s="8">
        <v>11208</v>
      </c>
      <c r="B687" s="9" t="s">
        <v>668</v>
      </c>
      <c r="C687" s="8">
        <v>400</v>
      </c>
      <c r="D687" s="9" t="s">
        <v>683</v>
      </c>
      <c r="E687" s="9" t="s">
        <v>33</v>
      </c>
      <c r="F687" s="10" t="s">
        <v>61</v>
      </c>
      <c r="G687" s="11" t="s">
        <v>145</v>
      </c>
      <c r="H687" s="11" t="s">
        <v>36</v>
      </c>
      <c r="I687" s="12">
        <v>108.2</v>
      </c>
      <c r="J687" s="12">
        <v>99.4</v>
      </c>
      <c r="K687" s="12">
        <v>99.4</v>
      </c>
      <c r="L687" s="9" t="s">
        <v>79</v>
      </c>
      <c r="M687" s="10" t="s">
        <v>47</v>
      </c>
      <c r="N687" s="10" t="s">
        <v>80</v>
      </c>
      <c r="O687" s="10">
        <v>6</v>
      </c>
      <c r="P687" s="10">
        <v>2013</v>
      </c>
      <c r="Q687" s="8" t="s">
        <v>40</v>
      </c>
      <c r="R687" s="8" t="s">
        <v>40</v>
      </c>
      <c r="S687" s="10" t="s">
        <v>41</v>
      </c>
      <c r="T687" s="8" t="s">
        <v>40</v>
      </c>
      <c r="U687" s="8" t="s">
        <v>40</v>
      </c>
      <c r="V687" s="8" t="s">
        <v>40</v>
      </c>
      <c r="W687" s="8" t="s">
        <v>40</v>
      </c>
      <c r="X687" s="8" t="s">
        <v>40</v>
      </c>
      <c r="Y687" s="8" t="s">
        <v>40</v>
      </c>
      <c r="Z687" s="10" t="s">
        <v>210</v>
      </c>
      <c r="AA687" s="13">
        <v>33.764741000000001</v>
      </c>
      <c r="AB687" s="13">
        <v>-118.09910000000001</v>
      </c>
      <c r="AC687" s="14" t="s">
        <v>43</v>
      </c>
      <c r="AD687" s="14" t="s">
        <v>43</v>
      </c>
      <c r="AE687" s="10" t="s">
        <v>579</v>
      </c>
    </row>
    <row r="688" spans="1:31" x14ac:dyDescent="0.25">
      <c r="A688" s="8">
        <v>11208</v>
      </c>
      <c r="B688" s="9" t="s">
        <v>668</v>
      </c>
      <c r="C688" s="8">
        <v>400</v>
      </c>
      <c r="D688" s="9" t="s">
        <v>683</v>
      </c>
      <c r="E688" s="9" t="s">
        <v>33</v>
      </c>
      <c r="F688" s="10" t="s">
        <v>61</v>
      </c>
      <c r="G688" s="11" t="s">
        <v>238</v>
      </c>
      <c r="H688" s="11" t="s">
        <v>36</v>
      </c>
      <c r="I688" s="12">
        <v>108.2</v>
      </c>
      <c r="J688" s="12">
        <v>99.4</v>
      </c>
      <c r="K688" s="12">
        <v>99.4</v>
      </c>
      <c r="L688" s="9" t="s">
        <v>79</v>
      </c>
      <c r="M688" s="10" t="s">
        <v>47</v>
      </c>
      <c r="N688" s="10" t="s">
        <v>80</v>
      </c>
      <c r="O688" s="10">
        <v>6</v>
      </c>
      <c r="P688" s="10">
        <v>2013</v>
      </c>
      <c r="Q688" s="8" t="s">
        <v>40</v>
      </c>
      <c r="R688" s="8" t="s">
        <v>40</v>
      </c>
      <c r="S688" s="10" t="s">
        <v>41</v>
      </c>
      <c r="T688" s="8" t="s">
        <v>40</v>
      </c>
      <c r="U688" s="8" t="s">
        <v>40</v>
      </c>
      <c r="V688" s="8" t="s">
        <v>40</v>
      </c>
      <c r="W688" s="8" t="s">
        <v>40</v>
      </c>
      <c r="X688" s="8" t="s">
        <v>40</v>
      </c>
      <c r="Y688" s="8" t="s">
        <v>40</v>
      </c>
      <c r="Z688" s="10" t="s">
        <v>210</v>
      </c>
      <c r="AA688" s="13">
        <v>33.764741000000001</v>
      </c>
      <c r="AB688" s="13">
        <v>-118.09910000000001</v>
      </c>
      <c r="AC688" s="14" t="s">
        <v>43</v>
      </c>
      <c r="AD688" s="14" t="s">
        <v>43</v>
      </c>
      <c r="AE688" s="10" t="s">
        <v>579</v>
      </c>
    </row>
    <row r="689" spans="1:31" x14ac:dyDescent="0.25">
      <c r="A689" s="8">
        <v>11208</v>
      </c>
      <c r="B689" s="9" t="s">
        <v>668</v>
      </c>
      <c r="C689" s="8">
        <v>400</v>
      </c>
      <c r="D689" s="9" t="s">
        <v>683</v>
      </c>
      <c r="E689" s="9" t="s">
        <v>33</v>
      </c>
      <c r="F689" s="10" t="s">
        <v>61</v>
      </c>
      <c r="G689" s="11" t="s">
        <v>266</v>
      </c>
      <c r="H689" s="11" t="s">
        <v>36</v>
      </c>
      <c r="I689" s="12">
        <v>108.2</v>
      </c>
      <c r="J689" s="12">
        <v>99.4</v>
      </c>
      <c r="K689" s="12">
        <v>99.4</v>
      </c>
      <c r="L689" s="9" t="s">
        <v>79</v>
      </c>
      <c r="M689" s="10" t="s">
        <v>47</v>
      </c>
      <c r="N689" s="10" t="s">
        <v>80</v>
      </c>
      <c r="O689" s="10">
        <v>6</v>
      </c>
      <c r="P689" s="10">
        <v>2013</v>
      </c>
      <c r="Q689" s="8" t="s">
        <v>40</v>
      </c>
      <c r="R689" s="8" t="s">
        <v>40</v>
      </c>
      <c r="S689" s="10" t="s">
        <v>41</v>
      </c>
      <c r="T689" s="8" t="s">
        <v>40</v>
      </c>
      <c r="U689" s="8" t="s">
        <v>40</v>
      </c>
      <c r="V689" s="8" t="s">
        <v>40</v>
      </c>
      <c r="W689" s="8" t="s">
        <v>40</v>
      </c>
      <c r="X689" s="8" t="s">
        <v>40</v>
      </c>
      <c r="Y689" s="8" t="s">
        <v>40</v>
      </c>
      <c r="Z689" s="10" t="s">
        <v>210</v>
      </c>
      <c r="AA689" s="13">
        <v>33.764741000000001</v>
      </c>
      <c r="AB689" s="13">
        <v>-118.09910000000001</v>
      </c>
      <c r="AC689" s="14" t="s">
        <v>43</v>
      </c>
      <c r="AD689" s="14" t="s">
        <v>43</v>
      </c>
      <c r="AE689" s="10" t="s">
        <v>579</v>
      </c>
    </row>
    <row r="690" spans="1:31" x14ac:dyDescent="0.25">
      <c r="A690" s="8">
        <v>11208</v>
      </c>
      <c r="B690" s="9" t="s">
        <v>668</v>
      </c>
      <c r="C690" s="8">
        <v>400</v>
      </c>
      <c r="D690" s="9" t="s">
        <v>683</v>
      </c>
      <c r="E690" s="9" t="s">
        <v>33</v>
      </c>
      <c r="F690" s="10" t="s">
        <v>61</v>
      </c>
      <c r="G690" s="11" t="s">
        <v>240</v>
      </c>
      <c r="H690" s="11" t="s">
        <v>36</v>
      </c>
      <c r="I690" s="12">
        <v>108.2</v>
      </c>
      <c r="J690" s="12">
        <v>99.4</v>
      </c>
      <c r="K690" s="12">
        <v>99.4</v>
      </c>
      <c r="L690" s="9" t="s">
        <v>79</v>
      </c>
      <c r="M690" s="10" t="s">
        <v>47</v>
      </c>
      <c r="N690" s="10" t="s">
        <v>80</v>
      </c>
      <c r="O690" s="10">
        <v>6</v>
      </c>
      <c r="P690" s="10">
        <v>2013</v>
      </c>
      <c r="Q690" s="8" t="s">
        <v>40</v>
      </c>
      <c r="R690" s="8" t="s">
        <v>40</v>
      </c>
      <c r="S690" s="10" t="s">
        <v>41</v>
      </c>
      <c r="T690" s="8" t="s">
        <v>40</v>
      </c>
      <c r="U690" s="8" t="s">
        <v>40</v>
      </c>
      <c r="V690" s="8" t="s">
        <v>40</v>
      </c>
      <c r="W690" s="8" t="s">
        <v>40</v>
      </c>
      <c r="X690" s="8" t="s">
        <v>40</v>
      </c>
      <c r="Y690" s="8" t="s">
        <v>40</v>
      </c>
      <c r="Z690" s="10" t="s">
        <v>210</v>
      </c>
      <c r="AA690" s="13">
        <v>33.764741000000001</v>
      </c>
      <c r="AB690" s="13">
        <v>-118.09910000000001</v>
      </c>
      <c r="AC690" s="14" t="s">
        <v>43</v>
      </c>
      <c r="AD690" s="14" t="s">
        <v>43</v>
      </c>
      <c r="AE690" s="10" t="s">
        <v>579</v>
      </c>
    </row>
    <row r="691" spans="1:31" x14ac:dyDescent="0.25">
      <c r="A691" s="8">
        <v>11208</v>
      </c>
      <c r="B691" s="9" t="s">
        <v>668</v>
      </c>
      <c r="C691" s="8">
        <v>400</v>
      </c>
      <c r="D691" s="9" t="s">
        <v>683</v>
      </c>
      <c r="E691" s="9" t="s">
        <v>33</v>
      </c>
      <c r="F691" s="10" t="s">
        <v>61</v>
      </c>
      <c r="G691" s="11" t="s">
        <v>241</v>
      </c>
      <c r="H691" s="11" t="s">
        <v>36</v>
      </c>
      <c r="I691" s="12">
        <v>108.2</v>
      </c>
      <c r="J691" s="12">
        <v>99.4</v>
      </c>
      <c r="K691" s="12">
        <v>99.4</v>
      </c>
      <c r="L691" s="9" t="s">
        <v>79</v>
      </c>
      <c r="M691" s="10" t="s">
        <v>47</v>
      </c>
      <c r="N691" s="10" t="s">
        <v>80</v>
      </c>
      <c r="O691" s="10">
        <v>6</v>
      </c>
      <c r="P691" s="10">
        <v>2013</v>
      </c>
      <c r="Q691" s="8" t="s">
        <v>40</v>
      </c>
      <c r="R691" s="8" t="s">
        <v>40</v>
      </c>
      <c r="S691" s="10" t="s">
        <v>41</v>
      </c>
      <c r="T691" s="8" t="s">
        <v>40</v>
      </c>
      <c r="U691" s="8" t="s">
        <v>40</v>
      </c>
      <c r="V691" s="8" t="s">
        <v>40</v>
      </c>
      <c r="W691" s="8" t="s">
        <v>40</v>
      </c>
      <c r="X691" s="8" t="s">
        <v>40</v>
      </c>
      <c r="Y691" s="8" t="s">
        <v>40</v>
      </c>
      <c r="Z691" s="10" t="s">
        <v>210</v>
      </c>
      <c r="AA691" s="13">
        <v>33.764741000000001</v>
      </c>
      <c r="AB691" s="13">
        <v>-118.09910000000001</v>
      </c>
      <c r="AC691" s="14" t="s">
        <v>43</v>
      </c>
      <c r="AD691" s="14" t="s">
        <v>43</v>
      </c>
      <c r="AE691" s="10" t="s">
        <v>579</v>
      </c>
    </row>
    <row r="692" spans="1:31" x14ac:dyDescent="0.25">
      <c r="A692" s="8">
        <v>11208</v>
      </c>
      <c r="B692" s="9" t="s">
        <v>668</v>
      </c>
      <c r="C692" s="8">
        <v>400</v>
      </c>
      <c r="D692" s="9" t="s">
        <v>683</v>
      </c>
      <c r="E692" s="9" t="s">
        <v>33</v>
      </c>
      <c r="F692" s="10" t="s">
        <v>61</v>
      </c>
      <c r="G692" s="11" t="s">
        <v>242</v>
      </c>
      <c r="H692" s="11" t="s">
        <v>36</v>
      </c>
      <c r="I692" s="12">
        <v>108.2</v>
      </c>
      <c r="J692" s="12">
        <v>99.4</v>
      </c>
      <c r="K692" s="12">
        <v>99.4</v>
      </c>
      <c r="L692" s="9" t="s">
        <v>79</v>
      </c>
      <c r="M692" s="10" t="s">
        <v>47</v>
      </c>
      <c r="N692" s="10" t="s">
        <v>80</v>
      </c>
      <c r="O692" s="10">
        <v>6</v>
      </c>
      <c r="P692" s="10">
        <v>2013</v>
      </c>
      <c r="Q692" s="8" t="s">
        <v>40</v>
      </c>
      <c r="R692" s="8" t="s">
        <v>40</v>
      </c>
      <c r="S692" s="10" t="s">
        <v>41</v>
      </c>
      <c r="T692" s="8" t="s">
        <v>40</v>
      </c>
      <c r="U692" s="8" t="s">
        <v>40</v>
      </c>
      <c r="V692" s="8" t="s">
        <v>40</v>
      </c>
      <c r="W692" s="8" t="s">
        <v>40</v>
      </c>
      <c r="X692" s="8" t="s">
        <v>40</v>
      </c>
      <c r="Y692" s="8" t="s">
        <v>40</v>
      </c>
      <c r="Z692" s="10" t="s">
        <v>210</v>
      </c>
      <c r="AA692" s="13">
        <v>33.764741000000001</v>
      </c>
      <c r="AB692" s="13">
        <v>-118.09910000000001</v>
      </c>
      <c r="AC692" s="14" t="s">
        <v>43</v>
      </c>
      <c r="AD692" s="14" t="s">
        <v>43</v>
      </c>
      <c r="AE692" s="10" t="s">
        <v>579</v>
      </c>
    </row>
    <row r="693" spans="1:31" x14ac:dyDescent="0.25">
      <c r="A693" s="8">
        <v>11208</v>
      </c>
      <c r="B693" s="9" t="s">
        <v>668</v>
      </c>
      <c r="C693" s="8">
        <v>400</v>
      </c>
      <c r="D693" s="9" t="s">
        <v>683</v>
      </c>
      <c r="E693" s="9" t="s">
        <v>33</v>
      </c>
      <c r="F693" s="10" t="s">
        <v>61</v>
      </c>
      <c r="G693" s="11" t="s">
        <v>50</v>
      </c>
      <c r="H693" s="11" t="s">
        <v>36</v>
      </c>
      <c r="I693" s="12">
        <v>230</v>
      </c>
      <c r="J693" s="12">
        <v>222</v>
      </c>
      <c r="K693" s="12">
        <v>222</v>
      </c>
      <c r="L693" s="9" t="s">
        <v>46</v>
      </c>
      <c r="M693" s="10" t="s">
        <v>47</v>
      </c>
      <c r="N693" s="10" t="s">
        <v>48</v>
      </c>
      <c r="O693" s="10">
        <v>4</v>
      </c>
      <c r="P693" s="10">
        <v>1963</v>
      </c>
      <c r="Q693" s="8" t="s">
        <v>40</v>
      </c>
      <c r="R693" s="8" t="s">
        <v>40</v>
      </c>
      <c r="S693" s="10" t="s">
        <v>41</v>
      </c>
      <c r="T693" s="8" t="s">
        <v>40</v>
      </c>
      <c r="U693" s="8" t="s">
        <v>40</v>
      </c>
      <c r="V693" s="8" t="s">
        <v>40</v>
      </c>
      <c r="W693" s="8" t="s">
        <v>40</v>
      </c>
      <c r="X693" s="8" t="s">
        <v>40</v>
      </c>
      <c r="Y693" s="8" t="s">
        <v>40</v>
      </c>
      <c r="Z693" s="10" t="s">
        <v>210</v>
      </c>
      <c r="AA693" s="13">
        <v>33.764741000000001</v>
      </c>
      <c r="AB693" s="13">
        <v>-118.09910000000001</v>
      </c>
      <c r="AC693" s="14" t="s">
        <v>43</v>
      </c>
      <c r="AD693" s="14" t="s">
        <v>43</v>
      </c>
      <c r="AE693" s="10" t="s">
        <v>579</v>
      </c>
    </row>
    <row r="694" spans="1:31" x14ac:dyDescent="0.25">
      <c r="A694" s="8">
        <v>11208</v>
      </c>
      <c r="B694" s="9" t="s">
        <v>668</v>
      </c>
      <c r="C694" s="8">
        <v>400</v>
      </c>
      <c r="D694" s="9" t="s">
        <v>683</v>
      </c>
      <c r="E694" s="9" t="s">
        <v>33</v>
      </c>
      <c r="F694" s="10" t="s">
        <v>61</v>
      </c>
      <c r="G694" s="11" t="s">
        <v>74</v>
      </c>
      <c r="H694" s="11" t="s">
        <v>305</v>
      </c>
      <c r="I694" s="12">
        <v>264.3</v>
      </c>
      <c r="J694" s="12">
        <v>235</v>
      </c>
      <c r="K694" s="12">
        <v>250</v>
      </c>
      <c r="L694" s="9" t="s">
        <v>57</v>
      </c>
      <c r="M694" s="10" t="s">
        <v>47</v>
      </c>
      <c r="N694" s="10" t="s">
        <v>61</v>
      </c>
      <c r="O694" s="10">
        <v>1</v>
      </c>
      <c r="P694" s="10">
        <v>2005</v>
      </c>
      <c r="Q694" s="8" t="s">
        <v>40</v>
      </c>
      <c r="R694" s="8" t="s">
        <v>40</v>
      </c>
      <c r="S694" s="10" t="s">
        <v>41</v>
      </c>
      <c r="T694" s="8" t="s">
        <v>40</v>
      </c>
      <c r="U694" s="8" t="s">
        <v>40</v>
      </c>
      <c r="V694" s="8" t="s">
        <v>40</v>
      </c>
      <c r="W694" s="8" t="s">
        <v>40</v>
      </c>
      <c r="X694" s="8" t="s">
        <v>40</v>
      </c>
      <c r="Y694" s="8" t="s">
        <v>40</v>
      </c>
      <c r="Z694" s="10" t="s">
        <v>210</v>
      </c>
      <c r="AA694" s="13">
        <v>33.764741000000001</v>
      </c>
      <c r="AB694" s="13">
        <v>-118.09910000000001</v>
      </c>
      <c r="AC694" s="14" t="s">
        <v>43</v>
      </c>
      <c r="AD694" s="14" t="s">
        <v>43</v>
      </c>
      <c r="AE694" s="10" t="s">
        <v>579</v>
      </c>
    </row>
    <row r="695" spans="1:31" x14ac:dyDescent="0.25">
      <c r="A695" s="8">
        <v>11208</v>
      </c>
      <c r="B695" s="9" t="s">
        <v>668</v>
      </c>
      <c r="C695" s="8">
        <v>400</v>
      </c>
      <c r="D695" s="9" t="s">
        <v>683</v>
      </c>
      <c r="E695" s="9" t="s">
        <v>33</v>
      </c>
      <c r="F695" s="10" t="s">
        <v>61</v>
      </c>
      <c r="G695" s="11" t="s">
        <v>75</v>
      </c>
      <c r="H695" s="11" t="s">
        <v>305</v>
      </c>
      <c r="I695" s="12">
        <v>182.8</v>
      </c>
      <c r="J695" s="12">
        <v>162.5</v>
      </c>
      <c r="K695" s="12">
        <v>162.5</v>
      </c>
      <c r="L695" s="9" t="s">
        <v>57</v>
      </c>
      <c r="M695" s="10" t="s">
        <v>47</v>
      </c>
      <c r="N695" s="10" t="s">
        <v>58</v>
      </c>
      <c r="O695" s="10">
        <v>1</v>
      </c>
      <c r="P695" s="10">
        <v>2005</v>
      </c>
      <c r="Q695" s="8" t="s">
        <v>40</v>
      </c>
      <c r="R695" s="8" t="s">
        <v>40</v>
      </c>
      <c r="S695" s="10" t="s">
        <v>41</v>
      </c>
      <c r="T695" s="8" t="s">
        <v>40</v>
      </c>
      <c r="U695" s="8" t="s">
        <v>40</v>
      </c>
      <c r="V695" s="8" t="s">
        <v>40</v>
      </c>
      <c r="W695" s="8" t="s">
        <v>40</v>
      </c>
      <c r="X695" s="8" t="s">
        <v>40</v>
      </c>
      <c r="Y695" s="8" t="s">
        <v>40</v>
      </c>
      <c r="Z695" s="10" t="s">
        <v>210</v>
      </c>
      <c r="AA695" s="13">
        <v>33.764741000000001</v>
      </c>
      <c r="AB695" s="13">
        <v>-118.09910000000001</v>
      </c>
      <c r="AC695" s="14" t="s">
        <v>43</v>
      </c>
      <c r="AD695" s="14" t="s">
        <v>43</v>
      </c>
      <c r="AE695" s="10" t="s">
        <v>579</v>
      </c>
    </row>
    <row r="696" spans="1:31" x14ac:dyDescent="0.25">
      <c r="A696" s="8">
        <v>11208</v>
      </c>
      <c r="B696" s="9" t="s">
        <v>668</v>
      </c>
      <c r="C696" s="8">
        <v>401</v>
      </c>
      <c r="D696" s="9" t="s">
        <v>684</v>
      </c>
      <c r="E696" s="9" t="s">
        <v>33</v>
      </c>
      <c r="F696" s="10" t="s">
        <v>61</v>
      </c>
      <c r="G696" s="11" t="s">
        <v>35</v>
      </c>
      <c r="H696" s="11" t="s">
        <v>36</v>
      </c>
      <c r="I696" s="12">
        <v>37.5</v>
      </c>
      <c r="J696" s="12">
        <v>37.5</v>
      </c>
      <c r="K696" s="12">
        <v>37.5</v>
      </c>
      <c r="L696" s="9" t="s">
        <v>37</v>
      </c>
      <c r="M696" s="10" t="s">
        <v>38</v>
      </c>
      <c r="N696" s="10" t="s">
        <v>39</v>
      </c>
      <c r="O696" s="10">
        <v>5</v>
      </c>
      <c r="P696" s="10">
        <v>1952</v>
      </c>
      <c r="Q696" s="8" t="s">
        <v>40</v>
      </c>
      <c r="R696" s="8" t="s">
        <v>40</v>
      </c>
      <c r="S696" s="10" t="s">
        <v>41</v>
      </c>
      <c r="T696" s="8" t="s">
        <v>40</v>
      </c>
      <c r="U696" s="8" t="s">
        <v>40</v>
      </c>
      <c r="V696" s="8" t="s">
        <v>40</v>
      </c>
      <c r="W696" s="8" t="s">
        <v>40</v>
      </c>
      <c r="X696" s="8" t="s">
        <v>40</v>
      </c>
      <c r="Y696" s="8" t="s">
        <v>40</v>
      </c>
      <c r="Z696" s="10" t="s">
        <v>610</v>
      </c>
      <c r="AA696" s="13">
        <v>37.51</v>
      </c>
      <c r="AB696" s="13">
        <v>-118.5692</v>
      </c>
      <c r="AC696" s="14" t="s">
        <v>43</v>
      </c>
      <c r="AD696" s="14" t="s">
        <v>43</v>
      </c>
      <c r="AE696" s="10" t="s">
        <v>579</v>
      </c>
    </row>
    <row r="697" spans="1:31" x14ac:dyDescent="0.25">
      <c r="A697" s="8">
        <v>11208</v>
      </c>
      <c r="B697" s="9" t="s">
        <v>668</v>
      </c>
      <c r="C697" s="8">
        <v>402</v>
      </c>
      <c r="D697" s="9" t="s">
        <v>685</v>
      </c>
      <c r="E697" s="9" t="s">
        <v>33</v>
      </c>
      <c r="F697" s="10" t="s">
        <v>61</v>
      </c>
      <c r="G697" s="11" t="s">
        <v>35</v>
      </c>
      <c r="H697" s="11" t="s">
        <v>36</v>
      </c>
      <c r="I697" s="12">
        <v>3.2</v>
      </c>
      <c r="J697" s="12">
        <v>2.7</v>
      </c>
      <c r="K697" s="12">
        <v>2.7</v>
      </c>
      <c r="L697" s="9" t="s">
        <v>37</v>
      </c>
      <c r="M697" s="10" t="s">
        <v>38</v>
      </c>
      <c r="N697" s="10" t="s">
        <v>39</v>
      </c>
      <c r="O697" s="10">
        <v>2</v>
      </c>
      <c r="P697" s="10">
        <v>1958</v>
      </c>
      <c r="Q697" s="8" t="s">
        <v>40</v>
      </c>
      <c r="R697" s="8" t="s">
        <v>40</v>
      </c>
      <c r="S697" s="10" t="s">
        <v>41</v>
      </c>
      <c r="T697" s="8" t="s">
        <v>40</v>
      </c>
      <c r="U697" s="8" t="s">
        <v>40</v>
      </c>
      <c r="V697" s="8" t="s">
        <v>40</v>
      </c>
      <c r="W697" s="8" t="s">
        <v>40</v>
      </c>
      <c r="X697" s="8" t="s">
        <v>40</v>
      </c>
      <c r="Y697" s="8" t="s">
        <v>40</v>
      </c>
      <c r="Z697" s="10" t="s">
        <v>587</v>
      </c>
      <c r="AA697" s="13">
        <v>37.414160000000003</v>
      </c>
      <c r="AB697" s="13">
        <v>-118.5239</v>
      </c>
      <c r="AC697" s="14" t="s">
        <v>43</v>
      </c>
      <c r="AD697" s="14" t="s">
        <v>43</v>
      </c>
      <c r="AE697" s="10" t="s">
        <v>579</v>
      </c>
    </row>
    <row r="698" spans="1:31" x14ac:dyDescent="0.25">
      <c r="A698" s="8">
        <v>11208</v>
      </c>
      <c r="B698" s="9" t="s">
        <v>668</v>
      </c>
      <c r="C698" s="8">
        <v>403</v>
      </c>
      <c r="D698" s="9" t="s">
        <v>686</v>
      </c>
      <c r="E698" s="9" t="s">
        <v>33</v>
      </c>
      <c r="F698" s="10" t="s">
        <v>61</v>
      </c>
      <c r="G698" s="11" t="s">
        <v>35</v>
      </c>
      <c r="H698" s="11" t="s">
        <v>36</v>
      </c>
      <c r="I698" s="12">
        <v>2.8</v>
      </c>
      <c r="J698" s="12">
        <v>3.2</v>
      </c>
      <c r="K698" s="12">
        <v>3.2</v>
      </c>
      <c r="L698" s="9" t="s">
        <v>37</v>
      </c>
      <c r="M698" s="10" t="s">
        <v>38</v>
      </c>
      <c r="N698" s="10" t="s">
        <v>39</v>
      </c>
      <c r="O698" s="10">
        <v>10</v>
      </c>
      <c r="P698" s="10">
        <v>1922</v>
      </c>
      <c r="Q698" s="8" t="s">
        <v>40</v>
      </c>
      <c r="R698" s="8" t="s">
        <v>40</v>
      </c>
      <c r="S698" s="10" t="s">
        <v>41</v>
      </c>
      <c r="T698" s="8" t="s">
        <v>40</v>
      </c>
      <c r="U698" s="8" t="s">
        <v>40</v>
      </c>
      <c r="V698" s="8" t="s">
        <v>40</v>
      </c>
      <c r="W698" s="8" t="s">
        <v>40</v>
      </c>
      <c r="X698" s="8" t="s">
        <v>40</v>
      </c>
      <c r="Y698" s="8" t="s">
        <v>40</v>
      </c>
      <c r="Z698" s="10" t="s">
        <v>210</v>
      </c>
      <c r="AA698" s="13">
        <v>34.312778000000002</v>
      </c>
      <c r="AB698" s="13">
        <v>-118.4928</v>
      </c>
      <c r="AC698" s="14" t="s">
        <v>43</v>
      </c>
      <c r="AD698" s="14" t="s">
        <v>43</v>
      </c>
      <c r="AE698" s="10" t="s">
        <v>579</v>
      </c>
    </row>
    <row r="699" spans="1:31" x14ac:dyDescent="0.25">
      <c r="A699" s="8">
        <v>11208</v>
      </c>
      <c r="B699" s="9" t="s">
        <v>668</v>
      </c>
      <c r="C699" s="8">
        <v>403</v>
      </c>
      <c r="D699" s="9" t="s">
        <v>686</v>
      </c>
      <c r="E699" s="9" t="s">
        <v>33</v>
      </c>
      <c r="F699" s="10" t="s">
        <v>61</v>
      </c>
      <c r="G699" s="11" t="s">
        <v>50</v>
      </c>
      <c r="H699" s="11" t="s">
        <v>36</v>
      </c>
      <c r="I699" s="12">
        <v>2.8</v>
      </c>
      <c r="J699" s="12">
        <v>2.9</v>
      </c>
      <c r="K699" s="12">
        <v>2.9</v>
      </c>
      <c r="L699" s="9" t="s">
        <v>37</v>
      </c>
      <c r="M699" s="10" t="s">
        <v>38</v>
      </c>
      <c r="N699" s="10" t="s">
        <v>39</v>
      </c>
      <c r="O699" s="10">
        <v>10</v>
      </c>
      <c r="P699" s="10">
        <v>1922</v>
      </c>
      <c r="Q699" s="8" t="s">
        <v>40</v>
      </c>
      <c r="R699" s="8" t="s">
        <v>40</v>
      </c>
      <c r="S699" s="10" t="s">
        <v>41</v>
      </c>
      <c r="T699" s="8" t="s">
        <v>40</v>
      </c>
      <c r="U699" s="8" t="s">
        <v>40</v>
      </c>
      <c r="V699" s="8" t="s">
        <v>40</v>
      </c>
      <c r="W699" s="8" t="s">
        <v>40</v>
      </c>
      <c r="X699" s="8" t="s">
        <v>40</v>
      </c>
      <c r="Y699" s="8" t="s">
        <v>40</v>
      </c>
      <c r="Z699" s="10" t="s">
        <v>210</v>
      </c>
      <c r="AA699" s="13">
        <v>34.312778000000002</v>
      </c>
      <c r="AB699" s="13">
        <v>-118.4928</v>
      </c>
      <c r="AC699" s="14" t="s">
        <v>43</v>
      </c>
      <c r="AD699" s="14" t="s">
        <v>43</v>
      </c>
      <c r="AE699" s="10" t="s">
        <v>579</v>
      </c>
    </row>
    <row r="700" spans="1:31" x14ac:dyDescent="0.25">
      <c r="A700" s="8">
        <v>11208</v>
      </c>
      <c r="B700" s="9" t="s">
        <v>668</v>
      </c>
      <c r="C700" s="8">
        <v>404</v>
      </c>
      <c r="D700" s="9" t="s">
        <v>687</v>
      </c>
      <c r="E700" s="9" t="s">
        <v>33</v>
      </c>
      <c r="F700" s="10" t="s">
        <v>61</v>
      </c>
      <c r="G700" s="11" t="s">
        <v>35</v>
      </c>
      <c r="H700" s="11" t="s">
        <v>36</v>
      </c>
      <c r="I700" s="12">
        <v>163.19999999999999</v>
      </c>
      <c r="J700" s="12">
        <v>111.8</v>
      </c>
      <c r="K700" s="12">
        <v>111.8</v>
      </c>
      <c r="L700" s="9" t="s">
        <v>46</v>
      </c>
      <c r="M700" s="10" t="s">
        <v>47</v>
      </c>
      <c r="N700" s="10" t="s">
        <v>48</v>
      </c>
      <c r="O700" s="10">
        <v>12</v>
      </c>
      <c r="P700" s="10">
        <v>1958</v>
      </c>
      <c r="Q700" s="10">
        <v>12</v>
      </c>
      <c r="R700" s="10">
        <v>2024</v>
      </c>
      <c r="S700" s="10" t="s">
        <v>41</v>
      </c>
      <c r="T700" s="8" t="s">
        <v>40</v>
      </c>
      <c r="U700" s="8" t="s">
        <v>40</v>
      </c>
      <c r="V700" s="8" t="s">
        <v>40</v>
      </c>
      <c r="W700" s="8" t="s">
        <v>40</v>
      </c>
      <c r="X700" s="8" t="s">
        <v>40</v>
      </c>
      <c r="Y700" s="8" t="s">
        <v>40</v>
      </c>
      <c r="Z700" s="10" t="s">
        <v>210</v>
      </c>
      <c r="AA700" s="13">
        <v>33.918151000000002</v>
      </c>
      <c r="AB700" s="13">
        <v>-118.4276</v>
      </c>
      <c r="AC700" s="14" t="s">
        <v>43</v>
      </c>
      <c r="AD700" s="14" t="s">
        <v>43</v>
      </c>
      <c r="AE700" s="10" t="s">
        <v>579</v>
      </c>
    </row>
    <row r="701" spans="1:31" x14ac:dyDescent="0.25">
      <c r="A701" s="8">
        <v>11208</v>
      </c>
      <c r="B701" s="9" t="s">
        <v>668</v>
      </c>
      <c r="C701" s="8">
        <v>404</v>
      </c>
      <c r="D701" s="9" t="s">
        <v>687</v>
      </c>
      <c r="E701" s="9" t="s">
        <v>33</v>
      </c>
      <c r="F701" s="10" t="s">
        <v>61</v>
      </c>
      <c r="G701" s="11" t="s">
        <v>50</v>
      </c>
      <c r="H701" s="11" t="s">
        <v>36</v>
      </c>
      <c r="I701" s="12">
        <v>163.19999999999999</v>
      </c>
      <c r="J701" s="12">
        <v>156.30000000000001</v>
      </c>
      <c r="K701" s="12">
        <v>156.30000000000001</v>
      </c>
      <c r="L701" s="9" t="s">
        <v>46</v>
      </c>
      <c r="M701" s="10" t="s">
        <v>47</v>
      </c>
      <c r="N701" s="10" t="s">
        <v>48</v>
      </c>
      <c r="O701" s="10">
        <v>7</v>
      </c>
      <c r="P701" s="10">
        <v>1959</v>
      </c>
      <c r="Q701" s="10">
        <v>12</v>
      </c>
      <c r="R701" s="10">
        <v>2024</v>
      </c>
      <c r="S701" s="10" t="s">
        <v>41</v>
      </c>
      <c r="T701" s="8" t="s">
        <v>40</v>
      </c>
      <c r="U701" s="8" t="s">
        <v>40</v>
      </c>
      <c r="V701" s="8" t="s">
        <v>40</v>
      </c>
      <c r="W701" s="8" t="s">
        <v>40</v>
      </c>
      <c r="X701" s="8" t="s">
        <v>40</v>
      </c>
      <c r="Y701" s="8" t="s">
        <v>40</v>
      </c>
      <c r="Z701" s="10" t="s">
        <v>210</v>
      </c>
      <c r="AA701" s="13">
        <v>33.918151000000002</v>
      </c>
      <c r="AB701" s="13">
        <v>-118.4276</v>
      </c>
      <c r="AC701" s="14" t="s">
        <v>43</v>
      </c>
      <c r="AD701" s="14" t="s">
        <v>43</v>
      </c>
      <c r="AE701" s="10" t="s">
        <v>579</v>
      </c>
    </row>
    <row r="702" spans="1:31" x14ac:dyDescent="0.25">
      <c r="A702" s="8">
        <v>11208</v>
      </c>
      <c r="B702" s="9" t="s">
        <v>668</v>
      </c>
      <c r="C702" s="8">
        <v>404</v>
      </c>
      <c r="D702" s="9" t="s">
        <v>687</v>
      </c>
      <c r="E702" s="9" t="s">
        <v>33</v>
      </c>
      <c r="F702" s="10" t="s">
        <v>61</v>
      </c>
      <c r="G702" s="11" t="s">
        <v>51</v>
      </c>
      <c r="H702" s="11" t="s">
        <v>305</v>
      </c>
      <c r="I702" s="12">
        <v>216.9</v>
      </c>
      <c r="J702" s="12">
        <v>204</v>
      </c>
      <c r="K702" s="12">
        <v>204</v>
      </c>
      <c r="L702" s="9" t="s">
        <v>57</v>
      </c>
      <c r="M702" s="10" t="s">
        <v>47</v>
      </c>
      <c r="N702" s="10" t="s">
        <v>58</v>
      </c>
      <c r="O702" s="10">
        <v>10</v>
      </c>
      <c r="P702" s="10">
        <v>2015</v>
      </c>
      <c r="Q702" s="8" t="s">
        <v>40</v>
      </c>
      <c r="R702" s="8" t="s">
        <v>40</v>
      </c>
      <c r="S702" s="10" t="s">
        <v>41</v>
      </c>
      <c r="T702" s="8" t="s">
        <v>40</v>
      </c>
      <c r="U702" s="8" t="s">
        <v>40</v>
      </c>
      <c r="V702" s="8" t="s">
        <v>40</v>
      </c>
      <c r="W702" s="8" t="s">
        <v>40</v>
      </c>
      <c r="X702" s="8" t="s">
        <v>40</v>
      </c>
      <c r="Y702" s="8" t="s">
        <v>40</v>
      </c>
      <c r="Z702" s="10" t="s">
        <v>210</v>
      </c>
      <c r="AA702" s="13">
        <v>33.918151000000002</v>
      </c>
      <c r="AB702" s="13">
        <v>-118.4276</v>
      </c>
      <c r="AC702" s="14" t="s">
        <v>43</v>
      </c>
      <c r="AD702" s="14" t="s">
        <v>43</v>
      </c>
      <c r="AE702" s="10" t="s">
        <v>579</v>
      </c>
    </row>
    <row r="703" spans="1:31" x14ac:dyDescent="0.25">
      <c r="A703" s="8">
        <v>11208</v>
      </c>
      <c r="B703" s="9" t="s">
        <v>668</v>
      </c>
      <c r="C703" s="8">
        <v>404</v>
      </c>
      <c r="D703" s="9" t="s">
        <v>687</v>
      </c>
      <c r="E703" s="9" t="s">
        <v>33</v>
      </c>
      <c r="F703" s="10" t="s">
        <v>61</v>
      </c>
      <c r="G703" s="11" t="s">
        <v>54</v>
      </c>
      <c r="H703" s="11" t="s">
        <v>305</v>
      </c>
      <c r="I703" s="12">
        <v>118.9</v>
      </c>
      <c r="J703" s="12">
        <v>107</v>
      </c>
      <c r="K703" s="12">
        <v>107</v>
      </c>
      <c r="L703" s="9" t="s">
        <v>57</v>
      </c>
      <c r="M703" s="10" t="s">
        <v>47</v>
      </c>
      <c r="N703" s="10" t="s">
        <v>61</v>
      </c>
      <c r="O703" s="10">
        <v>11</v>
      </c>
      <c r="P703" s="10">
        <v>2015</v>
      </c>
      <c r="Q703" s="8" t="s">
        <v>40</v>
      </c>
      <c r="R703" s="8" t="s">
        <v>40</v>
      </c>
      <c r="S703" s="10" t="s">
        <v>41</v>
      </c>
      <c r="T703" s="8" t="s">
        <v>40</v>
      </c>
      <c r="U703" s="8" t="s">
        <v>40</v>
      </c>
      <c r="V703" s="8" t="s">
        <v>40</v>
      </c>
      <c r="W703" s="8" t="s">
        <v>40</v>
      </c>
      <c r="X703" s="8" t="s">
        <v>40</v>
      </c>
      <c r="Y703" s="8" t="s">
        <v>40</v>
      </c>
      <c r="Z703" s="10" t="s">
        <v>210</v>
      </c>
      <c r="AA703" s="13">
        <v>33.918151000000002</v>
      </c>
      <c r="AB703" s="13">
        <v>-118.4276</v>
      </c>
      <c r="AC703" s="14" t="s">
        <v>43</v>
      </c>
      <c r="AD703" s="14" t="s">
        <v>43</v>
      </c>
      <c r="AE703" s="10" t="s">
        <v>579</v>
      </c>
    </row>
    <row r="704" spans="1:31" x14ac:dyDescent="0.25">
      <c r="A704" s="8">
        <v>11208</v>
      </c>
      <c r="B704" s="9" t="s">
        <v>668</v>
      </c>
      <c r="C704" s="8">
        <v>404</v>
      </c>
      <c r="D704" s="9" t="s">
        <v>687</v>
      </c>
      <c r="E704" s="9" t="s">
        <v>33</v>
      </c>
      <c r="F704" s="10" t="s">
        <v>61</v>
      </c>
      <c r="G704" s="11" t="s">
        <v>102</v>
      </c>
      <c r="H704" s="11" t="s">
        <v>36</v>
      </c>
      <c r="I704" s="12">
        <v>106.9</v>
      </c>
      <c r="J704" s="12">
        <v>102</v>
      </c>
      <c r="K704" s="12">
        <v>102</v>
      </c>
      <c r="L704" s="9" t="s">
        <v>79</v>
      </c>
      <c r="M704" s="10" t="s">
        <v>47</v>
      </c>
      <c r="N704" s="10" t="s">
        <v>80</v>
      </c>
      <c r="O704" s="10">
        <v>8</v>
      </c>
      <c r="P704" s="10">
        <v>2015</v>
      </c>
      <c r="Q704" s="8" t="s">
        <v>40</v>
      </c>
      <c r="R704" s="8" t="s">
        <v>40</v>
      </c>
      <c r="S704" s="10" t="s">
        <v>41</v>
      </c>
      <c r="T704" s="8" t="s">
        <v>40</v>
      </c>
      <c r="U704" s="8" t="s">
        <v>40</v>
      </c>
      <c r="V704" s="8" t="s">
        <v>40</v>
      </c>
      <c r="W704" s="8" t="s">
        <v>40</v>
      </c>
      <c r="X704" s="8" t="s">
        <v>40</v>
      </c>
      <c r="Y704" s="8" t="s">
        <v>40</v>
      </c>
      <c r="Z704" s="10" t="s">
        <v>210</v>
      </c>
      <c r="AA704" s="13">
        <v>33.918151000000002</v>
      </c>
      <c r="AB704" s="13">
        <v>-118.4276</v>
      </c>
      <c r="AC704" s="14" t="s">
        <v>43</v>
      </c>
      <c r="AD704" s="14" t="s">
        <v>43</v>
      </c>
      <c r="AE704" s="10" t="s">
        <v>579</v>
      </c>
    </row>
    <row r="705" spans="1:31" x14ac:dyDescent="0.25">
      <c r="A705" s="8">
        <v>11208</v>
      </c>
      <c r="B705" s="9" t="s">
        <v>668</v>
      </c>
      <c r="C705" s="8">
        <v>404</v>
      </c>
      <c r="D705" s="9" t="s">
        <v>687</v>
      </c>
      <c r="E705" s="9" t="s">
        <v>33</v>
      </c>
      <c r="F705" s="10" t="s">
        <v>61</v>
      </c>
      <c r="G705" s="11" t="s">
        <v>106</v>
      </c>
      <c r="H705" s="11" t="s">
        <v>36</v>
      </c>
      <c r="I705" s="12">
        <v>106.9</v>
      </c>
      <c r="J705" s="12">
        <v>102</v>
      </c>
      <c r="K705" s="12">
        <v>102</v>
      </c>
      <c r="L705" s="9" t="s">
        <v>79</v>
      </c>
      <c r="M705" s="10" t="s">
        <v>47</v>
      </c>
      <c r="N705" s="10" t="s">
        <v>80</v>
      </c>
      <c r="O705" s="10">
        <v>9</v>
      </c>
      <c r="P705" s="10">
        <v>2015</v>
      </c>
      <c r="Q705" s="8" t="s">
        <v>40</v>
      </c>
      <c r="R705" s="8" t="s">
        <v>40</v>
      </c>
      <c r="S705" s="10" t="s">
        <v>41</v>
      </c>
      <c r="T705" s="8" t="s">
        <v>40</v>
      </c>
      <c r="U705" s="8" t="s">
        <v>40</v>
      </c>
      <c r="V705" s="8" t="s">
        <v>40</v>
      </c>
      <c r="W705" s="8" t="s">
        <v>40</v>
      </c>
      <c r="X705" s="8" t="s">
        <v>40</v>
      </c>
      <c r="Y705" s="8" t="s">
        <v>40</v>
      </c>
      <c r="Z705" s="10" t="s">
        <v>210</v>
      </c>
      <c r="AA705" s="13">
        <v>33.918151000000002</v>
      </c>
      <c r="AB705" s="13">
        <v>-118.4276</v>
      </c>
      <c r="AC705" s="14" t="s">
        <v>43</v>
      </c>
      <c r="AD705" s="14" t="s">
        <v>43</v>
      </c>
      <c r="AE705" s="10" t="s">
        <v>579</v>
      </c>
    </row>
    <row r="706" spans="1:31" x14ac:dyDescent="0.25">
      <c r="A706" s="8">
        <v>219</v>
      </c>
      <c r="B706" s="9" t="s">
        <v>192</v>
      </c>
      <c r="C706" s="8">
        <v>406</v>
      </c>
      <c r="D706" s="9" t="s">
        <v>688</v>
      </c>
      <c r="E706" s="9" t="s">
        <v>33</v>
      </c>
      <c r="F706" s="10" t="s">
        <v>175</v>
      </c>
      <c r="G706" s="11" t="s">
        <v>689</v>
      </c>
      <c r="H706" s="11" t="s">
        <v>36</v>
      </c>
      <c r="I706" s="12">
        <v>1.3</v>
      </c>
      <c r="J706" s="12">
        <v>1.3</v>
      </c>
      <c r="K706" s="12">
        <v>1.3</v>
      </c>
      <c r="L706" s="9" t="s">
        <v>114</v>
      </c>
      <c r="M706" s="10" t="s">
        <v>115</v>
      </c>
      <c r="N706" s="10" t="s">
        <v>121</v>
      </c>
      <c r="O706" s="10">
        <v>11</v>
      </c>
      <c r="P706" s="10">
        <v>1999</v>
      </c>
      <c r="Q706" s="8" t="s">
        <v>40</v>
      </c>
      <c r="R706" s="8" t="s">
        <v>40</v>
      </c>
      <c r="S706" s="10" t="s">
        <v>41</v>
      </c>
      <c r="T706" s="8" t="s">
        <v>40</v>
      </c>
      <c r="U706" s="8" t="s">
        <v>40</v>
      </c>
      <c r="V706" s="8" t="s">
        <v>40</v>
      </c>
      <c r="W706" s="8" t="s">
        <v>40</v>
      </c>
      <c r="X706" s="8" t="s">
        <v>40</v>
      </c>
      <c r="Y706" s="8" t="s">
        <v>40</v>
      </c>
      <c r="Z706" s="10" t="s">
        <v>690</v>
      </c>
      <c r="AA706" s="13">
        <v>63.335520000000002</v>
      </c>
      <c r="AB706" s="13">
        <v>-143</v>
      </c>
      <c r="AC706" s="14" t="s">
        <v>43</v>
      </c>
      <c r="AD706" s="14" t="s">
        <v>43</v>
      </c>
      <c r="AE706" s="10" t="s">
        <v>36</v>
      </c>
    </row>
    <row r="707" spans="1:31" x14ac:dyDescent="0.25">
      <c r="A707" s="8">
        <v>219</v>
      </c>
      <c r="B707" s="9" t="s">
        <v>192</v>
      </c>
      <c r="C707" s="8">
        <v>406</v>
      </c>
      <c r="D707" s="9" t="s">
        <v>688</v>
      </c>
      <c r="E707" s="9" t="s">
        <v>33</v>
      </c>
      <c r="F707" s="10" t="s">
        <v>175</v>
      </c>
      <c r="G707" s="11" t="s">
        <v>691</v>
      </c>
      <c r="H707" s="11" t="s">
        <v>36</v>
      </c>
      <c r="I707" s="12">
        <v>1.1000000000000001</v>
      </c>
      <c r="J707" s="12">
        <v>1.1000000000000001</v>
      </c>
      <c r="K707" s="12">
        <v>1.1000000000000001</v>
      </c>
      <c r="L707" s="9" t="s">
        <v>114</v>
      </c>
      <c r="M707" s="10" t="s">
        <v>115</v>
      </c>
      <c r="N707" s="10" t="s">
        <v>121</v>
      </c>
      <c r="O707" s="10">
        <v>12</v>
      </c>
      <c r="P707" s="10">
        <v>1989</v>
      </c>
      <c r="Q707" s="8" t="s">
        <v>40</v>
      </c>
      <c r="R707" s="8" t="s">
        <v>40</v>
      </c>
      <c r="S707" s="10" t="s">
        <v>41</v>
      </c>
      <c r="T707" s="8" t="s">
        <v>40</v>
      </c>
      <c r="U707" s="8" t="s">
        <v>40</v>
      </c>
      <c r="V707" s="8" t="s">
        <v>40</v>
      </c>
      <c r="W707" s="8" t="s">
        <v>40</v>
      </c>
      <c r="X707" s="8" t="s">
        <v>40</v>
      </c>
      <c r="Y707" s="8" t="s">
        <v>40</v>
      </c>
      <c r="Z707" s="10" t="s">
        <v>690</v>
      </c>
      <c r="AA707" s="13">
        <v>63.335520000000002</v>
      </c>
      <c r="AB707" s="13">
        <v>-143</v>
      </c>
      <c r="AC707" s="14" t="s">
        <v>43</v>
      </c>
      <c r="AD707" s="14" t="s">
        <v>43</v>
      </c>
      <c r="AE707" s="10" t="s">
        <v>36</v>
      </c>
    </row>
    <row r="708" spans="1:31" x14ac:dyDescent="0.25">
      <c r="A708" s="8">
        <v>219</v>
      </c>
      <c r="B708" s="9" t="s">
        <v>192</v>
      </c>
      <c r="C708" s="8">
        <v>406</v>
      </c>
      <c r="D708" s="9" t="s">
        <v>688</v>
      </c>
      <c r="E708" s="9" t="s">
        <v>33</v>
      </c>
      <c r="F708" s="10" t="s">
        <v>175</v>
      </c>
      <c r="G708" s="11" t="s">
        <v>692</v>
      </c>
      <c r="H708" s="11" t="s">
        <v>36</v>
      </c>
      <c r="I708" s="12">
        <v>1.1000000000000001</v>
      </c>
      <c r="J708" s="12">
        <v>1.1000000000000001</v>
      </c>
      <c r="K708" s="12">
        <v>1.1000000000000001</v>
      </c>
      <c r="L708" s="9" t="s">
        <v>114</v>
      </c>
      <c r="M708" s="10" t="s">
        <v>115</v>
      </c>
      <c r="N708" s="10" t="s">
        <v>121</v>
      </c>
      <c r="O708" s="10">
        <v>1</v>
      </c>
      <c r="P708" s="10">
        <v>1996</v>
      </c>
      <c r="Q708" s="8" t="s">
        <v>40</v>
      </c>
      <c r="R708" s="8" t="s">
        <v>40</v>
      </c>
      <c r="S708" s="10" t="s">
        <v>41</v>
      </c>
      <c r="T708" s="8" t="s">
        <v>40</v>
      </c>
      <c r="U708" s="8" t="s">
        <v>40</v>
      </c>
      <c r="V708" s="8" t="s">
        <v>40</v>
      </c>
      <c r="W708" s="8" t="s">
        <v>40</v>
      </c>
      <c r="X708" s="8" t="s">
        <v>40</v>
      </c>
      <c r="Y708" s="8" t="s">
        <v>40</v>
      </c>
      <c r="Z708" s="10" t="s">
        <v>690</v>
      </c>
      <c r="AA708" s="13">
        <v>63.335520000000002</v>
      </c>
      <c r="AB708" s="13">
        <v>-143</v>
      </c>
      <c r="AC708" s="14" t="s">
        <v>43</v>
      </c>
      <c r="AD708" s="14" t="s">
        <v>43</v>
      </c>
      <c r="AE708" s="10" t="s">
        <v>36</v>
      </c>
    </row>
    <row r="709" spans="1:31" x14ac:dyDescent="0.25">
      <c r="A709" s="8">
        <v>219</v>
      </c>
      <c r="B709" s="9" t="s">
        <v>192</v>
      </c>
      <c r="C709" s="8">
        <v>406</v>
      </c>
      <c r="D709" s="9" t="s">
        <v>688</v>
      </c>
      <c r="E709" s="9" t="s">
        <v>33</v>
      </c>
      <c r="F709" s="10" t="s">
        <v>175</v>
      </c>
      <c r="G709" s="11" t="s">
        <v>102</v>
      </c>
      <c r="H709" s="11" t="s">
        <v>36</v>
      </c>
      <c r="I709" s="12">
        <v>0.5</v>
      </c>
      <c r="J709" s="12">
        <v>0.5</v>
      </c>
      <c r="K709" s="12">
        <v>0.5</v>
      </c>
      <c r="L709" s="9" t="s">
        <v>114</v>
      </c>
      <c r="M709" s="10" t="s">
        <v>115</v>
      </c>
      <c r="N709" s="10" t="s">
        <v>121</v>
      </c>
      <c r="O709" s="10">
        <v>12</v>
      </c>
      <c r="P709" s="10">
        <v>2010</v>
      </c>
      <c r="Q709" s="8" t="s">
        <v>40</v>
      </c>
      <c r="R709" s="8" t="s">
        <v>40</v>
      </c>
      <c r="S709" s="10" t="s">
        <v>350</v>
      </c>
      <c r="T709" s="8" t="s">
        <v>40</v>
      </c>
      <c r="U709" s="8" t="s">
        <v>40</v>
      </c>
      <c r="V709" s="8" t="s">
        <v>40</v>
      </c>
      <c r="W709" s="8" t="s">
        <v>40</v>
      </c>
      <c r="X709" s="8" t="s">
        <v>40</v>
      </c>
      <c r="Y709" s="8" t="s">
        <v>40</v>
      </c>
      <c r="Z709" s="10" t="s">
        <v>690</v>
      </c>
      <c r="AA709" s="13">
        <v>63.335520000000002</v>
      </c>
      <c r="AB709" s="13">
        <v>-143</v>
      </c>
      <c r="AC709" s="14" t="s">
        <v>43</v>
      </c>
      <c r="AD709" s="14" t="s">
        <v>43</v>
      </c>
      <c r="AE709" s="10" t="s">
        <v>36</v>
      </c>
    </row>
    <row r="710" spans="1:31" x14ac:dyDescent="0.25">
      <c r="A710" s="8">
        <v>219</v>
      </c>
      <c r="B710" s="9" t="s">
        <v>192</v>
      </c>
      <c r="C710" s="8">
        <v>406</v>
      </c>
      <c r="D710" s="9" t="s">
        <v>688</v>
      </c>
      <c r="E710" s="9" t="s">
        <v>33</v>
      </c>
      <c r="F710" s="10" t="s">
        <v>175</v>
      </c>
      <c r="G710" s="11" t="s">
        <v>693</v>
      </c>
      <c r="H710" s="11" t="s">
        <v>36</v>
      </c>
      <c r="I710" s="12">
        <v>2.2999999999999998</v>
      </c>
      <c r="J710" s="12">
        <v>1.9</v>
      </c>
      <c r="K710" s="12">
        <v>1.9</v>
      </c>
      <c r="L710" s="9" t="s">
        <v>114</v>
      </c>
      <c r="M710" s="10" t="s">
        <v>115</v>
      </c>
      <c r="N710" s="10" t="s">
        <v>121</v>
      </c>
      <c r="O710" s="10">
        <v>1</v>
      </c>
      <c r="P710" s="10">
        <v>2006</v>
      </c>
      <c r="Q710" s="8" t="s">
        <v>40</v>
      </c>
      <c r="R710" s="8" t="s">
        <v>40</v>
      </c>
      <c r="S710" s="10" t="s">
        <v>350</v>
      </c>
      <c r="T710" s="8" t="s">
        <v>40</v>
      </c>
      <c r="U710" s="8" t="s">
        <v>40</v>
      </c>
      <c r="V710" s="8" t="s">
        <v>40</v>
      </c>
      <c r="W710" s="8" t="s">
        <v>40</v>
      </c>
      <c r="X710" s="8" t="s">
        <v>40</v>
      </c>
      <c r="Y710" s="8" t="s">
        <v>40</v>
      </c>
      <c r="Z710" s="10" t="s">
        <v>690</v>
      </c>
      <c r="AA710" s="13">
        <v>63.335520000000002</v>
      </c>
      <c r="AB710" s="13">
        <v>-143</v>
      </c>
      <c r="AC710" s="14" t="s">
        <v>43</v>
      </c>
      <c r="AD710" s="14" t="s">
        <v>43</v>
      </c>
      <c r="AE710" s="10" t="s">
        <v>36</v>
      </c>
    </row>
    <row r="711" spans="1:31" x14ac:dyDescent="0.25">
      <c r="A711" s="8">
        <v>219</v>
      </c>
      <c r="B711" s="9" t="s">
        <v>192</v>
      </c>
      <c r="C711" s="8">
        <v>406</v>
      </c>
      <c r="D711" s="9" t="s">
        <v>688</v>
      </c>
      <c r="E711" s="9" t="s">
        <v>33</v>
      </c>
      <c r="F711" s="10" t="s">
        <v>175</v>
      </c>
      <c r="G711" s="11" t="s">
        <v>74</v>
      </c>
      <c r="H711" s="11" t="s">
        <v>36</v>
      </c>
      <c r="I711" s="12">
        <v>0.4</v>
      </c>
      <c r="J711" s="12">
        <v>0.4</v>
      </c>
      <c r="K711" s="12">
        <v>0.4</v>
      </c>
      <c r="L711" s="9" t="s">
        <v>114</v>
      </c>
      <c r="M711" s="10" t="s">
        <v>115</v>
      </c>
      <c r="N711" s="10" t="s">
        <v>121</v>
      </c>
      <c r="O711" s="10">
        <v>10</v>
      </c>
      <c r="P711" s="10">
        <v>1985</v>
      </c>
      <c r="Q711" s="8" t="s">
        <v>40</v>
      </c>
      <c r="R711" s="8" t="s">
        <v>40</v>
      </c>
      <c r="S711" s="10" t="s">
        <v>41</v>
      </c>
      <c r="T711" s="8" t="s">
        <v>40</v>
      </c>
      <c r="U711" s="8" t="s">
        <v>40</v>
      </c>
      <c r="V711" s="8" t="s">
        <v>40</v>
      </c>
      <c r="W711" s="8" t="s">
        <v>40</v>
      </c>
      <c r="X711" s="8" t="s">
        <v>40</v>
      </c>
      <c r="Y711" s="8" t="s">
        <v>40</v>
      </c>
      <c r="Z711" s="10" t="s">
        <v>690</v>
      </c>
      <c r="AA711" s="13">
        <v>63.335520000000002</v>
      </c>
      <c r="AB711" s="13">
        <v>-143</v>
      </c>
      <c r="AC711" s="14" t="s">
        <v>43</v>
      </c>
      <c r="AD711" s="14" t="s">
        <v>43</v>
      </c>
      <c r="AE711" s="10" t="s">
        <v>36</v>
      </c>
    </row>
    <row r="712" spans="1:31" x14ac:dyDescent="0.25">
      <c r="A712" s="8">
        <v>219</v>
      </c>
      <c r="B712" s="9" t="s">
        <v>192</v>
      </c>
      <c r="C712" s="8">
        <v>406</v>
      </c>
      <c r="D712" s="9" t="s">
        <v>688</v>
      </c>
      <c r="E712" s="9" t="s">
        <v>33</v>
      </c>
      <c r="F712" s="10" t="s">
        <v>175</v>
      </c>
      <c r="G712" s="11" t="s">
        <v>75</v>
      </c>
      <c r="H712" s="11" t="s">
        <v>36</v>
      </c>
      <c r="I712" s="12">
        <v>0.9</v>
      </c>
      <c r="J712" s="12">
        <v>1</v>
      </c>
      <c r="K712" s="12">
        <v>1</v>
      </c>
      <c r="L712" s="9" t="s">
        <v>114</v>
      </c>
      <c r="M712" s="10" t="s">
        <v>115</v>
      </c>
      <c r="N712" s="10" t="s">
        <v>121</v>
      </c>
      <c r="O712" s="10">
        <v>10</v>
      </c>
      <c r="P712" s="10">
        <v>1985</v>
      </c>
      <c r="Q712" s="8" t="s">
        <v>40</v>
      </c>
      <c r="R712" s="8" t="s">
        <v>40</v>
      </c>
      <c r="S712" s="10" t="s">
        <v>41</v>
      </c>
      <c r="T712" s="8" t="s">
        <v>40</v>
      </c>
      <c r="U712" s="8" t="s">
        <v>40</v>
      </c>
      <c r="V712" s="8" t="s">
        <v>40</v>
      </c>
      <c r="W712" s="8" t="s">
        <v>40</v>
      </c>
      <c r="X712" s="8" t="s">
        <v>40</v>
      </c>
      <c r="Y712" s="8" t="s">
        <v>40</v>
      </c>
      <c r="Z712" s="10" t="s">
        <v>690</v>
      </c>
      <c r="AA712" s="13">
        <v>63.335520000000002</v>
      </c>
      <c r="AB712" s="13">
        <v>-143</v>
      </c>
      <c r="AC712" s="14" t="s">
        <v>43</v>
      </c>
      <c r="AD712" s="14" t="s">
        <v>43</v>
      </c>
      <c r="AE712" s="10" t="s">
        <v>36</v>
      </c>
    </row>
    <row r="713" spans="1:31" x14ac:dyDescent="0.25">
      <c r="A713" s="8">
        <v>11208</v>
      </c>
      <c r="B713" s="9" t="s">
        <v>668</v>
      </c>
      <c r="C713" s="8">
        <v>407</v>
      </c>
      <c r="D713" s="9" t="s">
        <v>694</v>
      </c>
      <c r="E713" s="9" t="s">
        <v>33</v>
      </c>
      <c r="F713" s="10" t="s">
        <v>61</v>
      </c>
      <c r="G713" s="11" t="s">
        <v>35</v>
      </c>
      <c r="H713" s="11" t="s">
        <v>36</v>
      </c>
      <c r="I713" s="12">
        <v>37.5</v>
      </c>
      <c r="J713" s="12">
        <v>36.5</v>
      </c>
      <c r="K713" s="12">
        <v>36.5</v>
      </c>
      <c r="L713" s="9" t="s">
        <v>37</v>
      </c>
      <c r="M713" s="10" t="s">
        <v>38</v>
      </c>
      <c r="N713" s="10" t="s">
        <v>39</v>
      </c>
      <c r="O713" s="10">
        <v>6</v>
      </c>
      <c r="P713" s="10">
        <v>1953</v>
      </c>
      <c r="Q713" s="8" t="s">
        <v>40</v>
      </c>
      <c r="R713" s="8" t="s">
        <v>40</v>
      </c>
      <c r="S713" s="10" t="s">
        <v>41</v>
      </c>
      <c r="T713" s="8" t="s">
        <v>40</v>
      </c>
      <c r="U713" s="8" t="s">
        <v>40</v>
      </c>
      <c r="V713" s="8" t="s">
        <v>40</v>
      </c>
      <c r="W713" s="8" t="s">
        <v>40</v>
      </c>
      <c r="X713" s="8" t="s">
        <v>40</v>
      </c>
      <c r="Y713" s="8" t="s">
        <v>40</v>
      </c>
      <c r="Z713" s="10" t="s">
        <v>610</v>
      </c>
      <c r="AA713" s="13">
        <v>37.546036000000001</v>
      </c>
      <c r="AB713" s="13">
        <v>-118.59</v>
      </c>
      <c r="AC713" s="14" t="s">
        <v>43</v>
      </c>
      <c r="AD713" s="14" t="s">
        <v>43</v>
      </c>
      <c r="AE713" s="10" t="s">
        <v>579</v>
      </c>
    </row>
    <row r="714" spans="1:31" x14ac:dyDescent="0.25">
      <c r="A714" s="8">
        <v>11208</v>
      </c>
      <c r="B714" s="9" t="s">
        <v>668</v>
      </c>
      <c r="C714" s="8">
        <v>408</v>
      </c>
      <c r="D714" s="9" t="s">
        <v>695</v>
      </c>
      <c r="E714" s="9" t="s">
        <v>33</v>
      </c>
      <c r="F714" s="10" t="s">
        <v>61</v>
      </c>
      <c r="G714" s="11" t="s">
        <v>54</v>
      </c>
      <c r="H714" s="11" t="s">
        <v>36</v>
      </c>
      <c r="I714" s="12">
        <v>60.5</v>
      </c>
      <c r="J714" s="12">
        <v>43</v>
      </c>
      <c r="K714" s="12">
        <v>43</v>
      </c>
      <c r="L714" s="9" t="s">
        <v>79</v>
      </c>
      <c r="M714" s="10" t="s">
        <v>47</v>
      </c>
      <c r="N714" s="10" t="s">
        <v>80</v>
      </c>
      <c r="O714" s="10">
        <v>8</v>
      </c>
      <c r="P714" s="10">
        <v>2001</v>
      </c>
      <c r="Q714" s="8" t="s">
        <v>40</v>
      </c>
      <c r="R714" s="8" t="s">
        <v>40</v>
      </c>
      <c r="S714" s="10" t="s">
        <v>41</v>
      </c>
      <c r="T714" s="8" t="s">
        <v>40</v>
      </c>
      <c r="U714" s="8" t="s">
        <v>40</v>
      </c>
      <c r="V714" s="8" t="s">
        <v>40</v>
      </c>
      <c r="W714" s="8" t="s">
        <v>40</v>
      </c>
      <c r="X714" s="8" t="s">
        <v>40</v>
      </c>
      <c r="Y714" s="8" t="s">
        <v>40</v>
      </c>
      <c r="Z714" s="10" t="s">
        <v>210</v>
      </c>
      <c r="AA714" s="13">
        <v>34.244990999999999</v>
      </c>
      <c r="AB714" s="13">
        <v>-118.3913</v>
      </c>
      <c r="AC714" s="14" t="s">
        <v>43</v>
      </c>
      <c r="AD714" s="14" t="s">
        <v>43</v>
      </c>
      <c r="AE714" s="10" t="s">
        <v>579</v>
      </c>
    </row>
    <row r="715" spans="1:31" x14ac:dyDescent="0.25">
      <c r="A715" s="8">
        <v>11208</v>
      </c>
      <c r="B715" s="9" t="s">
        <v>668</v>
      </c>
      <c r="C715" s="8">
        <v>408</v>
      </c>
      <c r="D715" s="9" t="s">
        <v>695</v>
      </c>
      <c r="E715" s="9" t="s">
        <v>33</v>
      </c>
      <c r="F715" s="10" t="s">
        <v>61</v>
      </c>
      <c r="G715" s="11" t="s">
        <v>102</v>
      </c>
      <c r="H715" s="11" t="s">
        <v>305</v>
      </c>
      <c r="I715" s="12">
        <v>182.8</v>
      </c>
      <c r="J715" s="12">
        <v>162</v>
      </c>
      <c r="K715" s="12">
        <v>162</v>
      </c>
      <c r="L715" s="9" t="s">
        <v>57</v>
      </c>
      <c r="M715" s="10" t="s">
        <v>47</v>
      </c>
      <c r="N715" s="10" t="s">
        <v>58</v>
      </c>
      <c r="O715" s="10">
        <v>9</v>
      </c>
      <c r="P715" s="10">
        <v>2003</v>
      </c>
      <c r="Q715" s="8" t="s">
        <v>40</v>
      </c>
      <c r="R715" s="8" t="s">
        <v>40</v>
      </c>
      <c r="S715" s="10" t="s">
        <v>41</v>
      </c>
      <c r="T715" s="8" t="s">
        <v>40</v>
      </c>
      <c r="U715" s="8" t="s">
        <v>40</v>
      </c>
      <c r="V715" s="8" t="s">
        <v>40</v>
      </c>
      <c r="W715" s="8" t="s">
        <v>40</v>
      </c>
      <c r="X715" s="8" t="s">
        <v>40</v>
      </c>
      <c r="Y715" s="8" t="s">
        <v>40</v>
      </c>
      <c r="Z715" s="10" t="s">
        <v>210</v>
      </c>
      <c r="AA715" s="13">
        <v>34.244990999999999</v>
      </c>
      <c r="AB715" s="13">
        <v>-118.3913</v>
      </c>
      <c r="AC715" s="14" t="s">
        <v>43</v>
      </c>
      <c r="AD715" s="14" t="s">
        <v>43</v>
      </c>
      <c r="AE715" s="10" t="s">
        <v>579</v>
      </c>
    </row>
    <row r="716" spans="1:31" x14ac:dyDescent="0.25">
      <c r="A716" s="8">
        <v>11208</v>
      </c>
      <c r="B716" s="9" t="s">
        <v>668</v>
      </c>
      <c r="C716" s="8">
        <v>408</v>
      </c>
      <c r="D716" s="9" t="s">
        <v>695</v>
      </c>
      <c r="E716" s="9" t="s">
        <v>33</v>
      </c>
      <c r="F716" s="10" t="s">
        <v>61</v>
      </c>
      <c r="G716" s="11" t="s">
        <v>106</v>
      </c>
      <c r="H716" s="11" t="s">
        <v>305</v>
      </c>
      <c r="I716" s="12">
        <v>182.8</v>
      </c>
      <c r="J716" s="12">
        <v>162</v>
      </c>
      <c r="K716" s="12">
        <v>162</v>
      </c>
      <c r="L716" s="9" t="s">
        <v>57</v>
      </c>
      <c r="M716" s="10" t="s">
        <v>47</v>
      </c>
      <c r="N716" s="10" t="s">
        <v>58</v>
      </c>
      <c r="O716" s="10">
        <v>9</v>
      </c>
      <c r="P716" s="10">
        <v>2003</v>
      </c>
      <c r="Q716" s="8" t="s">
        <v>40</v>
      </c>
      <c r="R716" s="8" t="s">
        <v>40</v>
      </c>
      <c r="S716" s="10" t="s">
        <v>41</v>
      </c>
      <c r="T716" s="8" t="s">
        <v>40</v>
      </c>
      <c r="U716" s="8" t="s">
        <v>40</v>
      </c>
      <c r="V716" s="8" t="s">
        <v>40</v>
      </c>
      <c r="W716" s="8" t="s">
        <v>40</v>
      </c>
      <c r="X716" s="8" t="s">
        <v>40</v>
      </c>
      <c r="Y716" s="8" t="s">
        <v>40</v>
      </c>
      <c r="Z716" s="10" t="s">
        <v>210</v>
      </c>
      <c r="AA716" s="13">
        <v>34.244990999999999</v>
      </c>
      <c r="AB716" s="13">
        <v>-118.3913</v>
      </c>
      <c r="AC716" s="14" t="s">
        <v>43</v>
      </c>
      <c r="AD716" s="14" t="s">
        <v>43</v>
      </c>
      <c r="AE716" s="10" t="s">
        <v>579</v>
      </c>
    </row>
    <row r="717" spans="1:31" x14ac:dyDescent="0.25">
      <c r="A717" s="8">
        <v>11208</v>
      </c>
      <c r="B717" s="9" t="s">
        <v>668</v>
      </c>
      <c r="C717" s="8">
        <v>408</v>
      </c>
      <c r="D717" s="9" t="s">
        <v>695</v>
      </c>
      <c r="E717" s="9" t="s">
        <v>33</v>
      </c>
      <c r="F717" s="10" t="s">
        <v>61</v>
      </c>
      <c r="G717" s="11" t="s">
        <v>74</v>
      </c>
      <c r="H717" s="11" t="s">
        <v>305</v>
      </c>
      <c r="I717" s="12">
        <v>264.39999999999998</v>
      </c>
      <c r="J717" s="12">
        <v>209</v>
      </c>
      <c r="K717" s="12">
        <v>209</v>
      </c>
      <c r="L717" s="9" t="s">
        <v>57</v>
      </c>
      <c r="M717" s="10" t="s">
        <v>47</v>
      </c>
      <c r="N717" s="10" t="s">
        <v>61</v>
      </c>
      <c r="O717" s="10">
        <v>11</v>
      </c>
      <c r="P717" s="10">
        <v>2003</v>
      </c>
      <c r="Q717" s="8" t="s">
        <v>40</v>
      </c>
      <c r="R717" s="8" t="s">
        <v>40</v>
      </c>
      <c r="S717" s="10" t="s">
        <v>41</v>
      </c>
      <c r="T717" s="8" t="s">
        <v>40</v>
      </c>
      <c r="U717" s="8" t="s">
        <v>40</v>
      </c>
      <c r="V717" s="8" t="s">
        <v>40</v>
      </c>
      <c r="W717" s="8" t="s">
        <v>40</v>
      </c>
      <c r="X717" s="8" t="s">
        <v>40</v>
      </c>
      <c r="Y717" s="8" t="s">
        <v>40</v>
      </c>
      <c r="Z717" s="10" t="s">
        <v>210</v>
      </c>
      <c r="AA717" s="13">
        <v>34.244990999999999</v>
      </c>
      <c r="AB717" s="13">
        <v>-118.3913</v>
      </c>
      <c r="AC717" s="14" t="s">
        <v>43</v>
      </c>
      <c r="AD717" s="14" t="s">
        <v>43</v>
      </c>
      <c r="AE717" s="10" t="s">
        <v>579</v>
      </c>
    </row>
    <row r="718" spans="1:31" x14ac:dyDescent="0.25">
      <c r="A718" s="8">
        <v>12312</v>
      </c>
      <c r="B718" s="9" t="s">
        <v>502</v>
      </c>
      <c r="C718" s="8">
        <v>409</v>
      </c>
      <c r="D718" s="9" t="s">
        <v>696</v>
      </c>
      <c r="E718" s="9" t="s">
        <v>126</v>
      </c>
      <c r="F718" s="10" t="s">
        <v>61</v>
      </c>
      <c r="G718" s="11" t="s">
        <v>35</v>
      </c>
      <c r="H718" s="11" t="s">
        <v>36</v>
      </c>
      <c r="I718" s="12">
        <v>94.5</v>
      </c>
      <c r="J718" s="12">
        <v>94.5</v>
      </c>
      <c r="K718" s="12">
        <v>94.5</v>
      </c>
      <c r="L718" s="9" t="s">
        <v>37</v>
      </c>
      <c r="M718" s="10" t="s">
        <v>38</v>
      </c>
      <c r="N718" s="10" t="s">
        <v>39</v>
      </c>
      <c r="O718" s="10">
        <v>7</v>
      </c>
      <c r="P718" s="10">
        <v>1967</v>
      </c>
      <c r="Q718" s="8" t="s">
        <v>40</v>
      </c>
      <c r="R718" s="8" t="s">
        <v>40</v>
      </c>
      <c r="S718" s="10" t="s">
        <v>41</v>
      </c>
      <c r="T718" s="8" t="s">
        <v>40</v>
      </c>
      <c r="U718" s="8" t="s">
        <v>40</v>
      </c>
      <c r="V718" s="8" t="s">
        <v>40</v>
      </c>
      <c r="W718" s="8" t="s">
        <v>40</v>
      </c>
      <c r="X718" s="8" t="s">
        <v>40</v>
      </c>
      <c r="Y718" s="8" t="s">
        <v>40</v>
      </c>
      <c r="Z718" s="10" t="s">
        <v>697</v>
      </c>
      <c r="AA718" s="13">
        <v>37.584344999999999</v>
      </c>
      <c r="AB718" s="13">
        <v>-120.26860000000001</v>
      </c>
      <c r="AC718" s="14" t="s">
        <v>43</v>
      </c>
      <c r="AD718" s="14" t="s">
        <v>43</v>
      </c>
      <c r="AE718" s="10" t="s">
        <v>129</v>
      </c>
    </row>
    <row r="719" spans="1:31" x14ac:dyDescent="0.25">
      <c r="A719" s="8">
        <v>12312</v>
      </c>
      <c r="B719" s="9" t="s">
        <v>502</v>
      </c>
      <c r="C719" s="8">
        <v>410</v>
      </c>
      <c r="D719" s="9" t="s">
        <v>698</v>
      </c>
      <c r="E719" s="9" t="s">
        <v>126</v>
      </c>
      <c r="F719" s="10" t="s">
        <v>61</v>
      </c>
      <c r="G719" s="11" t="s">
        <v>35</v>
      </c>
      <c r="H719" s="11" t="s">
        <v>36</v>
      </c>
      <c r="I719" s="12">
        <v>9</v>
      </c>
      <c r="J719" s="12">
        <v>9</v>
      </c>
      <c r="K719" s="12">
        <v>9</v>
      </c>
      <c r="L719" s="9" t="s">
        <v>37</v>
      </c>
      <c r="M719" s="10" t="s">
        <v>38</v>
      </c>
      <c r="N719" s="10" t="s">
        <v>39</v>
      </c>
      <c r="O719" s="10">
        <v>7</v>
      </c>
      <c r="P719" s="10">
        <v>1967</v>
      </c>
      <c r="Q719" s="8" t="s">
        <v>40</v>
      </c>
      <c r="R719" s="8" t="s">
        <v>40</v>
      </c>
      <c r="S719" s="10" t="s">
        <v>41</v>
      </c>
      <c r="T719" s="8" t="s">
        <v>40</v>
      </c>
      <c r="U719" s="8" t="s">
        <v>40</v>
      </c>
      <c r="V719" s="8" t="s">
        <v>40</v>
      </c>
      <c r="W719" s="8" t="s">
        <v>40</v>
      </c>
      <c r="X719" s="8" t="s">
        <v>40</v>
      </c>
      <c r="Y719" s="8" t="s">
        <v>40</v>
      </c>
      <c r="Z719" s="10" t="s">
        <v>697</v>
      </c>
      <c r="AA719" s="13">
        <v>37.522064999999998</v>
      </c>
      <c r="AB719" s="13">
        <v>-120.31010000000001</v>
      </c>
      <c r="AC719" s="14" t="s">
        <v>43</v>
      </c>
      <c r="AD719" s="14" t="s">
        <v>43</v>
      </c>
      <c r="AE719" s="10" t="s">
        <v>129</v>
      </c>
    </row>
    <row r="720" spans="1:31" x14ac:dyDescent="0.25">
      <c r="A720" s="8">
        <v>13402</v>
      </c>
      <c r="B720" s="9" t="s">
        <v>124</v>
      </c>
      <c r="C720" s="8">
        <v>412</v>
      </c>
      <c r="D720" s="9" t="s">
        <v>699</v>
      </c>
      <c r="E720" s="9" t="s">
        <v>126</v>
      </c>
      <c r="F720" s="10" t="s">
        <v>61</v>
      </c>
      <c r="G720" s="11" t="s">
        <v>700</v>
      </c>
      <c r="H720" s="11" t="s">
        <v>36</v>
      </c>
      <c r="I720" s="12">
        <v>44</v>
      </c>
      <c r="J720" s="12">
        <v>44</v>
      </c>
      <c r="K720" s="12">
        <v>44</v>
      </c>
      <c r="L720" s="9" t="s">
        <v>37</v>
      </c>
      <c r="M720" s="10" t="s">
        <v>38</v>
      </c>
      <c r="N720" s="10" t="s">
        <v>39</v>
      </c>
      <c r="O720" s="10">
        <v>11</v>
      </c>
      <c r="P720" s="10">
        <v>1965</v>
      </c>
      <c r="Q720" s="8" t="s">
        <v>40</v>
      </c>
      <c r="R720" s="8" t="s">
        <v>40</v>
      </c>
      <c r="S720" s="10" t="s">
        <v>41</v>
      </c>
      <c r="T720" s="8" t="s">
        <v>40</v>
      </c>
      <c r="U720" s="8" t="s">
        <v>40</v>
      </c>
      <c r="V720" s="8" t="s">
        <v>40</v>
      </c>
      <c r="W720" s="8" t="s">
        <v>40</v>
      </c>
      <c r="X720" s="8" t="s">
        <v>40</v>
      </c>
      <c r="Y720" s="8" t="s">
        <v>40</v>
      </c>
      <c r="Z720" s="10" t="s">
        <v>480</v>
      </c>
      <c r="AA720" s="13">
        <v>39.177903000000001</v>
      </c>
      <c r="AB720" s="13">
        <v>-120.8909</v>
      </c>
      <c r="AC720" s="14" t="s">
        <v>43</v>
      </c>
      <c r="AD720" s="14" t="s">
        <v>43</v>
      </c>
      <c r="AE720" s="10" t="s">
        <v>129</v>
      </c>
    </row>
    <row r="721" spans="1:31" x14ac:dyDescent="0.25">
      <c r="A721" s="8">
        <v>13402</v>
      </c>
      <c r="B721" s="9" t="s">
        <v>124</v>
      </c>
      <c r="C721" s="8">
        <v>413</v>
      </c>
      <c r="D721" s="9" t="s">
        <v>701</v>
      </c>
      <c r="E721" s="9" t="s">
        <v>126</v>
      </c>
      <c r="F721" s="10" t="s">
        <v>61</v>
      </c>
      <c r="G721" s="11" t="s">
        <v>702</v>
      </c>
      <c r="H721" s="11" t="s">
        <v>36</v>
      </c>
      <c r="I721" s="12">
        <v>27.3</v>
      </c>
      <c r="J721" s="12">
        <v>27.3</v>
      </c>
      <c r="K721" s="12">
        <v>27.3</v>
      </c>
      <c r="L721" s="9" t="s">
        <v>37</v>
      </c>
      <c r="M721" s="10" t="s">
        <v>38</v>
      </c>
      <c r="N721" s="10" t="s">
        <v>39</v>
      </c>
      <c r="O721" s="10">
        <v>11</v>
      </c>
      <c r="P721" s="10">
        <v>1965</v>
      </c>
      <c r="Q721" s="8" t="s">
        <v>40</v>
      </c>
      <c r="R721" s="8" t="s">
        <v>40</v>
      </c>
      <c r="S721" s="10" t="s">
        <v>41</v>
      </c>
      <c r="T721" s="8" t="s">
        <v>40</v>
      </c>
      <c r="U721" s="8" t="s">
        <v>40</v>
      </c>
      <c r="V721" s="8" t="s">
        <v>40</v>
      </c>
      <c r="W721" s="8" t="s">
        <v>40</v>
      </c>
      <c r="X721" s="8" t="s">
        <v>40</v>
      </c>
      <c r="Y721" s="8" t="s">
        <v>40</v>
      </c>
      <c r="Z721" s="10" t="s">
        <v>480</v>
      </c>
      <c r="AA721" s="13">
        <v>39.218400000000003</v>
      </c>
      <c r="AB721" s="13">
        <v>-120.8352</v>
      </c>
      <c r="AC721" s="14" t="s">
        <v>43</v>
      </c>
      <c r="AD721" s="14" t="s">
        <v>43</v>
      </c>
      <c r="AE721" s="10" t="s">
        <v>129</v>
      </c>
    </row>
    <row r="722" spans="1:31" x14ac:dyDescent="0.25">
      <c r="A722" s="8">
        <v>13935</v>
      </c>
      <c r="B722" s="9" t="s">
        <v>703</v>
      </c>
      <c r="C722" s="8">
        <v>414</v>
      </c>
      <c r="D722" s="9" t="s">
        <v>704</v>
      </c>
      <c r="E722" s="9" t="s">
        <v>126</v>
      </c>
      <c r="F722" s="10" t="s">
        <v>61</v>
      </c>
      <c r="G722" s="11" t="s">
        <v>35</v>
      </c>
      <c r="H722" s="11" t="s">
        <v>36</v>
      </c>
      <c r="I722" s="12">
        <v>10</v>
      </c>
      <c r="J722" s="12">
        <v>11</v>
      </c>
      <c r="K722" s="12">
        <v>8.5</v>
      </c>
      <c r="L722" s="9" t="s">
        <v>37</v>
      </c>
      <c r="M722" s="10" t="s">
        <v>38</v>
      </c>
      <c r="N722" s="10" t="s">
        <v>39</v>
      </c>
      <c r="O722" s="10">
        <v>5</v>
      </c>
      <c r="P722" s="10">
        <v>1957</v>
      </c>
      <c r="Q722" s="8" t="s">
        <v>40</v>
      </c>
      <c r="R722" s="8" t="s">
        <v>40</v>
      </c>
      <c r="S722" s="10" t="s">
        <v>41</v>
      </c>
      <c r="T722" s="8" t="s">
        <v>40</v>
      </c>
      <c r="U722" s="8" t="s">
        <v>40</v>
      </c>
      <c r="V722" s="8" t="s">
        <v>40</v>
      </c>
      <c r="W722" s="8" t="s">
        <v>40</v>
      </c>
      <c r="X722" s="8" t="s">
        <v>40</v>
      </c>
      <c r="Y722" s="8" t="s">
        <v>40</v>
      </c>
      <c r="Z722" s="10" t="s">
        <v>515</v>
      </c>
      <c r="AA722" s="13">
        <v>38.202568999999997</v>
      </c>
      <c r="AB722" s="13">
        <v>-120.077</v>
      </c>
      <c r="AC722" s="14" t="s">
        <v>43</v>
      </c>
      <c r="AD722" s="14" t="s">
        <v>43</v>
      </c>
      <c r="AE722" s="10" t="s">
        <v>129</v>
      </c>
    </row>
    <row r="723" spans="1:31" x14ac:dyDescent="0.25">
      <c r="A723" s="8">
        <v>13935</v>
      </c>
      <c r="B723" s="9" t="s">
        <v>703</v>
      </c>
      <c r="C723" s="8">
        <v>415</v>
      </c>
      <c r="D723" s="9" t="s">
        <v>705</v>
      </c>
      <c r="E723" s="9" t="s">
        <v>126</v>
      </c>
      <c r="F723" s="10" t="s">
        <v>61</v>
      </c>
      <c r="G723" s="11" t="s">
        <v>466</v>
      </c>
      <c r="H723" s="11" t="s">
        <v>36</v>
      </c>
      <c r="I723" s="12">
        <v>72</v>
      </c>
      <c r="J723" s="12">
        <v>72</v>
      </c>
      <c r="K723" s="12">
        <v>61.2</v>
      </c>
      <c r="L723" s="9" t="s">
        <v>37</v>
      </c>
      <c r="M723" s="10" t="s">
        <v>38</v>
      </c>
      <c r="N723" s="10" t="s">
        <v>39</v>
      </c>
      <c r="O723" s="10">
        <v>6</v>
      </c>
      <c r="P723" s="10">
        <v>1957</v>
      </c>
      <c r="Q723" s="8" t="s">
        <v>40</v>
      </c>
      <c r="R723" s="8" t="s">
        <v>40</v>
      </c>
      <c r="S723" s="10" t="s">
        <v>41</v>
      </c>
      <c r="T723" s="8" t="s">
        <v>40</v>
      </c>
      <c r="U723" s="8" t="s">
        <v>40</v>
      </c>
      <c r="V723" s="8" t="s">
        <v>40</v>
      </c>
      <c r="W723" s="8" t="s">
        <v>40</v>
      </c>
      <c r="X723" s="8" t="s">
        <v>40</v>
      </c>
      <c r="Y723" s="8" t="s">
        <v>40</v>
      </c>
      <c r="Z723" s="10" t="s">
        <v>515</v>
      </c>
      <c r="AA723" s="13">
        <v>38.246656000000002</v>
      </c>
      <c r="AB723" s="13">
        <v>-120.0341</v>
      </c>
      <c r="AC723" s="14" t="s">
        <v>43</v>
      </c>
      <c r="AD723" s="14" t="s">
        <v>43</v>
      </c>
      <c r="AE723" s="10" t="s">
        <v>129</v>
      </c>
    </row>
    <row r="724" spans="1:31" x14ac:dyDescent="0.25">
      <c r="A724" s="8">
        <v>13935</v>
      </c>
      <c r="B724" s="9" t="s">
        <v>703</v>
      </c>
      <c r="C724" s="8">
        <v>416</v>
      </c>
      <c r="D724" s="9" t="s">
        <v>706</v>
      </c>
      <c r="E724" s="9" t="s">
        <v>126</v>
      </c>
      <c r="F724" s="10" t="s">
        <v>61</v>
      </c>
      <c r="G724" s="11" t="s">
        <v>35</v>
      </c>
      <c r="H724" s="11" t="s">
        <v>36</v>
      </c>
      <c r="I724" s="12">
        <v>8.5</v>
      </c>
      <c r="J724" s="12">
        <v>9</v>
      </c>
      <c r="K724" s="12">
        <v>8</v>
      </c>
      <c r="L724" s="9" t="s">
        <v>37</v>
      </c>
      <c r="M724" s="10" t="s">
        <v>38</v>
      </c>
      <c r="N724" s="10" t="s">
        <v>39</v>
      </c>
      <c r="O724" s="10">
        <v>6</v>
      </c>
      <c r="P724" s="10">
        <v>1958</v>
      </c>
      <c r="Q724" s="8" t="s">
        <v>40</v>
      </c>
      <c r="R724" s="8" t="s">
        <v>40</v>
      </c>
      <c r="S724" s="10" t="s">
        <v>41</v>
      </c>
      <c r="T724" s="8" t="s">
        <v>40</v>
      </c>
      <c r="U724" s="8" t="s">
        <v>40</v>
      </c>
      <c r="V724" s="8" t="s">
        <v>40</v>
      </c>
      <c r="W724" s="8" t="s">
        <v>40</v>
      </c>
      <c r="X724" s="8" t="s">
        <v>40</v>
      </c>
      <c r="Y724" s="8" t="s">
        <v>40</v>
      </c>
      <c r="Z724" s="10" t="s">
        <v>515</v>
      </c>
      <c r="AA724" s="13">
        <v>37.876111000000002</v>
      </c>
      <c r="AB724" s="13">
        <v>-120.605</v>
      </c>
      <c r="AC724" s="14" t="s">
        <v>43</v>
      </c>
      <c r="AD724" s="14" t="s">
        <v>43</v>
      </c>
      <c r="AE724" s="10" t="s">
        <v>129</v>
      </c>
    </row>
    <row r="725" spans="1:31" x14ac:dyDescent="0.25">
      <c r="A725" s="8">
        <v>13935</v>
      </c>
      <c r="B725" s="9" t="s">
        <v>703</v>
      </c>
      <c r="C725" s="8">
        <v>416</v>
      </c>
      <c r="D725" s="9" t="s">
        <v>706</v>
      </c>
      <c r="E725" s="9" t="s">
        <v>126</v>
      </c>
      <c r="F725" s="10" t="s">
        <v>61</v>
      </c>
      <c r="G725" s="11" t="s">
        <v>50</v>
      </c>
      <c r="H725" s="11" t="s">
        <v>36</v>
      </c>
      <c r="I725" s="12">
        <v>8.5</v>
      </c>
      <c r="J725" s="12">
        <v>10</v>
      </c>
      <c r="K725" s="12">
        <v>8.5</v>
      </c>
      <c r="L725" s="9" t="s">
        <v>37</v>
      </c>
      <c r="M725" s="10" t="s">
        <v>38</v>
      </c>
      <c r="N725" s="10" t="s">
        <v>39</v>
      </c>
      <c r="O725" s="10">
        <v>6</v>
      </c>
      <c r="P725" s="10">
        <v>1958</v>
      </c>
      <c r="Q725" s="8" t="s">
        <v>40</v>
      </c>
      <c r="R725" s="8" t="s">
        <v>40</v>
      </c>
      <c r="S725" s="10" t="s">
        <v>41</v>
      </c>
      <c r="T725" s="8" t="s">
        <v>40</v>
      </c>
      <c r="U725" s="8" t="s">
        <v>40</v>
      </c>
      <c r="V725" s="8" t="s">
        <v>40</v>
      </c>
      <c r="W725" s="8" t="s">
        <v>40</v>
      </c>
      <c r="X725" s="8" t="s">
        <v>40</v>
      </c>
      <c r="Y725" s="8" t="s">
        <v>40</v>
      </c>
      <c r="Z725" s="10" t="s">
        <v>515</v>
      </c>
      <c r="AA725" s="13">
        <v>37.876111000000002</v>
      </c>
      <c r="AB725" s="13">
        <v>-120.605</v>
      </c>
      <c r="AC725" s="14" t="s">
        <v>43</v>
      </c>
      <c r="AD725" s="14" t="s">
        <v>43</v>
      </c>
      <c r="AE725" s="10" t="s">
        <v>129</v>
      </c>
    </row>
    <row r="726" spans="1:31" x14ac:dyDescent="0.25">
      <c r="A726" s="8">
        <v>13935</v>
      </c>
      <c r="B726" s="9" t="s">
        <v>703</v>
      </c>
      <c r="C726" s="8">
        <v>416</v>
      </c>
      <c r="D726" s="9" t="s">
        <v>706</v>
      </c>
      <c r="E726" s="9" t="s">
        <v>126</v>
      </c>
      <c r="F726" s="10" t="s">
        <v>61</v>
      </c>
      <c r="G726" s="11" t="s">
        <v>68</v>
      </c>
      <c r="H726" s="11" t="s">
        <v>36</v>
      </c>
      <c r="I726" s="12">
        <v>7.2</v>
      </c>
      <c r="J726" s="12">
        <v>6.8</v>
      </c>
      <c r="K726" s="12">
        <v>6</v>
      </c>
      <c r="L726" s="9" t="s">
        <v>37</v>
      </c>
      <c r="M726" s="10" t="s">
        <v>38</v>
      </c>
      <c r="N726" s="10" t="s">
        <v>39</v>
      </c>
      <c r="O726" s="10">
        <v>3</v>
      </c>
      <c r="P726" s="10">
        <v>2012</v>
      </c>
      <c r="Q726" s="8" t="s">
        <v>40</v>
      </c>
      <c r="R726" s="8" t="s">
        <v>40</v>
      </c>
      <c r="S726" s="10" t="s">
        <v>41</v>
      </c>
      <c r="T726" s="8" t="s">
        <v>40</v>
      </c>
      <c r="U726" s="8" t="s">
        <v>40</v>
      </c>
      <c r="V726" s="8" t="s">
        <v>40</v>
      </c>
      <c r="W726" s="8" t="s">
        <v>40</v>
      </c>
      <c r="X726" s="8" t="s">
        <v>40</v>
      </c>
      <c r="Y726" s="8" t="s">
        <v>40</v>
      </c>
      <c r="Z726" s="10" t="s">
        <v>515</v>
      </c>
      <c r="AA726" s="13">
        <v>37.876111000000002</v>
      </c>
      <c r="AB726" s="13">
        <v>-120.605</v>
      </c>
      <c r="AC726" s="14" t="s">
        <v>43</v>
      </c>
      <c r="AD726" s="14" t="s">
        <v>43</v>
      </c>
      <c r="AE726" s="10" t="s">
        <v>129</v>
      </c>
    </row>
    <row r="727" spans="1:31" x14ac:dyDescent="0.25">
      <c r="A727" s="8">
        <v>14191</v>
      </c>
      <c r="B727" s="9" t="s">
        <v>707</v>
      </c>
      <c r="C727" s="8">
        <v>417</v>
      </c>
      <c r="D727" s="9" t="s">
        <v>708</v>
      </c>
      <c r="E727" s="9" t="s">
        <v>33</v>
      </c>
      <c r="F727" s="10" t="s">
        <v>61</v>
      </c>
      <c r="G727" s="11" t="s">
        <v>35</v>
      </c>
      <c r="H727" s="11" t="s">
        <v>36</v>
      </c>
      <c r="I727" s="12">
        <v>41.9</v>
      </c>
      <c r="J727" s="12">
        <v>37.5</v>
      </c>
      <c r="K727" s="12">
        <v>37.5</v>
      </c>
      <c r="L727" s="9" t="s">
        <v>37</v>
      </c>
      <c r="M727" s="10" t="s">
        <v>38</v>
      </c>
      <c r="N727" s="10" t="s">
        <v>39</v>
      </c>
      <c r="O727" s="10">
        <v>10</v>
      </c>
      <c r="P727" s="10">
        <v>1963</v>
      </c>
      <c r="Q727" s="8" t="s">
        <v>40</v>
      </c>
      <c r="R727" s="8" t="s">
        <v>40</v>
      </c>
      <c r="S727" s="10" t="s">
        <v>41</v>
      </c>
      <c r="T727" s="8" t="s">
        <v>40</v>
      </c>
      <c r="U727" s="8" t="s">
        <v>40</v>
      </c>
      <c r="V727" s="8" t="s">
        <v>40</v>
      </c>
      <c r="W727" s="8" t="s">
        <v>40</v>
      </c>
      <c r="X727" s="8" t="s">
        <v>40</v>
      </c>
      <c r="Y727" s="8" t="s">
        <v>40</v>
      </c>
      <c r="Z727" s="10" t="s">
        <v>472</v>
      </c>
      <c r="AA727" s="13">
        <v>39.551012</v>
      </c>
      <c r="AB727" s="13">
        <v>-121.2788</v>
      </c>
      <c r="AC727" s="14" t="s">
        <v>43</v>
      </c>
      <c r="AD727" s="14" t="s">
        <v>43</v>
      </c>
      <c r="AE727" s="10" t="s">
        <v>129</v>
      </c>
    </row>
    <row r="728" spans="1:31" x14ac:dyDescent="0.25">
      <c r="A728" s="8">
        <v>14191</v>
      </c>
      <c r="B728" s="9" t="s">
        <v>707</v>
      </c>
      <c r="C728" s="8">
        <v>418</v>
      </c>
      <c r="D728" s="9" t="s">
        <v>709</v>
      </c>
      <c r="E728" s="9" t="s">
        <v>33</v>
      </c>
      <c r="F728" s="10" t="s">
        <v>61</v>
      </c>
      <c r="G728" s="11" t="s">
        <v>35</v>
      </c>
      <c r="H728" s="11" t="s">
        <v>36</v>
      </c>
      <c r="I728" s="12">
        <v>10</v>
      </c>
      <c r="J728" s="12">
        <v>11</v>
      </c>
      <c r="K728" s="12">
        <v>11</v>
      </c>
      <c r="L728" s="9" t="s">
        <v>37</v>
      </c>
      <c r="M728" s="10" t="s">
        <v>38</v>
      </c>
      <c r="N728" s="10" t="s">
        <v>39</v>
      </c>
      <c r="O728" s="10">
        <v>9</v>
      </c>
      <c r="P728" s="10">
        <v>1963</v>
      </c>
      <c r="Q728" s="8" t="s">
        <v>40</v>
      </c>
      <c r="R728" s="8" t="s">
        <v>40</v>
      </c>
      <c r="S728" s="10" t="s">
        <v>41</v>
      </c>
      <c r="T728" s="8" t="s">
        <v>40</v>
      </c>
      <c r="U728" s="8" t="s">
        <v>40</v>
      </c>
      <c r="V728" s="8" t="s">
        <v>40</v>
      </c>
      <c r="W728" s="8" t="s">
        <v>40</v>
      </c>
      <c r="X728" s="8" t="s">
        <v>40</v>
      </c>
      <c r="Y728" s="8" t="s">
        <v>40</v>
      </c>
      <c r="Z728" s="10" t="s">
        <v>472</v>
      </c>
      <c r="AA728" s="13">
        <v>39.531784000000002</v>
      </c>
      <c r="AB728" s="13">
        <v>-121.49120000000001</v>
      </c>
      <c r="AC728" s="14" t="s">
        <v>43</v>
      </c>
      <c r="AD728" s="14" t="s">
        <v>43</v>
      </c>
      <c r="AE728" s="10" t="s">
        <v>129</v>
      </c>
    </row>
    <row r="729" spans="1:31" x14ac:dyDescent="0.25">
      <c r="A729" s="8">
        <v>14191</v>
      </c>
      <c r="B729" s="9" t="s">
        <v>707</v>
      </c>
      <c r="C729" s="8">
        <v>419</v>
      </c>
      <c r="D729" s="9" t="s">
        <v>710</v>
      </c>
      <c r="E729" s="9" t="s">
        <v>33</v>
      </c>
      <c r="F729" s="10" t="s">
        <v>61</v>
      </c>
      <c r="G729" s="11" t="s">
        <v>35</v>
      </c>
      <c r="H729" s="11" t="s">
        <v>36</v>
      </c>
      <c r="I729" s="12">
        <v>67.2</v>
      </c>
      <c r="J729" s="12">
        <v>60</v>
      </c>
      <c r="K729" s="12">
        <v>60</v>
      </c>
      <c r="L729" s="9" t="s">
        <v>37</v>
      </c>
      <c r="M729" s="10" t="s">
        <v>38</v>
      </c>
      <c r="N729" s="10" t="s">
        <v>39</v>
      </c>
      <c r="O729" s="10">
        <v>11</v>
      </c>
      <c r="P729" s="10">
        <v>1963</v>
      </c>
      <c r="Q729" s="8" t="s">
        <v>40</v>
      </c>
      <c r="R729" s="8" t="s">
        <v>40</v>
      </c>
      <c r="S729" s="10" t="s">
        <v>41</v>
      </c>
      <c r="T729" s="8" t="s">
        <v>40</v>
      </c>
      <c r="U729" s="8" t="s">
        <v>40</v>
      </c>
      <c r="V729" s="8" t="s">
        <v>40</v>
      </c>
      <c r="W729" s="8" t="s">
        <v>40</v>
      </c>
      <c r="X729" s="8" t="s">
        <v>40</v>
      </c>
      <c r="Y729" s="8" t="s">
        <v>40</v>
      </c>
      <c r="Z729" s="10" t="s">
        <v>472</v>
      </c>
      <c r="AA729" s="13">
        <v>39.553811000000003</v>
      </c>
      <c r="AB729" s="13">
        <v>-121.2041</v>
      </c>
      <c r="AC729" s="14" t="s">
        <v>43</v>
      </c>
      <c r="AD729" s="14" t="s">
        <v>43</v>
      </c>
      <c r="AE729" s="10" t="s">
        <v>129</v>
      </c>
    </row>
    <row r="730" spans="1:31" x14ac:dyDescent="0.25">
      <c r="A730" s="8">
        <v>219</v>
      </c>
      <c r="B730" s="9" t="s">
        <v>192</v>
      </c>
      <c r="C730" s="8">
        <v>421</v>
      </c>
      <c r="D730" s="9" t="s">
        <v>711</v>
      </c>
      <c r="E730" s="9" t="s">
        <v>33</v>
      </c>
      <c r="F730" s="10" t="s">
        <v>175</v>
      </c>
      <c r="G730" s="11" t="s">
        <v>35</v>
      </c>
      <c r="H730" s="11" t="s">
        <v>36</v>
      </c>
      <c r="I730" s="12">
        <v>0.6</v>
      </c>
      <c r="J730" s="12">
        <v>0.6</v>
      </c>
      <c r="K730" s="12">
        <v>0.6</v>
      </c>
      <c r="L730" s="9" t="s">
        <v>114</v>
      </c>
      <c r="M730" s="10" t="s">
        <v>115</v>
      </c>
      <c r="N730" s="10" t="s">
        <v>121</v>
      </c>
      <c r="O730" s="10">
        <v>9</v>
      </c>
      <c r="P730" s="10">
        <v>1984</v>
      </c>
      <c r="Q730" s="8" t="s">
        <v>40</v>
      </c>
      <c r="R730" s="8" t="s">
        <v>40</v>
      </c>
      <c r="S730" s="10" t="s">
        <v>41</v>
      </c>
      <c r="T730" s="8" t="s">
        <v>40</v>
      </c>
      <c r="U730" s="8" t="s">
        <v>40</v>
      </c>
      <c r="V730" s="8" t="s">
        <v>40</v>
      </c>
      <c r="W730" s="8" t="s">
        <v>40</v>
      </c>
      <c r="X730" s="8" t="s">
        <v>40</v>
      </c>
      <c r="Y730" s="8" t="s">
        <v>40</v>
      </c>
      <c r="Z730" s="10" t="s">
        <v>712</v>
      </c>
      <c r="AA730" s="13">
        <v>55.476909999999997</v>
      </c>
      <c r="AB730" s="13">
        <v>-133.14869999999999</v>
      </c>
      <c r="AC730" s="14" t="s">
        <v>43</v>
      </c>
      <c r="AD730" s="14" t="s">
        <v>43</v>
      </c>
      <c r="AE730" s="10" t="s">
        <v>36</v>
      </c>
    </row>
    <row r="731" spans="1:31" x14ac:dyDescent="0.25">
      <c r="A731" s="8">
        <v>219</v>
      </c>
      <c r="B731" s="9" t="s">
        <v>192</v>
      </c>
      <c r="C731" s="8">
        <v>421</v>
      </c>
      <c r="D731" s="9" t="s">
        <v>711</v>
      </c>
      <c r="E731" s="9" t="s">
        <v>33</v>
      </c>
      <c r="F731" s="10" t="s">
        <v>175</v>
      </c>
      <c r="G731" s="11" t="s">
        <v>303</v>
      </c>
      <c r="H731" s="11" t="s">
        <v>36</v>
      </c>
      <c r="I731" s="12">
        <v>1.8</v>
      </c>
      <c r="J731" s="12">
        <v>1.8</v>
      </c>
      <c r="K731" s="12">
        <v>1.8</v>
      </c>
      <c r="L731" s="9" t="s">
        <v>114</v>
      </c>
      <c r="M731" s="10" t="s">
        <v>115</v>
      </c>
      <c r="N731" s="10" t="s">
        <v>121</v>
      </c>
      <c r="O731" s="10">
        <v>8</v>
      </c>
      <c r="P731" s="10">
        <v>2015</v>
      </c>
      <c r="Q731" s="8" t="s">
        <v>40</v>
      </c>
      <c r="R731" s="8" t="s">
        <v>40</v>
      </c>
      <c r="S731" s="10" t="s">
        <v>41</v>
      </c>
      <c r="T731" s="8" t="s">
        <v>40</v>
      </c>
      <c r="U731" s="8" t="s">
        <v>40</v>
      </c>
      <c r="V731" s="8" t="s">
        <v>40</v>
      </c>
      <c r="W731" s="8" t="s">
        <v>40</v>
      </c>
      <c r="X731" s="8" t="s">
        <v>40</v>
      </c>
      <c r="Y731" s="8" t="s">
        <v>40</v>
      </c>
      <c r="Z731" s="10" t="s">
        <v>712</v>
      </c>
      <c r="AA731" s="13">
        <v>55.476909999999997</v>
      </c>
      <c r="AB731" s="13">
        <v>-133.14869999999999</v>
      </c>
      <c r="AC731" s="14" t="s">
        <v>43</v>
      </c>
      <c r="AD731" s="14" t="s">
        <v>43</v>
      </c>
      <c r="AE731" s="10" t="s">
        <v>36</v>
      </c>
    </row>
    <row r="732" spans="1:31" x14ac:dyDescent="0.25">
      <c r="A732" s="8">
        <v>219</v>
      </c>
      <c r="B732" s="9" t="s">
        <v>192</v>
      </c>
      <c r="C732" s="8">
        <v>421</v>
      </c>
      <c r="D732" s="9" t="s">
        <v>711</v>
      </c>
      <c r="E732" s="9" t="s">
        <v>33</v>
      </c>
      <c r="F732" s="10" t="s">
        <v>175</v>
      </c>
      <c r="G732" s="11" t="s">
        <v>54</v>
      </c>
      <c r="H732" s="11" t="s">
        <v>36</v>
      </c>
      <c r="I732" s="12">
        <v>1.1000000000000001</v>
      </c>
      <c r="J732" s="12">
        <v>1.1000000000000001</v>
      </c>
      <c r="K732" s="12">
        <v>1.1000000000000001</v>
      </c>
      <c r="L732" s="9" t="s">
        <v>114</v>
      </c>
      <c r="M732" s="10" t="s">
        <v>115</v>
      </c>
      <c r="N732" s="10" t="s">
        <v>121</v>
      </c>
      <c r="O732" s="10">
        <v>9</v>
      </c>
      <c r="P732" s="10">
        <v>1983</v>
      </c>
      <c r="Q732" s="8" t="s">
        <v>40</v>
      </c>
      <c r="R732" s="8" t="s">
        <v>40</v>
      </c>
      <c r="S732" s="10" t="s">
        <v>41</v>
      </c>
      <c r="T732" s="8" t="s">
        <v>40</v>
      </c>
      <c r="U732" s="8" t="s">
        <v>40</v>
      </c>
      <c r="V732" s="8" t="s">
        <v>40</v>
      </c>
      <c r="W732" s="8" t="s">
        <v>40</v>
      </c>
      <c r="X732" s="8" t="s">
        <v>40</v>
      </c>
      <c r="Y732" s="8" t="s">
        <v>40</v>
      </c>
      <c r="Z732" s="10" t="s">
        <v>712</v>
      </c>
      <c r="AA732" s="13">
        <v>55.476909999999997</v>
      </c>
      <c r="AB732" s="13">
        <v>-133.14869999999999</v>
      </c>
      <c r="AC732" s="14" t="s">
        <v>43</v>
      </c>
      <c r="AD732" s="14" t="s">
        <v>43</v>
      </c>
      <c r="AE732" s="10" t="s">
        <v>36</v>
      </c>
    </row>
    <row r="733" spans="1:31" x14ac:dyDescent="0.25">
      <c r="A733" s="8">
        <v>219</v>
      </c>
      <c r="B733" s="9" t="s">
        <v>192</v>
      </c>
      <c r="C733" s="8">
        <v>421</v>
      </c>
      <c r="D733" s="9" t="s">
        <v>711</v>
      </c>
      <c r="E733" s="9" t="s">
        <v>33</v>
      </c>
      <c r="F733" s="10" t="s">
        <v>175</v>
      </c>
      <c r="G733" s="11" t="s">
        <v>102</v>
      </c>
      <c r="H733" s="11" t="s">
        <v>36</v>
      </c>
      <c r="I733" s="12">
        <v>1.1000000000000001</v>
      </c>
      <c r="J733" s="12">
        <v>1.1000000000000001</v>
      </c>
      <c r="K733" s="12">
        <v>1.1000000000000001</v>
      </c>
      <c r="L733" s="9" t="s">
        <v>114</v>
      </c>
      <c r="M733" s="10" t="s">
        <v>115</v>
      </c>
      <c r="N733" s="10" t="s">
        <v>121</v>
      </c>
      <c r="O733" s="10">
        <v>10</v>
      </c>
      <c r="P733" s="10">
        <v>1989</v>
      </c>
      <c r="Q733" s="8" t="s">
        <v>40</v>
      </c>
      <c r="R733" s="8" t="s">
        <v>40</v>
      </c>
      <c r="S733" s="10" t="s">
        <v>41</v>
      </c>
      <c r="T733" s="8" t="s">
        <v>40</v>
      </c>
      <c r="U733" s="8" t="s">
        <v>40</v>
      </c>
      <c r="V733" s="8" t="s">
        <v>40</v>
      </c>
      <c r="W733" s="8" t="s">
        <v>40</v>
      </c>
      <c r="X733" s="8" t="s">
        <v>40</v>
      </c>
      <c r="Y733" s="8" t="s">
        <v>40</v>
      </c>
      <c r="Z733" s="10" t="s">
        <v>712</v>
      </c>
      <c r="AA733" s="13">
        <v>55.476909999999997</v>
      </c>
      <c r="AB733" s="13">
        <v>-133.14869999999999</v>
      </c>
      <c r="AC733" s="14" t="s">
        <v>43</v>
      </c>
      <c r="AD733" s="14" t="s">
        <v>43</v>
      </c>
      <c r="AE733" s="10" t="s">
        <v>36</v>
      </c>
    </row>
    <row r="734" spans="1:31" x14ac:dyDescent="0.25">
      <c r="A734" s="8">
        <v>14534</v>
      </c>
      <c r="B734" s="9" t="s">
        <v>713</v>
      </c>
      <c r="C734" s="8">
        <v>422</v>
      </c>
      <c r="D734" s="9" t="s">
        <v>714</v>
      </c>
      <c r="E734" s="9" t="s">
        <v>33</v>
      </c>
      <c r="F734" s="10" t="s">
        <v>61</v>
      </c>
      <c r="G734" s="11" t="s">
        <v>140</v>
      </c>
      <c r="H734" s="11" t="s">
        <v>36</v>
      </c>
      <c r="I734" s="12">
        <v>28.8</v>
      </c>
      <c r="J734" s="12">
        <v>28.6</v>
      </c>
      <c r="K734" s="12">
        <v>28.6</v>
      </c>
      <c r="L734" s="9" t="s">
        <v>79</v>
      </c>
      <c r="M734" s="10" t="s">
        <v>47</v>
      </c>
      <c r="N734" s="10" t="s">
        <v>80</v>
      </c>
      <c r="O734" s="10">
        <v>1</v>
      </c>
      <c r="P734" s="10">
        <v>1976</v>
      </c>
      <c r="Q734" s="8" t="s">
        <v>40</v>
      </c>
      <c r="R734" s="8" t="s">
        <v>40</v>
      </c>
      <c r="S734" s="10" t="s">
        <v>41</v>
      </c>
      <c r="T734" s="8" t="s">
        <v>40</v>
      </c>
      <c r="U734" s="8" t="s">
        <v>40</v>
      </c>
      <c r="V734" s="8" t="s">
        <v>40</v>
      </c>
      <c r="W734" s="8" t="s">
        <v>40</v>
      </c>
      <c r="X734" s="8" t="s">
        <v>40</v>
      </c>
      <c r="Y734" s="8" t="s">
        <v>40</v>
      </c>
      <c r="Z734" s="10" t="s">
        <v>210</v>
      </c>
      <c r="AA734" s="13">
        <v>34.125999999999998</v>
      </c>
      <c r="AB734" s="13">
        <v>-118.1494</v>
      </c>
      <c r="AC734" s="14" t="s">
        <v>43</v>
      </c>
      <c r="AD734" s="14" t="s">
        <v>43</v>
      </c>
      <c r="AE734" s="10" t="s">
        <v>129</v>
      </c>
    </row>
    <row r="735" spans="1:31" x14ac:dyDescent="0.25">
      <c r="A735" s="8">
        <v>14534</v>
      </c>
      <c r="B735" s="9" t="s">
        <v>713</v>
      </c>
      <c r="C735" s="8">
        <v>422</v>
      </c>
      <c r="D735" s="9" t="s">
        <v>714</v>
      </c>
      <c r="E735" s="9" t="s">
        <v>33</v>
      </c>
      <c r="F735" s="10" t="s">
        <v>61</v>
      </c>
      <c r="G735" s="11" t="s">
        <v>86</v>
      </c>
      <c r="H735" s="11" t="s">
        <v>36</v>
      </c>
      <c r="I735" s="12">
        <v>28.8</v>
      </c>
      <c r="J735" s="12">
        <v>28.6</v>
      </c>
      <c r="K735" s="12">
        <v>28.6</v>
      </c>
      <c r="L735" s="9" t="s">
        <v>79</v>
      </c>
      <c r="M735" s="10" t="s">
        <v>47</v>
      </c>
      <c r="N735" s="10" t="s">
        <v>80</v>
      </c>
      <c r="O735" s="10">
        <v>1</v>
      </c>
      <c r="P735" s="10">
        <v>1976</v>
      </c>
      <c r="Q735" s="8" t="s">
        <v>40</v>
      </c>
      <c r="R735" s="8" t="s">
        <v>40</v>
      </c>
      <c r="S735" s="10" t="s">
        <v>248</v>
      </c>
      <c r="T735" s="8" t="s">
        <v>40</v>
      </c>
      <c r="U735" s="8" t="s">
        <v>40</v>
      </c>
      <c r="V735" s="8" t="s">
        <v>40</v>
      </c>
      <c r="W735" s="8" t="s">
        <v>40</v>
      </c>
      <c r="X735" s="8" t="s">
        <v>40</v>
      </c>
      <c r="Y735" s="8" t="s">
        <v>40</v>
      </c>
      <c r="Z735" s="10" t="s">
        <v>210</v>
      </c>
      <c r="AA735" s="13">
        <v>34.125999999999998</v>
      </c>
      <c r="AB735" s="13">
        <v>-118.1494</v>
      </c>
      <c r="AC735" s="14" t="s">
        <v>43</v>
      </c>
      <c r="AD735" s="14" t="s">
        <v>43</v>
      </c>
      <c r="AE735" s="10" t="s">
        <v>129</v>
      </c>
    </row>
    <row r="736" spans="1:31" x14ac:dyDescent="0.25">
      <c r="A736" s="8">
        <v>14534</v>
      </c>
      <c r="B736" s="9" t="s">
        <v>713</v>
      </c>
      <c r="C736" s="8">
        <v>422</v>
      </c>
      <c r="D736" s="9" t="s">
        <v>714</v>
      </c>
      <c r="E736" s="9" t="s">
        <v>33</v>
      </c>
      <c r="F736" s="10" t="s">
        <v>61</v>
      </c>
      <c r="G736" s="11" t="s">
        <v>87</v>
      </c>
      <c r="H736" s="11" t="s">
        <v>36</v>
      </c>
      <c r="I736" s="12">
        <v>60.5</v>
      </c>
      <c r="J736" s="12">
        <v>47.2</v>
      </c>
      <c r="K736" s="12">
        <v>47.2</v>
      </c>
      <c r="L736" s="9" t="s">
        <v>79</v>
      </c>
      <c r="M736" s="10" t="s">
        <v>47</v>
      </c>
      <c r="N736" s="10" t="s">
        <v>80</v>
      </c>
      <c r="O736" s="10">
        <v>1</v>
      </c>
      <c r="P736" s="10">
        <v>2004</v>
      </c>
      <c r="Q736" s="8" t="s">
        <v>40</v>
      </c>
      <c r="R736" s="8" t="s">
        <v>40</v>
      </c>
      <c r="S736" s="10" t="s">
        <v>41</v>
      </c>
      <c r="T736" s="8" t="s">
        <v>40</v>
      </c>
      <c r="U736" s="8" t="s">
        <v>40</v>
      </c>
      <c r="V736" s="8" t="s">
        <v>40</v>
      </c>
      <c r="W736" s="8" t="s">
        <v>40</v>
      </c>
      <c r="X736" s="8" t="s">
        <v>40</v>
      </c>
      <c r="Y736" s="8" t="s">
        <v>40</v>
      </c>
      <c r="Z736" s="10" t="s">
        <v>210</v>
      </c>
      <c r="AA736" s="13">
        <v>34.125999999999998</v>
      </c>
      <c r="AB736" s="13">
        <v>-118.1494</v>
      </c>
      <c r="AC736" s="14" t="s">
        <v>43</v>
      </c>
      <c r="AD736" s="14" t="s">
        <v>43</v>
      </c>
      <c r="AE736" s="10" t="s">
        <v>129</v>
      </c>
    </row>
    <row r="737" spans="1:31" x14ac:dyDescent="0.25">
      <c r="A737" s="8">
        <v>14534</v>
      </c>
      <c r="B737" s="9" t="s">
        <v>713</v>
      </c>
      <c r="C737" s="8">
        <v>422</v>
      </c>
      <c r="D737" s="9" t="s">
        <v>714</v>
      </c>
      <c r="E737" s="9" t="s">
        <v>33</v>
      </c>
      <c r="F737" s="10" t="s">
        <v>61</v>
      </c>
      <c r="G737" s="11" t="s">
        <v>88</v>
      </c>
      <c r="H737" s="11" t="s">
        <v>36</v>
      </c>
      <c r="I737" s="12">
        <v>60.5</v>
      </c>
      <c r="J737" s="12">
        <v>47.2</v>
      </c>
      <c r="K737" s="12">
        <v>47.2</v>
      </c>
      <c r="L737" s="9" t="s">
        <v>79</v>
      </c>
      <c r="M737" s="10" t="s">
        <v>47</v>
      </c>
      <c r="N737" s="10" t="s">
        <v>80</v>
      </c>
      <c r="O737" s="10">
        <v>1</v>
      </c>
      <c r="P737" s="10">
        <v>2004</v>
      </c>
      <c r="Q737" s="8" t="s">
        <v>40</v>
      </c>
      <c r="R737" s="8" t="s">
        <v>40</v>
      </c>
      <c r="S737" s="10" t="s">
        <v>41</v>
      </c>
      <c r="T737" s="8" t="s">
        <v>40</v>
      </c>
      <c r="U737" s="8" t="s">
        <v>40</v>
      </c>
      <c r="V737" s="8" t="s">
        <v>40</v>
      </c>
      <c r="W737" s="8" t="s">
        <v>40</v>
      </c>
      <c r="X737" s="8" t="s">
        <v>40</v>
      </c>
      <c r="Y737" s="8" t="s">
        <v>40</v>
      </c>
      <c r="Z737" s="10" t="s">
        <v>210</v>
      </c>
      <c r="AA737" s="13">
        <v>34.125999999999998</v>
      </c>
      <c r="AB737" s="13">
        <v>-118.1494</v>
      </c>
      <c r="AC737" s="14" t="s">
        <v>43</v>
      </c>
      <c r="AD737" s="14" t="s">
        <v>43</v>
      </c>
      <c r="AE737" s="10" t="s">
        <v>129</v>
      </c>
    </row>
    <row r="738" spans="1:31" x14ac:dyDescent="0.25">
      <c r="A738" s="8">
        <v>14534</v>
      </c>
      <c r="B738" s="9" t="s">
        <v>713</v>
      </c>
      <c r="C738" s="8">
        <v>422</v>
      </c>
      <c r="D738" s="9" t="s">
        <v>714</v>
      </c>
      <c r="E738" s="9" t="s">
        <v>33</v>
      </c>
      <c r="F738" s="10" t="s">
        <v>61</v>
      </c>
      <c r="G738" s="11" t="s">
        <v>89</v>
      </c>
      <c r="H738" s="11" t="s">
        <v>715</v>
      </c>
      <c r="I738" s="12">
        <v>71</v>
      </c>
      <c r="J738" s="12">
        <v>68</v>
      </c>
      <c r="K738" s="12">
        <v>68</v>
      </c>
      <c r="L738" s="9" t="s">
        <v>57</v>
      </c>
      <c r="M738" s="10" t="s">
        <v>47</v>
      </c>
      <c r="N738" s="10" t="s">
        <v>58</v>
      </c>
      <c r="O738" s="10">
        <v>12</v>
      </c>
      <c r="P738" s="10">
        <v>2016</v>
      </c>
      <c r="Q738" s="8" t="s">
        <v>40</v>
      </c>
      <c r="R738" s="8" t="s">
        <v>40</v>
      </c>
      <c r="S738" s="10" t="s">
        <v>41</v>
      </c>
      <c r="T738" s="8" t="s">
        <v>40</v>
      </c>
      <c r="U738" s="8" t="s">
        <v>40</v>
      </c>
      <c r="V738" s="8" t="s">
        <v>40</v>
      </c>
      <c r="W738" s="8" t="s">
        <v>40</v>
      </c>
      <c r="X738" s="8" t="s">
        <v>40</v>
      </c>
      <c r="Y738" s="8" t="s">
        <v>40</v>
      </c>
      <c r="Z738" s="10" t="s">
        <v>210</v>
      </c>
      <c r="AA738" s="13">
        <v>34.125999999999998</v>
      </c>
      <c r="AB738" s="13">
        <v>-118.1494</v>
      </c>
      <c r="AC738" s="14" t="s">
        <v>43</v>
      </c>
      <c r="AD738" s="14" t="s">
        <v>43</v>
      </c>
      <c r="AE738" s="10" t="s">
        <v>129</v>
      </c>
    </row>
    <row r="739" spans="1:31" x14ac:dyDescent="0.25">
      <c r="A739" s="8">
        <v>14534</v>
      </c>
      <c r="B739" s="9" t="s">
        <v>713</v>
      </c>
      <c r="C739" s="8">
        <v>422</v>
      </c>
      <c r="D739" s="9" t="s">
        <v>714</v>
      </c>
      <c r="E739" s="9" t="s">
        <v>33</v>
      </c>
      <c r="F739" s="10" t="s">
        <v>61</v>
      </c>
      <c r="G739" s="11" t="s">
        <v>317</v>
      </c>
      <c r="H739" s="11" t="s">
        <v>715</v>
      </c>
      <c r="I739" s="12">
        <v>16</v>
      </c>
      <c r="J739" s="12">
        <v>16</v>
      </c>
      <c r="K739" s="12">
        <v>16</v>
      </c>
      <c r="L739" s="9" t="s">
        <v>57</v>
      </c>
      <c r="M739" s="10" t="s">
        <v>47</v>
      </c>
      <c r="N739" s="10" t="s">
        <v>61</v>
      </c>
      <c r="O739" s="10">
        <v>12</v>
      </c>
      <c r="P739" s="10">
        <v>2016</v>
      </c>
      <c r="Q739" s="8" t="s">
        <v>40</v>
      </c>
      <c r="R739" s="8" t="s">
        <v>40</v>
      </c>
      <c r="S739" s="10" t="s">
        <v>41</v>
      </c>
      <c r="T739" s="8" t="s">
        <v>40</v>
      </c>
      <c r="U739" s="8" t="s">
        <v>40</v>
      </c>
      <c r="V739" s="8" t="s">
        <v>40</v>
      </c>
      <c r="W739" s="8" t="s">
        <v>40</v>
      </c>
      <c r="X739" s="8" t="s">
        <v>40</v>
      </c>
      <c r="Y739" s="8" t="s">
        <v>40</v>
      </c>
      <c r="Z739" s="10" t="s">
        <v>210</v>
      </c>
      <c r="AA739" s="13">
        <v>34.125999999999998</v>
      </c>
      <c r="AB739" s="13">
        <v>-118.1494</v>
      </c>
      <c r="AC739" s="14" t="s">
        <v>43</v>
      </c>
      <c r="AD739" s="14" t="s">
        <v>43</v>
      </c>
      <c r="AE739" s="10" t="s">
        <v>129</v>
      </c>
    </row>
    <row r="740" spans="1:31" x14ac:dyDescent="0.25">
      <c r="A740" s="8">
        <v>219</v>
      </c>
      <c r="B740" s="9" t="s">
        <v>192</v>
      </c>
      <c r="C740" s="8">
        <v>423</v>
      </c>
      <c r="D740" s="9" t="s">
        <v>716</v>
      </c>
      <c r="E740" s="9" t="s">
        <v>33</v>
      </c>
      <c r="F740" s="10" t="s">
        <v>175</v>
      </c>
      <c r="G740" s="11" t="s">
        <v>717</v>
      </c>
      <c r="H740" s="11" t="s">
        <v>36</v>
      </c>
      <c r="I740" s="12">
        <v>0.4</v>
      </c>
      <c r="J740" s="12">
        <v>0.4</v>
      </c>
      <c r="K740" s="12">
        <v>0.4</v>
      </c>
      <c r="L740" s="9" t="s">
        <v>114</v>
      </c>
      <c r="M740" s="10" t="s">
        <v>115</v>
      </c>
      <c r="N740" s="10" t="s">
        <v>121</v>
      </c>
      <c r="O740" s="10">
        <v>10</v>
      </c>
      <c r="P740" s="10">
        <v>1990</v>
      </c>
      <c r="Q740" s="8" t="s">
        <v>40</v>
      </c>
      <c r="R740" s="8" t="s">
        <v>40</v>
      </c>
      <c r="S740" s="10" t="s">
        <v>41</v>
      </c>
      <c r="T740" s="8" t="s">
        <v>40</v>
      </c>
      <c r="U740" s="8" t="s">
        <v>40</v>
      </c>
      <c r="V740" s="8" t="s">
        <v>40</v>
      </c>
      <c r="W740" s="8" t="s">
        <v>40</v>
      </c>
      <c r="X740" s="8" t="s">
        <v>40</v>
      </c>
      <c r="Y740" s="8" t="s">
        <v>40</v>
      </c>
      <c r="Z740" s="10" t="s">
        <v>712</v>
      </c>
      <c r="AA740" s="13">
        <v>55.204937000000001</v>
      </c>
      <c r="AB740" s="13">
        <v>-132.82140000000001</v>
      </c>
      <c r="AC740" s="14" t="s">
        <v>43</v>
      </c>
      <c r="AD740" s="14" t="s">
        <v>43</v>
      </c>
      <c r="AE740" s="10" t="s">
        <v>36</v>
      </c>
    </row>
    <row r="741" spans="1:31" x14ac:dyDescent="0.25">
      <c r="A741" s="8">
        <v>219</v>
      </c>
      <c r="B741" s="9" t="s">
        <v>192</v>
      </c>
      <c r="C741" s="8">
        <v>423</v>
      </c>
      <c r="D741" s="9" t="s">
        <v>716</v>
      </c>
      <c r="E741" s="9" t="s">
        <v>33</v>
      </c>
      <c r="F741" s="10" t="s">
        <v>175</v>
      </c>
      <c r="G741" s="11" t="s">
        <v>689</v>
      </c>
      <c r="H741" s="11" t="s">
        <v>36</v>
      </c>
      <c r="I741" s="12">
        <v>0.3</v>
      </c>
      <c r="J741" s="12">
        <v>0.3</v>
      </c>
      <c r="K741" s="12">
        <v>0.3</v>
      </c>
      <c r="L741" s="9" t="s">
        <v>114</v>
      </c>
      <c r="M741" s="10" t="s">
        <v>115</v>
      </c>
      <c r="N741" s="10" t="s">
        <v>121</v>
      </c>
      <c r="O741" s="10">
        <v>10</v>
      </c>
      <c r="P741" s="10">
        <v>2001</v>
      </c>
      <c r="Q741" s="8" t="s">
        <v>40</v>
      </c>
      <c r="R741" s="8" t="s">
        <v>40</v>
      </c>
      <c r="S741" s="10" t="s">
        <v>41</v>
      </c>
      <c r="T741" s="8" t="s">
        <v>40</v>
      </c>
      <c r="U741" s="8" t="s">
        <v>40</v>
      </c>
      <c r="V741" s="8" t="s">
        <v>40</v>
      </c>
      <c r="W741" s="8" t="s">
        <v>40</v>
      </c>
      <c r="X741" s="8" t="s">
        <v>40</v>
      </c>
      <c r="Y741" s="8" t="s">
        <v>40</v>
      </c>
      <c r="Z741" s="10" t="s">
        <v>712</v>
      </c>
      <c r="AA741" s="13">
        <v>55.204937000000001</v>
      </c>
      <c r="AB741" s="13">
        <v>-132.82140000000001</v>
      </c>
      <c r="AC741" s="14" t="s">
        <v>43</v>
      </c>
      <c r="AD741" s="14" t="s">
        <v>43</v>
      </c>
      <c r="AE741" s="10" t="s">
        <v>36</v>
      </c>
    </row>
    <row r="742" spans="1:31" x14ac:dyDescent="0.25">
      <c r="A742" s="8">
        <v>219</v>
      </c>
      <c r="B742" s="9" t="s">
        <v>192</v>
      </c>
      <c r="C742" s="8">
        <v>423</v>
      </c>
      <c r="D742" s="9" t="s">
        <v>716</v>
      </c>
      <c r="E742" s="9" t="s">
        <v>33</v>
      </c>
      <c r="F742" s="10" t="s">
        <v>175</v>
      </c>
      <c r="G742" s="11" t="s">
        <v>54</v>
      </c>
      <c r="H742" s="11" t="s">
        <v>36</v>
      </c>
      <c r="I742" s="12">
        <v>0.3</v>
      </c>
      <c r="J742" s="12">
        <v>0.3</v>
      </c>
      <c r="K742" s="12">
        <v>0.3</v>
      </c>
      <c r="L742" s="9" t="s">
        <v>114</v>
      </c>
      <c r="M742" s="10" t="s">
        <v>115</v>
      </c>
      <c r="N742" s="10" t="s">
        <v>121</v>
      </c>
      <c r="O742" s="10">
        <v>9</v>
      </c>
      <c r="P742" s="10">
        <v>1985</v>
      </c>
      <c r="Q742" s="8" t="s">
        <v>40</v>
      </c>
      <c r="R742" s="8" t="s">
        <v>40</v>
      </c>
      <c r="S742" s="10" t="s">
        <v>41</v>
      </c>
      <c r="T742" s="8" t="s">
        <v>40</v>
      </c>
      <c r="U742" s="8" t="s">
        <v>40</v>
      </c>
      <c r="V742" s="8" t="s">
        <v>40</v>
      </c>
      <c r="W742" s="8" t="s">
        <v>40</v>
      </c>
      <c r="X742" s="8" t="s">
        <v>40</v>
      </c>
      <c r="Y742" s="8" t="s">
        <v>40</v>
      </c>
      <c r="Z742" s="10" t="s">
        <v>712</v>
      </c>
      <c r="AA742" s="13">
        <v>55.204937000000001</v>
      </c>
      <c r="AB742" s="13">
        <v>-132.82140000000001</v>
      </c>
      <c r="AC742" s="14" t="s">
        <v>43</v>
      </c>
      <c r="AD742" s="14" t="s">
        <v>43</v>
      </c>
      <c r="AE742" s="10" t="s">
        <v>36</v>
      </c>
    </row>
    <row r="743" spans="1:31" x14ac:dyDescent="0.25">
      <c r="A743" s="8">
        <v>15127</v>
      </c>
      <c r="B743" s="9" t="s">
        <v>718</v>
      </c>
      <c r="C743" s="8">
        <v>424</v>
      </c>
      <c r="D743" s="9" t="s">
        <v>719</v>
      </c>
      <c r="E743" s="9" t="s">
        <v>33</v>
      </c>
      <c r="F743" s="10" t="s">
        <v>61</v>
      </c>
      <c r="G743" s="11" t="s">
        <v>35</v>
      </c>
      <c r="H743" s="11" t="s">
        <v>36</v>
      </c>
      <c r="I743" s="12">
        <v>15.3</v>
      </c>
      <c r="J743" s="12">
        <v>16</v>
      </c>
      <c r="K743" s="12">
        <v>16</v>
      </c>
      <c r="L743" s="9" t="s">
        <v>37</v>
      </c>
      <c r="M743" s="10" t="s">
        <v>38</v>
      </c>
      <c r="N743" s="10" t="s">
        <v>39</v>
      </c>
      <c r="O743" s="10">
        <v>10</v>
      </c>
      <c r="P743" s="10">
        <v>1966</v>
      </c>
      <c r="Q743" s="8" t="s">
        <v>40</v>
      </c>
      <c r="R743" s="8" t="s">
        <v>40</v>
      </c>
      <c r="S743" s="10" t="s">
        <v>41</v>
      </c>
      <c r="T743" s="8" t="s">
        <v>40</v>
      </c>
      <c r="U743" s="8" t="s">
        <v>40</v>
      </c>
      <c r="V743" s="8" t="s">
        <v>40</v>
      </c>
      <c r="W743" s="8" t="s">
        <v>40</v>
      </c>
      <c r="X743" s="8" t="s">
        <v>40</v>
      </c>
      <c r="Y743" s="8" t="s">
        <v>40</v>
      </c>
      <c r="Z743" s="10" t="s">
        <v>128</v>
      </c>
      <c r="AA743" s="13">
        <v>39.077970999999998</v>
      </c>
      <c r="AB743" s="13">
        <v>-120.4061</v>
      </c>
      <c r="AC743" s="14" t="s">
        <v>43</v>
      </c>
      <c r="AD743" s="14" t="s">
        <v>43</v>
      </c>
      <c r="AE743" s="10" t="s">
        <v>129</v>
      </c>
    </row>
    <row r="744" spans="1:31" x14ac:dyDescent="0.25">
      <c r="A744" s="8">
        <v>15127</v>
      </c>
      <c r="B744" s="9" t="s">
        <v>718</v>
      </c>
      <c r="C744" s="8">
        <v>425</v>
      </c>
      <c r="D744" s="9" t="s">
        <v>720</v>
      </c>
      <c r="E744" s="9" t="s">
        <v>33</v>
      </c>
      <c r="F744" s="10" t="s">
        <v>61</v>
      </c>
      <c r="G744" s="11" t="s">
        <v>35</v>
      </c>
      <c r="H744" s="11" t="s">
        <v>36</v>
      </c>
      <c r="I744" s="12">
        <v>61.2</v>
      </c>
      <c r="J744" s="12">
        <v>66</v>
      </c>
      <c r="K744" s="12">
        <v>66</v>
      </c>
      <c r="L744" s="9" t="s">
        <v>37</v>
      </c>
      <c r="M744" s="10" t="s">
        <v>38</v>
      </c>
      <c r="N744" s="10" t="s">
        <v>39</v>
      </c>
      <c r="O744" s="10">
        <v>10</v>
      </c>
      <c r="P744" s="10">
        <v>1966</v>
      </c>
      <c r="Q744" s="8" t="s">
        <v>40</v>
      </c>
      <c r="R744" s="8" t="s">
        <v>40</v>
      </c>
      <c r="S744" s="10" t="s">
        <v>41</v>
      </c>
      <c r="T744" s="8" t="s">
        <v>40</v>
      </c>
      <c r="U744" s="8" t="s">
        <v>40</v>
      </c>
      <c r="V744" s="8" t="s">
        <v>40</v>
      </c>
      <c r="W744" s="8" t="s">
        <v>40</v>
      </c>
      <c r="X744" s="8" t="s">
        <v>40</v>
      </c>
      <c r="Y744" s="8" t="s">
        <v>40</v>
      </c>
      <c r="Z744" s="10" t="s">
        <v>128</v>
      </c>
      <c r="AA744" s="13">
        <v>39.024800999999997</v>
      </c>
      <c r="AB744" s="13">
        <v>-120.5964</v>
      </c>
      <c r="AC744" s="14" t="s">
        <v>43</v>
      </c>
      <c r="AD744" s="14" t="s">
        <v>43</v>
      </c>
      <c r="AE744" s="10" t="s">
        <v>129</v>
      </c>
    </row>
    <row r="745" spans="1:31" x14ac:dyDescent="0.25">
      <c r="A745" s="8">
        <v>15127</v>
      </c>
      <c r="B745" s="9" t="s">
        <v>718</v>
      </c>
      <c r="C745" s="8">
        <v>425</v>
      </c>
      <c r="D745" s="9" t="s">
        <v>720</v>
      </c>
      <c r="E745" s="9" t="s">
        <v>33</v>
      </c>
      <c r="F745" s="10" t="s">
        <v>61</v>
      </c>
      <c r="G745" s="11" t="s">
        <v>50</v>
      </c>
      <c r="H745" s="11" t="s">
        <v>36</v>
      </c>
      <c r="I745" s="12">
        <v>61.2</v>
      </c>
      <c r="J745" s="12">
        <v>66</v>
      </c>
      <c r="K745" s="12">
        <v>66</v>
      </c>
      <c r="L745" s="9" t="s">
        <v>37</v>
      </c>
      <c r="M745" s="10" t="s">
        <v>38</v>
      </c>
      <c r="N745" s="10" t="s">
        <v>39</v>
      </c>
      <c r="O745" s="10">
        <v>10</v>
      </c>
      <c r="P745" s="10">
        <v>1966</v>
      </c>
      <c r="Q745" s="8" t="s">
        <v>40</v>
      </c>
      <c r="R745" s="8" t="s">
        <v>40</v>
      </c>
      <c r="S745" s="10" t="s">
        <v>41</v>
      </c>
      <c r="T745" s="8" t="s">
        <v>40</v>
      </c>
      <c r="U745" s="8" t="s">
        <v>40</v>
      </c>
      <c r="V745" s="8" t="s">
        <v>40</v>
      </c>
      <c r="W745" s="8" t="s">
        <v>40</v>
      </c>
      <c r="X745" s="8" t="s">
        <v>40</v>
      </c>
      <c r="Y745" s="8" t="s">
        <v>40</v>
      </c>
      <c r="Z745" s="10" t="s">
        <v>128</v>
      </c>
      <c r="AA745" s="13">
        <v>39.024800999999997</v>
      </c>
      <c r="AB745" s="13">
        <v>-120.5964</v>
      </c>
      <c r="AC745" s="14" t="s">
        <v>43</v>
      </c>
      <c r="AD745" s="14" t="s">
        <v>43</v>
      </c>
      <c r="AE745" s="10" t="s">
        <v>129</v>
      </c>
    </row>
    <row r="746" spans="1:31" x14ac:dyDescent="0.25">
      <c r="A746" s="8">
        <v>15127</v>
      </c>
      <c r="B746" s="9" t="s">
        <v>718</v>
      </c>
      <c r="C746" s="8">
        <v>426</v>
      </c>
      <c r="D746" s="9" t="s">
        <v>721</v>
      </c>
      <c r="E746" s="9" t="s">
        <v>33</v>
      </c>
      <c r="F746" s="10" t="s">
        <v>61</v>
      </c>
      <c r="G746" s="11" t="s">
        <v>35</v>
      </c>
      <c r="H746" s="11" t="s">
        <v>36</v>
      </c>
      <c r="I746" s="12">
        <v>6.1</v>
      </c>
      <c r="J746" s="12">
        <v>6</v>
      </c>
      <c r="K746" s="12">
        <v>6</v>
      </c>
      <c r="L746" s="9" t="s">
        <v>37</v>
      </c>
      <c r="M746" s="10" t="s">
        <v>38</v>
      </c>
      <c r="N746" s="10" t="s">
        <v>39</v>
      </c>
      <c r="O746" s="10">
        <v>10</v>
      </c>
      <c r="P746" s="10">
        <v>1966</v>
      </c>
      <c r="Q746" s="8" t="s">
        <v>40</v>
      </c>
      <c r="R746" s="8" t="s">
        <v>40</v>
      </c>
      <c r="S746" s="10" t="s">
        <v>41</v>
      </c>
      <c r="T746" s="8" t="s">
        <v>40</v>
      </c>
      <c r="U746" s="8" t="s">
        <v>40</v>
      </c>
      <c r="V746" s="8" t="s">
        <v>40</v>
      </c>
      <c r="W746" s="8" t="s">
        <v>40</v>
      </c>
      <c r="X746" s="8" t="s">
        <v>40</v>
      </c>
      <c r="Y746" s="8" t="s">
        <v>40</v>
      </c>
      <c r="Z746" s="10" t="s">
        <v>128</v>
      </c>
      <c r="AA746" s="13">
        <v>39.003371999999999</v>
      </c>
      <c r="AB746" s="13">
        <v>-120.7467</v>
      </c>
      <c r="AC746" s="14" t="s">
        <v>43</v>
      </c>
      <c r="AD746" s="14" t="s">
        <v>43</v>
      </c>
      <c r="AE746" s="10" t="s">
        <v>129</v>
      </c>
    </row>
    <row r="747" spans="1:31" x14ac:dyDescent="0.25">
      <c r="A747" s="8">
        <v>15127</v>
      </c>
      <c r="B747" s="9" t="s">
        <v>718</v>
      </c>
      <c r="C747" s="8">
        <v>427</v>
      </c>
      <c r="D747" s="9" t="s">
        <v>722</v>
      </c>
      <c r="E747" s="9" t="s">
        <v>33</v>
      </c>
      <c r="F747" s="10" t="s">
        <v>61</v>
      </c>
      <c r="G747" s="11" t="s">
        <v>35</v>
      </c>
      <c r="H747" s="11" t="s">
        <v>36</v>
      </c>
      <c r="I747" s="12">
        <v>79.2</v>
      </c>
      <c r="J747" s="12">
        <v>86</v>
      </c>
      <c r="K747" s="12">
        <v>86</v>
      </c>
      <c r="L747" s="9" t="s">
        <v>37</v>
      </c>
      <c r="M747" s="10" t="s">
        <v>38</v>
      </c>
      <c r="N747" s="10" t="s">
        <v>39</v>
      </c>
      <c r="O747" s="10">
        <v>10</v>
      </c>
      <c r="P747" s="10">
        <v>1966</v>
      </c>
      <c r="Q747" s="8" t="s">
        <v>40</v>
      </c>
      <c r="R747" s="8" t="s">
        <v>40</v>
      </c>
      <c r="S747" s="10" t="s">
        <v>41</v>
      </c>
      <c r="T747" s="8" t="s">
        <v>40</v>
      </c>
      <c r="U747" s="8" t="s">
        <v>40</v>
      </c>
      <c r="V747" s="8" t="s">
        <v>40</v>
      </c>
      <c r="W747" s="8" t="s">
        <v>40</v>
      </c>
      <c r="X747" s="8" t="s">
        <v>40</v>
      </c>
      <c r="Y747" s="8" t="s">
        <v>40</v>
      </c>
      <c r="Z747" s="10" t="s">
        <v>128</v>
      </c>
      <c r="AA747" s="13">
        <v>39.000999</v>
      </c>
      <c r="AB747" s="13">
        <v>-120.7251</v>
      </c>
      <c r="AC747" s="14" t="s">
        <v>43</v>
      </c>
      <c r="AD747" s="14" t="s">
        <v>43</v>
      </c>
      <c r="AE747" s="10" t="s">
        <v>129</v>
      </c>
    </row>
    <row r="748" spans="1:31" x14ac:dyDescent="0.25">
      <c r="A748" s="8">
        <v>12312</v>
      </c>
      <c r="B748" s="9" t="s">
        <v>502</v>
      </c>
      <c r="C748" s="8">
        <v>428</v>
      </c>
      <c r="D748" s="9" t="s">
        <v>723</v>
      </c>
      <c r="E748" s="9" t="s">
        <v>126</v>
      </c>
      <c r="F748" s="10" t="s">
        <v>61</v>
      </c>
      <c r="G748" s="11" t="s">
        <v>35</v>
      </c>
      <c r="H748" s="11" t="s">
        <v>36</v>
      </c>
      <c r="I748" s="12">
        <v>2.7</v>
      </c>
      <c r="J748" s="12">
        <v>2.7</v>
      </c>
      <c r="K748" s="12">
        <v>2.7</v>
      </c>
      <c r="L748" s="9" t="s">
        <v>37</v>
      </c>
      <c r="M748" s="10" t="s">
        <v>38</v>
      </c>
      <c r="N748" s="10" t="s">
        <v>39</v>
      </c>
      <c r="O748" s="10">
        <v>4</v>
      </c>
      <c r="P748" s="10">
        <v>1982</v>
      </c>
      <c r="Q748" s="8" t="s">
        <v>40</v>
      </c>
      <c r="R748" s="8" t="s">
        <v>40</v>
      </c>
      <c r="S748" s="10" t="s">
        <v>41</v>
      </c>
      <c r="T748" s="8" t="s">
        <v>40</v>
      </c>
      <c r="U748" s="8" t="s">
        <v>40</v>
      </c>
      <c r="V748" s="8" t="s">
        <v>40</v>
      </c>
      <c r="W748" s="8" t="s">
        <v>40</v>
      </c>
      <c r="X748" s="8" t="s">
        <v>40</v>
      </c>
      <c r="Y748" s="8" t="s">
        <v>40</v>
      </c>
      <c r="Z748" s="10" t="s">
        <v>504</v>
      </c>
      <c r="AA748" s="13">
        <v>37.477837999999998</v>
      </c>
      <c r="AB748" s="13">
        <v>-120.44450000000001</v>
      </c>
      <c r="AC748" s="14" t="s">
        <v>43</v>
      </c>
      <c r="AD748" s="14" t="s">
        <v>43</v>
      </c>
      <c r="AE748" s="10" t="s">
        <v>129</v>
      </c>
    </row>
    <row r="749" spans="1:31" x14ac:dyDescent="0.25">
      <c r="A749" s="8">
        <v>16534</v>
      </c>
      <c r="B749" s="9" t="s">
        <v>724</v>
      </c>
      <c r="C749" s="8">
        <v>430</v>
      </c>
      <c r="D749" s="9" t="s">
        <v>725</v>
      </c>
      <c r="E749" s="9" t="s">
        <v>33</v>
      </c>
      <c r="F749" s="10" t="s">
        <v>61</v>
      </c>
      <c r="G749" s="11" t="s">
        <v>466</v>
      </c>
      <c r="H749" s="11" t="s">
        <v>36</v>
      </c>
      <c r="I749" s="12">
        <v>78.900000000000006</v>
      </c>
      <c r="J749" s="12">
        <v>78.900000000000006</v>
      </c>
      <c r="K749" s="12">
        <v>78.900000000000006</v>
      </c>
      <c r="L749" s="9" t="s">
        <v>37</v>
      </c>
      <c r="M749" s="10" t="s">
        <v>38</v>
      </c>
      <c r="N749" s="10" t="s">
        <v>39</v>
      </c>
      <c r="O749" s="10">
        <v>10</v>
      </c>
      <c r="P749" s="10">
        <v>1963</v>
      </c>
      <c r="Q749" s="8" t="s">
        <v>40</v>
      </c>
      <c r="R749" s="8" t="s">
        <v>40</v>
      </c>
      <c r="S749" s="10" t="s">
        <v>41</v>
      </c>
      <c r="T749" s="8" t="s">
        <v>40</v>
      </c>
      <c r="U749" s="8" t="s">
        <v>40</v>
      </c>
      <c r="V749" s="8" t="s">
        <v>40</v>
      </c>
      <c r="W749" s="8" t="s">
        <v>40</v>
      </c>
      <c r="X749" s="8" t="s">
        <v>40</v>
      </c>
      <c r="Y749" s="8" t="s">
        <v>40</v>
      </c>
      <c r="Z749" s="10" t="s">
        <v>474</v>
      </c>
      <c r="AA749" s="13">
        <v>38.828809999999997</v>
      </c>
      <c r="AB749" s="13">
        <v>-120.5371</v>
      </c>
      <c r="AC749" s="14" t="s">
        <v>43</v>
      </c>
      <c r="AD749" s="14" t="s">
        <v>43</v>
      </c>
      <c r="AE749" s="10" t="s">
        <v>375</v>
      </c>
    </row>
    <row r="750" spans="1:31" x14ac:dyDescent="0.25">
      <c r="A750" s="8">
        <v>16534</v>
      </c>
      <c r="B750" s="9" t="s">
        <v>724</v>
      </c>
      <c r="C750" s="8">
        <v>430</v>
      </c>
      <c r="D750" s="9" t="s">
        <v>725</v>
      </c>
      <c r="E750" s="9" t="s">
        <v>33</v>
      </c>
      <c r="F750" s="10" t="s">
        <v>61</v>
      </c>
      <c r="G750" s="11" t="s">
        <v>467</v>
      </c>
      <c r="H750" s="11" t="s">
        <v>36</v>
      </c>
      <c r="I750" s="12">
        <v>78.900000000000006</v>
      </c>
      <c r="J750" s="12">
        <v>77</v>
      </c>
      <c r="K750" s="12">
        <v>77</v>
      </c>
      <c r="L750" s="9" t="s">
        <v>37</v>
      </c>
      <c r="M750" s="10" t="s">
        <v>38</v>
      </c>
      <c r="N750" s="10" t="s">
        <v>39</v>
      </c>
      <c r="O750" s="10">
        <v>8</v>
      </c>
      <c r="P750" s="10">
        <v>1968</v>
      </c>
      <c r="Q750" s="8" t="s">
        <v>40</v>
      </c>
      <c r="R750" s="8" t="s">
        <v>40</v>
      </c>
      <c r="S750" s="10" t="s">
        <v>41</v>
      </c>
      <c r="T750" s="8" t="s">
        <v>40</v>
      </c>
      <c r="U750" s="8" t="s">
        <v>40</v>
      </c>
      <c r="V750" s="8" t="s">
        <v>40</v>
      </c>
      <c r="W750" s="8" t="s">
        <v>40</v>
      </c>
      <c r="X750" s="8" t="s">
        <v>40</v>
      </c>
      <c r="Y750" s="8" t="s">
        <v>40</v>
      </c>
      <c r="Z750" s="10" t="s">
        <v>474</v>
      </c>
      <c r="AA750" s="13">
        <v>38.828809999999997</v>
      </c>
      <c r="AB750" s="13">
        <v>-120.5371</v>
      </c>
      <c r="AC750" s="14" t="s">
        <v>43</v>
      </c>
      <c r="AD750" s="14" t="s">
        <v>43</v>
      </c>
      <c r="AE750" s="10" t="s">
        <v>375</v>
      </c>
    </row>
    <row r="751" spans="1:31" x14ac:dyDescent="0.25">
      <c r="A751" s="8">
        <v>16534</v>
      </c>
      <c r="B751" s="9" t="s">
        <v>724</v>
      </c>
      <c r="C751" s="8">
        <v>431</v>
      </c>
      <c r="D751" s="9" t="s">
        <v>726</v>
      </c>
      <c r="E751" s="9" t="s">
        <v>33</v>
      </c>
      <c r="F751" s="10" t="s">
        <v>61</v>
      </c>
      <c r="G751" s="11" t="s">
        <v>466</v>
      </c>
      <c r="H751" s="11" t="s">
        <v>36</v>
      </c>
      <c r="I751" s="12">
        <v>80.8</v>
      </c>
      <c r="J751" s="12">
        <v>78.099999999999994</v>
      </c>
      <c r="K751" s="12">
        <v>78.099999999999994</v>
      </c>
      <c r="L751" s="9" t="s">
        <v>37</v>
      </c>
      <c r="M751" s="10" t="s">
        <v>38</v>
      </c>
      <c r="N751" s="10" t="s">
        <v>39</v>
      </c>
      <c r="O751" s="10">
        <v>4</v>
      </c>
      <c r="P751" s="10">
        <v>1961</v>
      </c>
      <c r="Q751" s="8" t="s">
        <v>40</v>
      </c>
      <c r="R751" s="8" t="s">
        <v>40</v>
      </c>
      <c r="S751" s="10" t="s">
        <v>41</v>
      </c>
      <c r="T751" s="8" t="s">
        <v>40</v>
      </c>
      <c r="U751" s="8" t="s">
        <v>40</v>
      </c>
      <c r="V751" s="8" t="s">
        <v>40</v>
      </c>
      <c r="W751" s="8" t="s">
        <v>40</v>
      </c>
      <c r="X751" s="8" t="s">
        <v>40</v>
      </c>
      <c r="Y751" s="8" t="s">
        <v>40</v>
      </c>
      <c r="Z751" s="10" t="s">
        <v>474</v>
      </c>
      <c r="AA751" s="13">
        <v>38.834049999999998</v>
      </c>
      <c r="AB751" s="13">
        <v>-120.5318</v>
      </c>
      <c r="AC751" s="14" t="s">
        <v>43</v>
      </c>
      <c r="AD751" s="14" t="s">
        <v>43</v>
      </c>
      <c r="AE751" s="10" t="s">
        <v>375</v>
      </c>
    </row>
    <row r="752" spans="1:31" x14ac:dyDescent="0.25">
      <c r="A752" s="8">
        <v>16534</v>
      </c>
      <c r="B752" s="9" t="s">
        <v>724</v>
      </c>
      <c r="C752" s="8">
        <v>431</v>
      </c>
      <c r="D752" s="9" t="s">
        <v>726</v>
      </c>
      <c r="E752" s="9" t="s">
        <v>33</v>
      </c>
      <c r="F752" s="10" t="s">
        <v>61</v>
      </c>
      <c r="G752" s="11" t="s">
        <v>467</v>
      </c>
      <c r="H752" s="11" t="s">
        <v>36</v>
      </c>
      <c r="I752" s="12">
        <v>80.8</v>
      </c>
      <c r="J752" s="12">
        <v>78.099999999999994</v>
      </c>
      <c r="K752" s="12">
        <v>78.099999999999994</v>
      </c>
      <c r="L752" s="9" t="s">
        <v>37</v>
      </c>
      <c r="M752" s="10" t="s">
        <v>38</v>
      </c>
      <c r="N752" s="10" t="s">
        <v>39</v>
      </c>
      <c r="O752" s="10">
        <v>3</v>
      </c>
      <c r="P752" s="10">
        <v>1962</v>
      </c>
      <c r="Q752" s="8" t="s">
        <v>40</v>
      </c>
      <c r="R752" s="8" t="s">
        <v>40</v>
      </c>
      <c r="S752" s="10" t="s">
        <v>41</v>
      </c>
      <c r="T752" s="8" t="s">
        <v>40</v>
      </c>
      <c r="U752" s="8" t="s">
        <v>40</v>
      </c>
      <c r="V752" s="8" t="s">
        <v>40</v>
      </c>
      <c r="W752" s="8" t="s">
        <v>40</v>
      </c>
      <c r="X752" s="8" t="s">
        <v>40</v>
      </c>
      <c r="Y752" s="8" t="s">
        <v>40</v>
      </c>
      <c r="Z752" s="10" t="s">
        <v>474</v>
      </c>
      <c r="AA752" s="13">
        <v>38.834049999999998</v>
      </c>
      <c r="AB752" s="13">
        <v>-120.5318</v>
      </c>
      <c r="AC752" s="14" t="s">
        <v>43</v>
      </c>
      <c r="AD752" s="14" t="s">
        <v>43</v>
      </c>
      <c r="AE752" s="10" t="s">
        <v>375</v>
      </c>
    </row>
    <row r="753" spans="1:31" x14ac:dyDescent="0.25">
      <c r="A753" s="8">
        <v>16534</v>
      </c>
      <c r="B753" s="9" t="s">
        <v>724</v>
      </c>
      <c r="C753" s="8">
        <v>432</v>
      </c>
      <c r="D753" s="9" t="s">
        <v>727</v>
      </c>
      <c r="E753" s="9" t="s">
        <v>33</v>
      </c>
      <c r="F753" s="10" t="s">
        <v>61</v>
      </c>
      <c r="G753" s="11" t="s">
        <v>466</v>
      </c>
      <c r="H753" s="11" t="s">
        <v>36</v>
      </c>
      <c r="I753" s="12">
        <v>74.099999999999994</v>
      </c>
      <c r="J753" s="12">
        <v>74.099999999999994</v>
      </c>
      <c r="K753" s="12">
        <v>74.099999999999994</v>
      </c>
      <c r="L753" s="9" t="s">
        <v>37</v>
      </c>
      <c r="M753" s="10" t="s">
        <v>38</v>
      </c>
      <c r="N753" s="10" t="s">
        <v>39</v>
      </c>
      <c r="O753" s="10">
        <v>9</v>
      </c>
      <c r="P753" s="10">
        <v>1971</v>
      </c>
      <c r="Q753" s="8" t="s">
        <v>40</v>
      </c>
      <c r="R753" s="8" t="s">
        <v>40</v>
      </c>
      <c r="S753" s="10" t="s">
        <v>41</v>
      </c>
      <c r="T753" s="8" t="s">
        <v>40</v>
      </c>
      <c r="U753" s="8" t="s">
        <v>40</v>
      </c>
      <c r="V753" s="8" t="s">
        <v>40</v>
      </c>
      <c r="W753" s="8" t="s">
        <v>40</v>
      </c>
      <c r="X753" s="8" t="s">
        <v>40</v>
      </c>
      <c r="Y753" s="8" t="s">
        <v>40</v>
      </c>
      <c r="Z753" s="10" t="s">
        <v>474</v>
      </c>
      <c r="AA753" s="13">
        <v>38.982697000000002</v>
      </c>
      <c r="AB753" s="13">
        <v>-120.3245</v>
      </c>
      <c r="AC753" s="14" t="s">
        <v>43</v>
      </c>
      <c r="AD753" s="14" t="s">
        <v>43</v>
      </c>
      <c r="AE753" s="10" t="s">
        <v>375</v>
      </c>
    </row>
    <row r="754" spans="1:31" x14ac:dyDescent="0.25">
      <c r="A754" s="8">
        <v>16534</v>
      </c>
      <c r="B754" s="9" t="s">
        <v>724</v>
      </c>
      <c r="C754" s="8">
        <v>433</v>
      </c>
      <c r="D754" s="9" t="s">
        <v>728</v>
      </c>
      <c r="E754" s="9" t="s">
        <v>33</v>
      </c>
      <c r="F754" s="10" t="s">
        <v>61</v>
      </c>
      <c r="G754" s="11" t="s">
        <v>35</v>
      </c>
      <c r="H754" s="11" t="s">
        <v>36</v>
      </c>
      <c r="I754" s="12">
        <v>25.5</v>
      </c>
      <c r="J754" s="12">
        <v>25.5</v>
      </c>
      <c r="K754" s="12">
        <v>25.5</v>
      </c>
      <c r="L754" s="9" t="s">
        <v>37</v>
      </c>
      <c r="M754" s="10" t="s">
        <v>38</v>
      </c>
      <c r="N754" s="10" t="s">
        <v>39</v>
      </c>
      <c r="O754" s="10">
        <v>10</v>
      </c>
      <c r="P754" s="10">
        <v>1965</v>
      </c>
      <c r="Q754" s="8" t="s">
        <v>40</v>
      </c>
      <c r="R754" s="8" t="s">
        <v>40</v>
      </c>
      <c r="S754" s="10" t="s">
        <v>41</v>
      </c>
      <c r="T754" s="8" t="s">
        <v>40</v>
      </c>
      <c r="U754" s="8" t="s">
        <v>40</v>
      </c>
      <c r="V754" s="8" t="s">
        <v>40</v>
      </c>
      <c r="W754" s="8" t="s">
        <v>40</v>
      </c>
      <c r="X754" s="8" t="s">
        <v>40</v>
      </c>
      <c r="Y754" s="8" t="s">
        <v>40</v>
      </c>
      <c r="Z754" s="10" t="s">
        <v>474</v>
      </c>
      <c r="AA754" s="13">
        <v>38.896510999999997</v>
      </c>
      <c r="AB754" s="13">
        <v>-120.3783</v>
      </c>
      <c r="AC754" s="14" t="s">
        <v>43</v>
      </c>
      <c r="AD754" s="14" t="s">
        <v>43</v>
      </c>
      <c r="AE754" s="10" t="s">
        <v>375</v>
      </c>
    </row>
    <row r="755" spans="1:31" x14ac:dyDescent="0.25">
      <c r="A755" s="8">
        <v>16534</v>
      </c>
      <c r="B755" s="9" t="s">
        <v>724</v>
      </c>
      <c r="C755" s="8">
        <v>435</v>
      </c>
      <c r="D755" s="9" t="s">
        <v>729</v>
      </c>
      <c r="E755" s="9" t="s">
        <v>33</v>
      </c>
      <c r="F755" s="10" t="s">
        <v>61</v>
      </c>
      <c r="G755" s="11" t="s">
        <v>466</v>
      </c>
      <c r="H755" s="11" t="s">
        <v>36</v>
      </c>
      <c r="I755" s="12">
        <v>133</v>
      </c>
      <c r="J755" s="12">
        <v>108</v>
      </c>
      <c r="K755" s="12">
        <v>108</v>
      </c>
      <c r="L755" s="9" t="s">
        <v>37</v>
      </c>
      <c r="M755" s="10" t="s">
        <v>38</v>
      </c>
      <c r="N755" s="10" t="s">
        <v>39</v>
      </c>
      <c r="O755" s="10">
        <v>6</v>
      </c>
      <c r="P755" s="10">
        <v>1968</v>
      </c>
      <c r="Q755" s="8" t="s">
        <v>40</v>
      </c>
      <c r="R755" s="8" t="s">
        <v>40</v>
      </c>
      <c r="S755" s="10" t="s">
        <v>41</v>
      </c>
      <c r="T755" s="8" t="s">
        <v>40</v>
      </c>
      <c r="U755" s="8" t="s">
        <v>40</v>
      </c>
      <c r="V755" s="8" t="s">
        <v>40</v>
      </c>
      <c r="W755" s="8" t="s">
        <v>40</v>
      </c>
      <c r="X755" s="8" t="s">
        <v>40</v>
      </c>
      <c r="Y755" s="8" t="s">
        <v>40</v>
      </c>
      <c r="Z755" s="10" t="s">
        <v>474</v>
      </c>
      <c r="AA755" s="13">
        <v>38.765335999999998</v>
      </c>
      <c r="AB755" s="13">
        <v>-120.78740000000001</v>
      </c>
      <c r="AC755" s="14" t="s">
        <v>43</v>
      </c>
      <c r="AD755" s="14" t="s">
        <v>43</v>
      </c>
      <c r="AE755" s="10" t="s">
        <v>375</v>
      </c>
    </row>
    <row r="756" spans="1:31" x14ac:dyDescent="0.25">
      <c r="A756" s="8">
        <v>16534</v>
      </c>
      <c r="B756" s="9" t="s">
        <v>724</v>
      </c>
      <c r="C756" s="8">
        <v>435</v>
      </c>
      <c r="D756" s="9" t="s">
        <v>729</v>
      </c>
      <c r="E756" s="9" t="s">
        <v>33</v>
      </c>
      <c r="F756" s="10" t="s">
        <v>61</v>
      </c>
      <c r="G756" s="11" t="s">
        <v>467</v>
      </c>
      <c r="H756" s="11" t="s">
        <v>36</v>
      </c>
      <c r="I756" s="12">
        <v>133</v>
      </c>
      <c r="J756" s="12">
        <v>133</v>
      </c>
      <c r="K756" s="12">
        <v>133</v>
      </c>
      <c r="L756" s="9" t="s">
        <v>37</v>
      </c>
      <c r="M756" s="10" t="s">
        <v>38</v>
      </c>
      <c r="N756" s="10" t="s">
        <v>39</v>
      </c>
      <c r="O756" s="10">
        <v>2</v>
      </c>
      <c r="P756" s="10">
        <v>1968</v>
      </c>
      <c r="Q756" s="8" t="s">
        <v>40</v>
      </c>
      <c r="R756" s="8" t="s">
        <v>40</v>
      </c>
      <c r="S756" s="10" t="s">
        <v>41</v>
      </c>
      <c r="T756" s="8" t="s">
        <v>40</v>
      </c>
      <c r="U756" s="8" t="s">
        <v>40</v>
      </c>
      <c r="V756" s="8" t="s">
        <v>40</v>
      </c>
      <c r="W756" s="8" t="s">
        <v>40</v>
      </c>
      <c r="X756" s="8" t="s">
        <v>40</v>
      </c>
      <c r="Y756" s="8" t="s">
        <v>40</v>
      </c>
      <c r="Z756" s="10" t="s">
        <v>474</v>
      </c>
      <c r="AA756" s="13">
        <v>38.765335999999998</v>
      </c>
      <c r="AB756" s="13">
        <v>-120.78740000000001</v>
      </c>
      <c r="AC756" s="14" t="s">
        <v>43</v>
      </c>
      <c r="AD756" s="14" t="s">
        <v>43</v>
      </c>
      <c r="AE756" s="10" t="s">
        <v>375</v>
      </c>
    </row>
    <row r="757" spans="1:31" x14ac:dyDescent="0.25">
      <c r="A757" s="8">
        <v>16534</v>
      </c>
      <c r="B757" s="9" t="s">
        <v>724</v>
      </c>
      <c r="C757" s="8">
        <v>435</v>
      </c>
      <c r="D757" s="9" t="s">
        <v>729</v>
      </c>
      <c r="E757" s="9" t="s">
        <v>33</v>
      </c>
      <c r="F757" s="10" t="s">
        <v>61</v>
      </c>
      <c r="G757" s="11" t="s">
        <v>520</v>
      </c>
      <c r="H757" s="11" t="s">
        <v>36</v>
      </c>
      <c r="I757" s="12">
        <v>0.5</v>
      </c>
      <c r="J757" s="12">
        <v>0.5</v>
      </c>
      <c r="K757" s="12">
        <v>0.5</v>
      </c>
      <c r="L757" s="9" t="s">
        <v>37</v>
      </c>
      <c r="M757" s="10" t="s">
        <v>38</v>
      </c>
      <c r="N757" s="10" t="s">
        <v>39</v>
      </c>
      <c r="O757" s="10">
        <v>6</v>
      </c>
      <c r="P757" s="10">
        <v>1983</v>
      </c>
      <c r="Q757" s="8" t="s">
        <v>40</v>
      </c>
      <c r="R757" s="8" t="s">
        <v>40</v>
      </c>
      <c r="S757" s="10" t="s">
        <v>41</v>
      </c>
      <c r="T757" s="8" t="s">
        <v>40</v>
      </c>
      <c r="U757" s="8" t="s">
        <v>40</v>
      </c>
      <c r="V757" s="8" t="s">
        <v>40</v>
      </c>
      <c r="W757" s="8" t="s">
        <v>40</v>
      </c>
      <c r="X757" s="8" t="s">
        <v>40</v>
      </c>
      <c r="Y757" s="8" t="s">
        <v>40</v>
      </c>
      <c r="Z757" s="10" t="s">
        <v>474</v>
      </c>
      <c r="AA757" s="13">
        <v>38.765335999999998</v>
      </c>
      <c r="AB757" s="13">
        <v>-120.78740000000001</v>
      </c>
      <c r="AC757" s="14" t="s">
        <v>43</v>
      </c>
      <c r="AD757" s="14" t="s">
        <v>43</v>
      </c>
      <c r="AE757" s="10" t="s">
        <v>375</v>
      </c>
    </row>
    <row r="758" spans="1:31" x14ac:dyDescent="0.25">
      <c r="A758" s="8">
        <v>3255</v>
      </c>
      <c r="B758" s="9" t="s">
        <v>730</v>
      </c>
      <c r="C758" s="8">
        <v>436</v>
      </c>
      <c r="D758" s="9" t="s">
        <v>731</v>
      </c>
      <c r="E758" s="9" t="s">
        <v>33</v>
      </c>
      <c r="F758" s="10" t="s">
        <v>61</v>
      </c>
      <c r="G758" s="11" t="s">
        <v>35</v>
      </c>
      <c r="H758" s="11" t="s">
        <v>36</v>
      </c>
      <c r="I758" s="12">
        <v>59.8</v>
      </c>
      <c r="J758" s="12">
        <v>57</v>
      </c>
      <c r="K758" s="12">
        <v>57</v>
      </c>
      <c r="L758" s="9" t="s">
        <v>37</v>
      </c>
      <c r="M758" s="10" t="s">
        <v>38</v>
      </c>
      <c r="N758" s="10" t="s">
        <v>39</v>
      </c>
      <c r="O758" s="10">
        <v>12</v>
      </c>
      <c r="P758" s="10">
        <v>1972</v>
      </c>
      <c r="Q758" s="8" t="s">
        <v>40</v>
      </c>
      <c r="R758" s="8" t="s">
        <v>40</v>
      </c>
      <c r="S758" s="10" t="s">
        <v>41</v>
      </c>
      <c r="T758" s="8" t="s">
        <v>40</v>
      </c>
      <c r="U758" s="8" t="s">
        <v>40</v>
      </c>
      <c r="V758" s="8" t="s">
        <v>40</v>
      </c>
      <c r="W758" s="8" t="s">
        <v>40</v>
      </c>
      <c r="X758" s="8" t="s">
        <v>40</v>
      </c>
      <c r="Y758" s="8" t="s">
        <v>40</v>
      </c>
      <c r="Z758" s="10" t="s">
        <v>595</v>
      </c>
      <c r="AA758" s="13">
        <v>34.205599999999997</v>
      </c>
      <c r="AB758" s="13">
        <v>-117.3344</v>
      </c>
      <c r="AC758" s="14" t="s">
        <v>43</v>
      </c>
      <c r="AD758" s="14" t="s">
        <v>43</v>
      </c>
      <c r="AE758" s="10" t="s">
        <v>129</v>
      </c>
    </row>
    <row r="759" spans="1:31" x14ac:dyDescent="0.25">
      <c r="A759" s="8">
        <v>3255</v>
      </c>
      <c r="B759" s="9" t="s">
        <v>730</v>
      </c>
      <c r="C759" s="8">
        <v>436</v>
      </c>
      <c r="D759" s="9" t="s">
        <v>731</v>
      </c>
      <c r="E759" s="9" t="s">
        <v>33</v>
      </c>
      <c r="F759" s="10" t="s">
        <v>61</v>
      </c>
      <c r="G759" s="11" t="s">
        <v>50</v>
      </c>
      <c r="H759" s="11" t="s">
        <v>36</v>
      </c>
      <c r="I759" s="12">
        <v>59.8</v>
      </c>
      <c r="J759" s="12">
        <v>57</v>
      </c>
      <c r="K759" s="12">
        <v>57</v>
      </c>
      <c r="L759" s="9" t="s">
        <v>37</v>
      </c>
      <c r="M759" s="10" t="s">
        <v>38</v>
      </c>
      <c r="N759" s="10" t="s">
        <v>39</v>
      </c>
      <c r="O759" s="10">
        <v>7</v>
      </c>
      <c r="P759" s="10">
        <v>1976</v>
      </c>
      <c r="Q759" s="8" t="s">
        <v>40</v>
      </c>
      <c r="R759" s="8" t="s">
        <v>40</v>
      </c>
      <c r="S759" s="10" t="s">
        <v>41</v>
      </c>
      <c r="T759" s="8" t="s">
        <v>40</v>
      </c>
      <c r="U759" s="8" t="s">
        <v>40</v>
      </c>
      <c r="V759" s="8" t="s">
        <v>40</v>
      </c>
      <c r="W759" s="8" t="s">
        <v>40</v>
      </c>
      <c r="X759" s="8" t="s">
        <v>40</v>
      </c>
      <c r="Y759" s="8" t="s">
        <v>40</v>
      </c>
      <c r="Z759" s="10" t="s">
        <v>595</v>
      </c>
      <c r="AA759" s="13">
        <v>34.205599999999997</v>
      </c>
      <c r="AB759" s="13">
        <v>-117.3344</v>
      </c>
      <c r="AC759" s="14" t="s">
        <v>43</v>
      </c>
      <c r="AD759" s="14" t="s">
        <v>43</v>
      </c>
      <c r="AE759" s="10" t="s">
        <v>129</v>
      </c>
    </row>
    <row r="760" spans="1:31" x14ac:dyDescent="0.25">
      <c r="A760" s="8">
        <v>3255</v>
      </c>
      <c r="B760" s="9" t="s">
        <v>730</v>
      </c>
      <c r="C760" s="8">
        <v>436</v>
      </c>
      <c r="D760" s="9" t="s">
        <v>731</v>
      </c>
      <c r="E760" s="9" t="s">
        <v>33</v>
      </c>
      <c r="F760" s="10" t="s">
        <v>61</v>
      </c>
      <c r="G760" s="11" t="s">
        <v>68</v>
      </c>
      <c r="H760" s="11" t="s">
        <v>36</v>
      </c>
      <c r="I760" s="12">
        <v>78.3</v>
      </c>
      <c r="J760" s="12">
        <v>74</v>
      </c>
      <c r="K760" s="12">
        <v>74</v>
      </c>
      <c r="L760" s="9" t="s">
        <v>37</v>
      </c>
      <c r="M760" s="10" t="s">
        <v>38</v>
      </c>
      <c r="N760" s="10" t="s">
        <v>39</v>
      </c>
      <c r="O760" s="10">
        <v>7</v>
      </c>
      <c r="P760" s="10">
        <v>1994</v>
      </c>
      <c r="Q760" s="8" t="s">
        <v>40</v>
      </c>
      <c r="R760" s="8" t="s">
        <v>40</v>
      </c>
      <c r="S760" s="10" t="s">
        <v>41</v>
      </c>
      <c r="T760" s="8" t="s">
        <v>40</v>
      </c>
      <c r="U760" s="8" t="s">
        <v>40</v>
      </c>
      <c r="V760" s="8" t="s">
        <v>40</v>
      </c>
      <c r="W760" s="8" t="s">
        <v>40</v>
      </c>
      <c r="X760" s="8" t="s">
        <v>40</v>
      </c>
      <c r="Y760" s="8" t="s">
        <v>40</v>
      </c>
      <c r="Z760" s="10" t="s">
        <v>595</v>
      </c>
      <c r="AA760" s="13">
        <v>34.205599999999997</v>
      </c>
      <c r="AB760" s="13">
        <v>-117.3344</v>
      </c>
      <c r="AC760" s="14" t="s">
        <v>43</v>
      </c>
      <c r="AD760" s="14" t="s">
        <v>43</v>
      </c>
      <c r="AE760" s="10" t="s">
        <v>129</v>
      </c>
    </row>
    <row r="761" spans="1:31" x14ac:dyDescent="0.25">
      <c r="A761" s="8">
        <v>3255</v>
      </c>
      <c r="B761" s="9" t="s">
        <v>730</v>
      </c>
      <c r="C761" s="8">
        <v>436</v>
      </c>
      <c r="D761" s="9" t="s">
        <v>731</v>
      </c>
      <c r="E761" s="9" t="s">
        <v>33</v>
      </c>
      <c r="F761" s="10" t="s">
        <v>61</v>
      </c>
      <c r="G761" s="11" t="s">
        <v>51</v>
      </c>
      <c r="H761" s="11" t="s">
        <v>36</v>
      </c>
      <c r="I761" s="12">
        <v>78.3</v>
      </c>
      <c r="J761" s="12">
        <v>74</v>
      </c>
      <c r="K761" s="12">
        <v>74</v>
      </c>
      <c r="L761" s="9" t="s">
        <v>37</v>
      </c>
      <c r="M761" s="10" t="s">
        <v>38</v>
      </c>
      <c r="N761" s="10" t="s">
        <v>39</v>
      </c>
      <c r="O761" s="10">
        <v>7</v>
      </c>
      <c r="P761" s="10">
        <v>1992</v>
      </c>
      <c r="Q761" s="8" t="s">
        <v>40</v>
      </c>
      <c r="R761" s="8" t="s">
        <v>40</v>
      </c>
      <c r="S761" s="10" t="s">
        <v>41</v>
      </c>
      <c r="T761" s="8" t="s">
        <v>40</v>
      </c>
      <c r="U761" s="8" t="s">
        <v>40</v>
      </c>
      <c r="V761" s="8" t="s">
        <v>40</v>
      </c>
      <c r="W761" s="8" t="s">
        <v>40</v>
      </c>
      <c r="X761" s="8" t="s">
        <v>40</v>
      </c>
      <c r="Y761" s="8" t="s">
        <v>40</v>
      </c>
      <c r="Z761" s="10" t="s">
        <v>595</v>
      </c>
      <c r="AA761" s="13">
        <v>34.205599999999997</v>
      </c>
      <c r="AB761" s="13">
        <v>-117.3344</v>
      </c>
      <c r="AC761" s="14" t="s">
        <v>43</v>
      </c>
      <c r="AD761" s="14" t="s">
        <v>43</v>
      </c>
      <c r="AE761" s="10" t="s">
        <v>129</v>
      </c>
    </row>
    <row r="762" spans="1:31" x14ac:dyDescent="0.25">
      <c r="A762" s="8">
        <v>3255</v>
      </c>
      <c r="B762" s="9" t="s">
        <v>730</v>
      </c>
      <c r="C762" s="8">
        <v>437</v>
      </c>
      <c r="D762" s="9" t="s">
        <v>732</v>
      </c>
      <c r="E762" s="9" t="s">
        <v>33</v>
      </c>
      <c r="F762" s="10" t="s">
        <v>61</v>
      </c>
      <c r="G762" s="11" t="s">
        <v>35</v>
      </c>
      <c r="H762" s="11" t="s">
        <v>36</v>
      </c>
      <c r="I762" s="12">
        <v>117</v>
      </c>
      <c r="J762" s="12">
        <v>135.30000000000001</v>
      </c>
      <c r="K762" s="12">
        <v>131.30000000000001</v>
      </c>
      <c r="L762" s="9" t="s">
        <v>37</v>
      </c>
      <c r="M762" s="10" t="s">
        <v>38</v>
      </c>
      <c r="N762" s="10" t="s">
        <v>39</v>
      </c>
      <c r="O762" s="10">
        <v>3</v>
      </c>
      <c r="P762" s="10">
        <v>1968</v>
      </c>
      <c r="Q762" s="8" t="s">
        <v>40</v>
      </c>
      <c r="R762" s="8" t="s">
        <v>40</v>
      </c>
      <c r="S762" s="10" t="s">
        <v>41</v>
      </c>
      <c r="T762" s="8" t="s">
        <v>40</v>
      </c>
      <c r="U762" s="8" t="s">
        <v>40</v>
      </c>
      <c r="V762" s="8" t="s">
        <v>40</v>
      </c>
      <c r="W762" s="8" t="s">
        <v>40</v>
      </c>
      <c r="X762" s="8" t="s">
        <v>40</v>
      </c>
      <c r="Y762" s="8" t="s">
        <v>40</v>
      </c>
      <c r="Z762" s="10" t="s">
        <v>472</v>
      </c>
      <c r="AA762" s="13">
        <v>39.542985000000002</v>
      </c>
      <c r="AB762" s="13">
        <v>-121.4922</v>
      </c>
      <c r="AC762" s="14" t="s">
        <v>43</v>
      </c>
      <c r="AD762" s="14" t="s">
        <v>43</v>
      </c>
      <c r="AE762" s="10" t="s">
        <v>129</v>
      </c>
    </row>
    <row r="763" spans="1:31" x14ac:dyDescent="0.25">
      <c r="A763" s="8">
        <v>3255</v>
      </c>
      <c r="B763" s="9" t="s">
        <v>730</v>
      </c>
      <c r="C763" s="8">
        <v>437</v>
      </c>
      <c r="D763" s="9" t="s">
        <v>732</v>
      </c>
      <c r="E763" s="9" t="s">
        <v>33</v>
      </c>
      <c r="F763" s="10" t="s">
        <v>61</v>
      </c>
      <c r="G763" s="11" t="s">
        <v>50</v>
      </c>
      <c r="H763" s="11" t="s">
        <v>36</v>
      </c>
      <c r="I763" s="12">
        <v>97.7</v>
      </c>
      <c r="J763" s="12">
        <v>112.4</v>
      </c>
      <c r="K763" s="12">
        <v>122.6</v>
      </c>
      <c r="L763" s="9" t="s">
        <v>283</v>
      </c>
      <c r="M763" s="10" t="s">
        <v>38</v>
      </c>
      <c r="N763" s="10" t="s">
        <v>284</v>
      </c>
      <c r="O763" s="10">
        <v>11</v>
      </c>
      <c r="P763" s="10">
        <v>1968</v>
      </c>
      <c r="Q763" s="8" t="s">
        <v>40</v>
      </c>
      <c r="R763" s="8" t="s">
        <v>40</v>
      </c>
      <c r="S763" s="10" t="s">
        <v>41</v>
      </c>
      <c r="T763" s="8" t="s">
        <v>40</v>
      </c>
      <c r="U763" s="8" t="s">
        <v>40</v>
      </c>
      <c r="V763" s="8" t="s">
        <v>40</v>
      </c>
      <c r="W763" s="8" t="s">
        <v>40</v>
      </c>
      <c r="X763" s="8" t="s">
        <v>40</v>
      </c>
      <c r="Y763" s="8" t="s">
        <v>40</v>
      </c>
      <c r="Z763" s="10" t="s">
        <v>472</v>
      </c>
      <c r="AA763" s="13">
        <v>39.542985000000002</v>
      </c>
      <c r="AB763" s="13">
        <v>-121.4922</v>
      </c>
      <c r="AC763" s="14" t="s">
        <v>43</v>
      </c>
      <c r="AD763" s="14" t="s">
        <v>43</v>
      </c>
      <c r="AE763" s="10" t="s">
        <v>129</v>
      </c>
    </row>
    <row r="764" spans="1:31" x14ac:dyDescent="0.25">
      <c r="A764" s="8">
        <v>3255</v>
      </c>
      <c r="B764" s="9" t="s">
        <v>730</v>
      </c>
      <c r="C764" s="8">
        <v>437</v>
      </c>
      <c r="D764" s="9" t="s">
        <v>732</v>
      </c>
      <c r="E764" s="9" t="s">
        <v>33</v>
      </c>
      <c r="F764" s="10" t="s">
        <v>61</v>
      </c>
      <c r="G764" s="11" t="s">
        <v>68</v>
      </c>
      <c r="H764" s="11" t="s">
        <v>36</v>
      </c>
      <c r="I764" s="12">
        <v>117</v>
      </c>
      <c r="J764" s="12">
        <v>135.30000000000001</v>
      </c>
      <c r="K764" s="12">
        <v>131.30000000000001</v>
      </c>
      <c r="L764" s="9" t="s">
        <v>37</v>
      </c>
      <c r="M764" s="10" t="s">
        <v>38</v>
      </c>
      <c r="N764" s="10" t="s">
        <v>39</v>
      </c>
      <c r="O764" s="10">
        <v>6</v>
      </c>
      <c r="P764" s="10">
        <v>1968</v>
      </c>
      <c r="Q764" s="8" t="s">
        <v>40</v>
      </c>
      <c r="R764" s="8" t="s">
        <v>40</v>
      </c>
      <c r="S764" s="10" t="s">
        <v>41</v>
      </c>
      <c r="T764" s="8" t="s">
        <v>40</v>
      </c>
      <c r="U764" s="8" t="s">
        <v>40</v>
      </c>
      <c r="V764" s="8" t="s">
        <v>40</v>
      </c>
      <c r="W764" s="8" t="s">
        <v>40</v>
      </c>
      <c r="X764" s="8" t="s">
        <v>40</v>
      </c>
      <c r="Y764" s="8" t="s">
        <v>40</v>
      </c>
      <c r="Z764" s="10" t="s">
        <v>472</v>
      </c>
      <c r="AA764" s="13">
        <v>39.542985000000002</v>
      </c>
      <c r="AB764" s="13">
        <v>-121.4922</v>
      </c>
      <c r="AC764" s="14" t="s">
        <v>43</v>
      </c>
      <c r="AD764" s="14" t="s">
        <v>43</v>
      </c>
      <c r="AE764" s="10" t="s">
        <v>129</v>
      </c>
    </row>
    <row r="765" spans="1:31" x14ac:dyDescent="0.25">
      <c r="A765" s="8">
        <v>3255</v>
      </c>
      <c r="B765" s="9" t="s">
        <v>730</v>
      </c>
      <c r="C765" s="8">
        <v>437</v>
      </c>
      <c r="D765" s="9" t="s">
        <v>732</v>
      </c>
      <c r="E765" s="9" t="s">
        <v>33</v>
      </c>
      <c r="F765" s="10" t="s">
        <v>61</v>
      </c>
      <c r="G765" s="11" t="s">
        <v>51</v>
      </c>
      <c r="H765" s="11" t="s">
        <v>36</v>
      </c>
      <c r="I765" s="12">
        <v>97.7</v>
      </c>
      <c r="J765" s="12">
        <v>112.4</v>
      </c>
      <c r="K765" s="12">
        <v>122.6</v>
      </c>
      <c r="L765" s="9" t="s">
        <v>283</v>
      </c>
      <c r="M765" s="10" t="s">
        <v>38</v>
      </c>
      <c r="N765" s="10" t="s">
        <v>284</v>
      </c>
      <c r="O765" s="10">
        <v>12</v>
      </c>
      <c r="P765" s="10">
        <v>1968</v>
      </c>
      <c r="Q765" s="8" t="s">
        <v>40</v>
      </c>
      <c r="R765" s="8" t="s">
        <v>40</v>
      </c>
      <c r="S765" s="10" t="s">
        <v>41</v>
      </c>
      <c r="T765" s="8" t="s">
        <v>40</v>
      </c>
      <c r="U765" s="8" t="s">
        <v>40</v>
      </c>
      <c r="V765" s="8" t="s">
        <v>40</v>
      </c>
      <c r="W765" s="8" t="s">
        <v>40</v>
      </c>
      <c r="X765" s="8" t="s">
        <v>40</v>
      </c>
      <c r="Y765" s="8" t="s">
        <v>40</v>
      </c>
      <c r="Z765" s="10" t="s">
        <v>472</v>
      </c>
      <c r="AA765" s="13">
        <v>39.542985000000002</v>
      </c>
      <c r="AB765" s="13">
        <v>-121.4922</v>
      </c>
      <c r="AC765" s="14" t="s">
        <v>43</v>
      </c>
      <c r="AD765" s="14" t="s">
        <v>43</v>
      </c>
      <c r="AE765" s="10" t="s">
        <v>129</v>
      </c>
    </row>
    <row r="766" spans="1:31" x14ac:dyDescent="0.25">
      <c r="A766" s="8">
        <v>3255</v>
      </c>
      <c r="B766" s="9" t="s">
        <v>730</v>
      </c>
      <c r="C766" s="8">
        <v>437</v>
      </c>
      <c r="D766" s="9" t="s">
        <v>732</v>
      </c>
      <c r="E766" s="9" t="s">
        <v>33</v>
      </c>
      <c r="F766" s="10" t="s">
        <v>61</v>
      </c>
      <c r="G766" s="11" t="s">
        <v>54</v>
      </c>
      <c r="H766" s="11" t="s">
        <v>36</v>
      </c>
      <c r="I766" s="12">
        <v>117</v>
      </c>
      <c r="J766" s="12">
        <v>135.30000000000001</v>
      </c>
      <c r="K766" s="12">
        <v>131.30000000000001</v>
      </c>
      <c r="L766" s="9" t="s">
        <v>37</v>
      </c>
      <c r="M766" s="10" t="s">
        <v>38</v>
      </c>
      <c r="N766" s="10" t="s">
        <v>39</v>
      </c>
      <c r="O766" s="10">
        <v>8</v>
      </c>
      <c r="P766" s="10">
        <v>1968</v>
      </c>
      <c r="Q766" s="8" t="s">
        <v>40</v>
      </c>
      <c r="R766" s="8" t="s">
        <v>40</v>
      </c>
      <c r="S766" s="10" t="s">
        <v>41</v>
      </c>
      <c r="T766" s="8" t="s">
        <v>40</v>
      </c>
      <c r="U766" s="8" t="s">
        <v>40</v>
      </c>
      <c r="V766" s="8" t="s">
        <v>40</v>
      </c>
      <c r="W766" s="8" t="s">
        <v>40</v>
      </c>
      <c r="X766" s="8" t="s">
        <v>40</v>
      </c>
      <c r="Y766" s="8" t="s">
        <v>40</v>
      </c>
      <c r="Z766" s="10" t="s">
        <v>472</v>
      </c>
      <c r="AA766" s="13">
        <v>39.542985000000002</v>
      </c>
      <c r="AB766" s="13">
        <v>-121.4922</v>
      </c>
      <c r="AC766" s="14" t="s">
        <v>43</v>
      </c>
      <c r="AD766" s="14" t="s">
        <v>43</v>
      </c>
      <c r="AE766" s="10" t="s">
        <v>129</v>
      </c>
    </row>
    <row r="767" spans="1:31" x14ac:dyDescent="0.25">
      <c r="A767" s="8">
        <v>3255</v>
      </c>
      <c r="B767" s="9" t="s">
        <v>730</v>
      </c>
      <c r="C767" s="8">
        <v>437</v>
      </c>
      <c r="D767" s="9" t="s">
        <v>732</v>
      </c>
      <c r="E767" s="9" t="s">
        <v>33</v>
      </c>
      <c r="F767" s="10" t="s">
        <v>61</v>
      </c>
      <c r="G767" s="11" t="s">
        <v>102</v>
      </c>
      <c r="H767" s="11" t="s">
        <v>36</v>
      </c>
      <c r="I767" s="12">
        <v>97.7</v>
      </c>
      <c r="J767" s="12">
        <v>112.4</v>
      </c>
      <c r="K767" s="12">
        <v>122.6</v>
      </c>
      <c r="L767" s="9" t="s">
        <v>283</v>
      </c>
      <c r="M767" s="10" t="s">
        <v>38</v>
      </c>
      <c r="N767" s="10" t="s">
        <v>284</v>
      </c>
      <c r="O767" s="10">
        <v>2</v>
      </c>
      <c r="P767" s="10">
        <v>1969</v>
      </c>
      <c r="Q767" s="8" t="s">
        <v>40</v>
      </c>
      <c r="R767" s="8" t="s">
        <v>40</v>
      </c>
      <c r="S767" s="10" t="s">
        <v>41</v>
      </c>
      <c r="T767" s="8" t="s">
        <v>40</v>
      </c>
      <c r="U767" s="8" t="s">
        <v>40</v>
      </c>
      <c r="V767" s="8" t="s">
        <v>40</v>
      </c>
      <c r="W767" s="8" t="s">
        <v>40</v>
      </c>
      <c r="X767" s="8" t="s">
        <v>40</v>
      </c>
      <c r="Y767" s="8" t="s">
        <v>40</v>
      </c>
      <c r="Z767" s="10" t="s">
        <v>472</v>
      </c>
      <c r="AA767" s="13">
        <v>39.542985000000002</v>
      </c>
      <c r="AB767" s="13">
        <v>-121.4922</v>
      </c>
      <c r="AC767" s="14" t="s">
        <v>43</v>
      </c>
      <c r="AD767" s="14" t="s">
        <v>43</v>
      </c>
      <c r="AE767" s="10" t="s">
        <v>129</v>
      </c>
    </row>
    <row r="768" spans="1:31" x14ac:dyDescent="0.25">
      <c r="A768" s="8">
        <v>3255</v>
      </c>
      <c r="B768" s="9" t="s">
        <v>730</v>
      </c>
      <c r="C768" s="8">
        <v>438</v>
      </c>
      <c r="D768" s="9" t="s">
        <v>733</v>
      </c>
      <c r="E768" s="9" t="s">
        <v>33</v>
      </c>
      <c r="F768" s="10" t="s">
        <v>61</v>
      </c>
      <c r="G768" s="11" t="s">
        <v>35</v>
      </c>
      <c r="H768" s="11" t="s">
        <v>36</v>
      </c>
      <c r="I768" s="12">
        <v>32.6</v>
      </c>
      <c r="J768" s="12">
        <v>32.6</v>
      </c>
      <c r="K768" s="12">
        <v>30</v>
      </c>
      <c r="L768" s="9" t="s">
        <v>37</v>
      </c>
      <c r="M768" s="10" t="s">
        <v>38</v>
      </c>
      <c r="N768" s="10" t="s">
        <v>39</v>
      </c>
      <c r="O768" s="10">
        <v>11</v>
      </c>
      <c r="P768" s="10">
        <v>1968</v>
      </c>
      <c r="Q768" s="8" t="s">
        <v>40</v>
      </c>
      <c r="R768" s="8" t="s">
        <v>40</v>
      </c>
      <c r="S768" s="10" t="s">
        <v>350</v>
      </c>
      <c r="T768" s="8" t="s">
        <v>40</v>
      </c>
      <c r="U768" s="8" t="s">
        <v>40</v>
      </c>
      <c r="V768" s="8" t="s">
        <v>40</v>
      </c>
      <c r="W768" s="8" t="s">
        <v>40</v>
      </c>
      <c r="X768" s="8" t="s">
        <v>40</v>
      </c>
      <c r="Y768" s="8" t="s">
        <v>40</v>
      </c>
      <c r="Z768" s="10" t="s">
        <v>472</v>
      </c>
      <c r="AA768" s="13">
        <v>39.514893000000001</v>
      </c>
      <c r="AB768" s="13">
        <v>-121.6301</v>
      </c>
      <c r="AC768" s="14" t="s">
        <v>43</v>
      </c>
      <c r="AD768" s="14" t="s">
        <v>43</v>
      </c>
      <c r="AE768" s="10" t="s">
        <v>129</v>
      </c>
    </row>
    <row r="769" spans="1:31" x14ac:dyDescent="0.25">
      <c r="A769" s="8">
        <v>3255</v>
      </c>
      <c r="B769" s="9" t="s">
        <v>730</v>
      </c>
      <c r="C769" s="8">
        <v>438</v>
      </c>
      <c r="D769" s="9" t="s">
        <v>733</v>
      </c>
      <c r="E769" s="9" t="s">
        <v>33</v>
      </c>
      <c r="F769" s="10" t="s">
        <v>61</v>
      </c>
      <c r="G769" s="11" t="s">
        <v>50</v>
      </c>
      <c r="H769" s="11" t="s">
        <v>36</v>
      </c>
      <c r="I769" s="12">
        <v>27.5</v>
      </c>
      <c r="J769" s="12">
        <v>27.5</v>
      </c>
      <c r="K769" s="12">
        <v>27.3</v>
      </c>
      <c r="L769" s="9" t="s">
        <v>283</v>
      </c>
      <c r="M769" s="10" t="s">
        <v>38</v>
      </c>
      <c r="N769" s="10" t="s">
        <v>284</v>
      </c>
      <c r="O769" s="10">
        <v>7</v>
      </c>
      <c r="P769" s="10">
        <v>1968</v>
      </c>
      <c r="Q769" s="8" t="s">
        <v>40</v>
      </c>
      <c r="R769" s="8" t="s">
        <v>40</v>
      </c>
      <c r="S769" s="10" t="s">
        <v>350</v>
      </c>
      <c r="T769" s="8" t="s">
        <v>40</v>
      </c>
      <c r="U769" s="8" t="s">
        <v>40</v>
      </c>
      <c r="V769" s="8" t="s">
        <v>40</v>
      </c>
      <c r="W769" s="8" t="s">
        <v>40</v>
      </c>
      <c r="X769" s="8" t="s">
        <v>40</v>
      </c>
      <c r="Y769" s="8" t="s">
        <v>40</v>
      </c>
      <c r="Z769" s="10" t="s">
        <v>472</v>
      </c>
      <c r="AA769" s="13">
        <v>39.514893000000001</v>
      </c>
      <c r="AB769" s="13">
        <v>-121.6301</v>
      </c>
      <c r="AC769" s="14" t="s">
        <v>43</v>
      </c>
      <c r="AD769" s="14" t="s">
        <v>43</v>
      </c>
      <c r="AE769" s="10" t="s">
        <v>129</v>
      </c>
    </row>
    <row r="770" spans="1:31" x14ac:dyDescent="0.25">
      <c r="A770" s="8">
        <v>3255</v>
      </c>
      <c r="B770" s="9" t="s">
        <v>730</v>
      </c>
      <c r="C770" s="8">
        <v>438</v>
      </c>
      <c r="D770" s="9" t="s">
        <v>733</v>
      </c>
      <c r="E770" s="9" t="s">
        <v>33</v>
      </c>
      <c r="F770" s="10" t="s">
        <v>61</v>
      </c>
      <c r="G770" s="11" t="s">
        <v>68</v>
      </c>
      <c r="H770" s="11" t="s">
        <v>36</v>
      </c>
      <c r="I770" s="12">
        <v>27.5</v>
      </c>
      <c r="J770" s="12">
        <v>27.5</v>
      </c>
      <c r="K770" s="12">
        <v>27.3</v>
      </c>
      <c r="L770" s="9" t="s">
        <v>283</v>
      </c>
      <c r="M770" s="10" t="s">
        <v>38</v>
      </c>
      <c r="N770" s="10" t="s">
        <v>284</v>
      </c>
      <c r="O770" s="10">
        <v>7</v>
      </c>
      <c r="P770" s="10">
        <v>1968</v>
      </c>
      <c r="Q770" s="8" t="s">
        <v>40</v>
      </c>
      <c r="R770" s="8" t="s">
        <v>40</v>
      </c>
      <c r="S770" s="10" t="s">
        <v>350</v>
      </c>
      <c r="T770" s="8" t="s">
        <v>40</v>
      </c>
      <c r="U770" s="8" t="s">
        <v>40</v>
      </c>
      <c r="V770" s="8" t="s">
        <v>40</v>
      </c>
      <c r="W770" s="8" t="s">
        <v>40</v>
      </c>
      <c r="X770" s="8" t="s">
        <v>40</v>
      </c>
      <c r="Y770" s="8" t="s">
        <v>40</v>
      </c>
      <c r="Z770" s="10" t="s">
        <v>472</v>
      </c>
      <c r="AA770" s="13">
        <v>39.514893000000001</v>
      </c>
      <c r="AB770" s="13">
        <v>-121.6301</v>
      </c>
      <c r="AC770" s="14" t="s">
        <v>43</v>
      </c>
      <c r="AD770" s="14" t="s">
        <v>43</v>
      </c>
      <c r="AE770" s="10" t="s">
        <v>129</v>
      </c>
    </row>
    <row r="771" spans="1:31" x14ac:dyDescent="0.25">
      <c r="A771" s="8">
        <v>3255</v>
      </c>
      <c r="B771" s="9" t="s">
        <v>730</v>
      </c>
      <c r="C771" s="8">
        <v>438</v>
      </c>
      <c r="D771" s="9" t="s">
        <v>733</v>
      </c>
      <c r="E771" s="9" t="s">
        <v>33</v>
      </c>
      <c r="F771" s="10" t="s">
        <v>61</v>
      </c>
      <c r="G771" s="11" t="s">
        <v>51</v>
      </c>
      <c r="H771" s="11" t="s">
        <v>36</v>
      </c>
      <c r="I771" s="12">
        <v>27.5</v>
      </c>
      <c r="J771" s="12">
        <v>27.5</v>
      </c>
      <c r="K771" s="12">
        <v>27.3</v>
      </c>
      <c r="L771" s="9" t="s">
        <v>283</v>
      </c>
      <c r="M771" s="10" t="s">
        <v>38</v>
      </c>
      <c r="N771" s="10" t="s">
        <v>284</v>
      </c>
      <c r="O771" s="10">
        <v>2</v>
      </c>
      <c r="P771" s="10">
        <v>1968</v>
      </c>
      <c r="Q771" s="8" t="s">
        <v>40</v>
      </c>
      <c r="R771" s="8" t="s">
        <v>40</v>
      </c>
      <c r="S771" s="10" t="s">
        <v>350</v>
      </c>
      <c r="T771" s="8" t="s">
        <v>40</v>
      </c>
      <c r="U771" s="8" t="s">
        <v>40</v>
      </c>
      <c r="V771" s="8" t="s">
        <v>40</v>
      </c>
      <c r="W771" s="8" t="s">
        <v>40</v>
      </c>
      <c r="X771" s="8" t="s">
        <v>40</v>
      </c>
      <c r="Y771" s="8" t="s">
        <v>40</v>
      </c>
      <c r="Z771" s="10" t="s">
        <v>472</v>
      </c>
      <c r="AA771" s="13">
        <v>39.514893000000001</v>
      </c>
      <c r="AB771" s="13">
        <v>-121.6301</v>
      </c>
      <c r="AC771" s="14" t="s">
        <v>43</v>
      </c>
      <c r="AD771" s="14" t="s">
        <v>43</v>
      </c>
      <c r="AE771" s="10" t="s">
        <v>129</v>
      </c>
    </row>
    <row r="772" spans="1:31" x14ac:dyDescent="0.25">
      <c r="A772" s="8">
        <v>19281</v>
      </c>
      <c r="B772" s="9" t="s">
        <v>398</v>
      </c>
      <c r="C772" s="8">
        <v>439</v>
      </c>
      <c r="D772" s="9" t="s">
        <v>734</v>
      </c>
      <c r="E772" s="9" t="s">
        <v>33</v>
      </c>
      <c r="F772" s="10" t="s">
        <v>61</v>
      </c>
      <c r="G772" s="11" t="s">
        <v>35</v>
      </c>
      <c r="H772" s="11" t="s">
        <v>36</v>
      </c>
      <c r="I772" s="12">
        <v>45.5</v>
      </c>
      <c r="J772" s="12">
        <v>55</v>
      </c>
      <c r="K772" s="12">
        <v>55</v>
      </c>
      <c r="L772" s="9" t="s">
        <v>37</v>
      </c>
      <c r="M772" s="10" t="s">
        <v>38</v>
      </c>
      <c r="N772" s="10" t="s">
        <v>39</v>
      </c>
      <c r="O772" s="10">
        <v>5</v>
      </c>
      <c r="P772" s="10">
        <v>1971</v>
      </c>
      <c r="Q772" s="8" t="s">
        <v>40</v>
      </c>
      <c r="R772" s="8" t="s">
        <v>40</v>
      </c>
      <c r="S772" s="10" t="s">
        <v>41</v>
      </c>
      <c r="T772" s="8" t="s">
        <v>40</v>
      </c>
      <c r="U772" s="8" t="s">
        <v>40</v>
      </c>
      <c r="V772" s="8" t="s">
        <v>40</v>
      </c>
      <c r="W772" s="8" t="s">
        <v>40</v>
      </c>
      <c r="X772" s="8" t="s">
        <v>40</v>
      </c>
      <c r="Y772" s="8" t="s">
        <v>40</v>
      </c>
      <c r="Z772" s="10" t="s">
        <v>515</v>
      </c>
      <c r="AA772" s="13">
        <v>37.695993999999999</v>
      </c>
      <c r="AB772" s="13">
        <v>-120.42019999999999</v>
      </c>
      <c r="AC772" s="14" t="s">
        <v>43</v>
      </c>
      <c r="AD772" s="14" t="s">
        <v>43</v>
      </c>
      <c r="AE772" s="10" t="s">
        <v>400</v>
      </c>
    </row>
    <row r="773" spans="1:31" x14ac:dyDescent="0.25">
      <c r="A773" s="8">
        <v>19281</v>
      </c>
      <c r="B773" s="9" t="s">
        <v>398</v>
      </c>
      <c r="C773" s="8">
        <v>439</v>
      </c>
      <c r="D773" s="9" t="s">
        <v>734</v>
      </c>
      <c r="E773" s="9" t="s">
        <v>33</v>
      </c>
      <c r="F773" s="10" t="s">
        <v>61</v>
      </c>
      <c r="G773" s="11" t="s">
        <v>50</v>
      </c>
      <c r="H773" s="11" t="s">
        <v>36</v>
      </c>
      <c r="I773" s="12">
        <v>45.5</v>
      </c>
      <c r="J773" s="12">
        <v>55</v>
      </c>
      <c r="K773" s="12">
        <v>55</v>
      </c>
      <c r="L773" s="9" t="s">
        <v>37</v>
      </c>
      <c r="M773" s="10" t="s">
        <v>38</v>
      </c>
      <c r="N773" s="10" t="s">
        <v>39</v>
      </c>
      <c r="O773" s="10">
        <v>5</v>
      </c>
      <c r="P773" s="10">
        <v>1971</v>
      </c>
      <c r="Q773" s="8" t="s">
        <v>40</v>
      </c>
      <c r="R773" s="8" t="s">
        <v>40</v>
      </c>
      <c r="S773" s="10" t="s">
        <v>41</v>
      </c>
      <c r="T773" s="8" t="s">
        <v>40</v>
      </c>
      <c r="U773" s="8" t="s">
        <v>40</v>
      </c>
      <c r="V773" s="8" t="s">
        <v>40</v>
      </c>
      <c r="W773" s="8" t="s">
        <v>40</v>
      </c>
      <c r="X773" s="8" t="s">
        <v>40</v>
      </c>
      <c r="Y773" s="8" t="s">
        <v>40</v>
      </c>
      <c r="Z773" s="10" t="s">
        <v>515</v>
      </c>
      <c r="AA773" s="13">
        <v>37.695993999999999</v>
      </c>
      <c r="AB773" s="13">
        <v>-120.42019999999999</v>
      </c>
      <c r="AC773" s="14" t="s">
        <v>43</v>
      </c>
      <c r="AD773" s="14" t="s">
        <v>43</v>
      </c>
      <c r="AE773" s="10" t="s">
        <v>400</v>
      </c>
    </row>
    <row r="774" spans="1:31" x14ac:dyDescent="0.25">
      <c r="A774" s="8">
        <v>19281</v>
      </c>
      <c r="B774" s="9" t="s">
        <v>398</v>
      </c>
      <c r="C774" s="8">
        <v>439</v>
      </c>
      <c r="D774" s="9" t="s">
        <v>734</v>
      </c>
      <c r="E774" s="9" t="s">
        <v>33</v>
      </c>
      <c r="F774" s="10" t="s">
        <v>61</v>
      </c>
      <c r="G774" s="11" t="s">
        <v>68</v>
      </c>
      <c r="H774" s="11" t="s">
        <v>36</v>
      </c>
      <c r="I774" s="12">
        <v>45.5</v>
      </c>
      <c r="J774" s="12">
        <v>55</v>
      </c>
      <c r="K774" s="12">
        <v>55</v>
      </c>
      <c r="L774" s="9" t="s">
        <v>37</v>
      </c>
      <c r="M774" s="10" t="s">
        <v>38</v>
      </c>
      <c r="N774" s="10" t="s">
        <v>39</v>
      </c>
      <c r="O774" s="10">
        <v>5</v>
      </c>
      <c r="P774" s="10">
        <v>1971</v>
      </c>
      <c r="Q774" s="8" t="s">
        <v>40</v>
      </c>
      <c r="R774" s="8" t="s">
        <v>40</v>
      </c>
      <c r="S774" s="10" t="s">
        <v>41</v>
      </c>
      <c r="T774" s="8" t="s">
        <v>40</v>
      </c>
      <c r="U774" s="8" t="s">
        <v>40</v>
      </c>
      <c r="V774" s="8" t="s">
        <v>40</v>
      </c>
      <c r="W774" s="8" t="s">
        <v>40</v>
      </c>
      <c r="X774" s="8" t="s">
        <v>40</v>
      </c>
      <c r="Y774" s="8" t="s">
        <v>40</v>
      </c>
      <c r="Z774" s="10" t="s">
        <v>515</v>
      </c>
      <c r="AA774" s="13">
        <v>37.695993999999999</v>
      </c>
      <c r="AB774" s="13">
        <v>-120.42019999999999</v>
      </c>
      <c r="AC774" s="14" t="s">
        <v>43</v>
      </c>
      <c r="AD774" s="14" t="s">
        <v>43</v>
      </c>
      <c r="AE774" s="10" t="s">
        <v>400</v>
      </c>
    </row>
    <row r="775" spans="1:31" x14ac:dyDescent="0.25">
      <c r="A775" s="8">
        <v>19281</v>
      </c>
      <c r="B775" s="9" t="s">
        <v>398</v>
      </c>
      <c r="C775" s="8">
        <v>439</v>
      </c>
      <c r="D775" s="9" t="s">
        <v>734</v>
      </c>
      <c r="E775" s="9" t="s">
        <v>33</v>
      </c>
      <c r="F775" s="10" t="s">
        <v>61</v>
      </c>
      <c r="G775" s="11" t="s">
        <v>51</v>
      </c>
      <c r="H775" s="11" t="s">
        <v>36</v>
      </c>
      <c r="I775" s="12">
        <v>34.299999999999997</v>
      </c>
      <c r="J775" s="12">
        <v>38.200000000000003</v>
      </c>
      <c r="K775" s="12">
        <v>38.200000000000003</v>
      </c>
      <c r="L775" s="9" t="s">
        <v>37</v>
      </c>
      <c r="M775" s="10" t="s">
        <v>38</v>
      </c>
      <c r="N775" s="10" t="s">
        <v>39</v>
      </c>
      <c r="O775" s="10">
        <v>4</v>
      </c>
      <c r="P775" s="10">
        <v>1989</v>
      </c>
      <c r="Q775" s="8" t="s">
        <v>40</v>
      </c>
      <c r="R775" s="8" t="s">
        <v>40</v>
      </c>
      <c r="S775" s="10" t="s">
        <v>41</v>
      </c>
      <c r="T775" s="8" t="s">
        <v>40</v>
      </c>
      <c r="U775" s="8" t="s">
        <v>40</v>
      </c>
      <c r="V775" s="8" t="s">
        <v>40</v>
      </c>
      <c r="W775" s="8" t="s">
        <v>40</v>
      </c>
      <c r="X775" s="8" t="s">
        <v>40</v>
      </c>
      <c r="Y775" s="8" t="s">
        <v>40</v>
      </c>
      <c r="Z775" s="10" t="s">
        <v>515</v>
      </c>
      <c r="AA775" s="13">
        <v>37.695993999999999</v>
      </c>
      <c r="AB775" s="13">
        <v>-120.42019999999999</v>
      </c>
      <c r="AC775" s="14" t="s">
        <v>43</v>
      </c>
      <c r="AD775" s="14" t="s">
        <v>43</v>
      </c>
      <c r="AE775" s="10" t="s">
        <v>400</v>
      </c>
    </row>
    <row r="776" spans="1:31" x14ac:dyDescent="0.25">
      <c r="A776" s="8">
        <v>19281</v>
      </c>
      <c r="B776" s="9" t="s">
        <v>398</v>
      </c>
      <c r="C776" s="8">
        <v>440</v>
      </c>
      <c r="D776" s="9" t="s">
        <v>735</v>
      </c>
      <c r="E776" s="9" t="s">
        <v>33</v>
      </c>
      <c r="F776" s="10" t="s">
        <v>61</v>
      </c>
      <c r="G776" s="11" t="s">
        <v>35</v>
      </c>
      <c r="H776" s="11" t="s">
        <v>36</v>
      </c>
      <c r="I776" s="12">
        <v>1.2</v>
      </c>
      <c r="J776" s="12">
        <v>1</v>
      </c>
      <c r="K776" s="12">
        <v>1</v>
      </c>
      <c r="L776" s="9" t="s">
        <v>37</v>
      </c>
      <c r="M776" s="10" t="s">
        <v>38</v>
      </c>
      <c r="N776" s="10" t="s">
        <v>39</v>
      </c>
      <c r="O776" s="10">
        <v>12</v>
      </c>
      <c r="P776" s="10">
        <v>1924</v>
      </c>
      <c r="Q776" s="8" t="s">
        <v>40</v>
      </c>
      <c r="R776" s="8" t="s">
        <v>40</v>
      </c>
      <c r="S776" s="10" t="s">
        <v>41</v>
      </c>
      <c r="T776" s="8" t="s">
        <v>40</v>
      </c>
      <c r="U776" s="8" t="s">
        <v>40</v>
      </c>
      <c r="V776" s="8" t="s">
        <v>40</v>
      </c>
      <c r="W776" s="8" t="s">
        <v>40</v>
      </c>
      <c r="X776" s="8" t="s">
        <v>40</v>
      </c>
      <c r="Y776" s="8" t="s">
        <v>40</v>
      </c>
      <c r="Z776" s="10" t="s">
        <v>374</v>
      </c>
      <c r="AA776" s="13">
        <v>37.669699999999999</v>
      </c>
      <c r="AB776" s="13">
        <v>-120.4436</v>
      </c>
      <c r="AC776" s="14" t="s">
        <v>43</v>
      </c>
      <c r="AD776" s="14" t="s">
        <v>43</v>
      </c>
      <c r="AE776" s="10" t="s">
        <v>400</v>
      </c>
    </row>
    <row r="777" spans="1:31" x14ac:dyDescent="0.25">
      <c r="A777" s="8">
        <v>19281</v>
      </c>
      <c r="B777" s="9" t="s">
        <v>398</v>
      </c>
      <c r="C777" s="8">
        <v>440</v>
      </c>
      <c r="D777" s="9" t="s">
        <v>735</v>
      </c>
      <c r="E777" s="9" t="s">
        <v>33</v>
      </c>
      <c r="F777" s="10" t="s">
        <v>61</v>
      </c>
      <c r="G777" s="11" t="s">
        <v>50</v>
      </c>
      <c r="H777" s="11" t="s">
        <v>36</v>
      </c>
      <c r="I777" s="12">
        <v>3.3</v>
      </c>
      <c r="J777" s="12">
        <v>3.3</v>
      </c>
      <c r="K777" s="12">
        <v>3.3</v>
      </c>
      <c r="L777" s="9" t="s">
        <v>37</v>
      </c>
      <c r="M777" s="10" t="s">
        <v>38</v>
      </c>
      <c r="N777" s="10" t="s">
        <v>39</v>
      </c>
      <c r="O777" s="10">
        <v>12</v>
      </c>
      <c r="P777" s="10">
        <v>1924</v>
      </c>
      <c r="Q777" s="8" t="s">
        <v>40</v>
      </c>
      <c r="R777" s="8" t="s">
        <v>40</v>
      </c>
      <c r="S777" s="10" t="s">
        <v>41</v>
      </c>
      <c r="T777" s="8" t="s">
        <v>40</v>
      </c>
      <c r="U777" s="8" t="s">
        <v>40</v>
      </c>
      <c r="V777" s="8" t="s">
        <v>40</v>
      </c>
      <c r="W777" s="8" t="s">
        <v>40</v>
      </c>
      <c r="X777" s="8" t="s">
        <v>40</v>
      </c>
      <c r="Y777" s="8" t="s">
        <v>40</v>
      </c>
      <c r="Z777" s="10" t="s">
        <v>374</v>
      </c>
      <c r="AA777" s="13">
        <v>37.669699999999999</v>
      </c>
      <c r="AB777" s="13">
        <v>-120.4436</v>
      </c>
      <c r="AC777" s="14" t="s">
        <v>43</v>
      </c>
      <c r="AD777" s="14" t="s">
        <v>43</v>
      </c>
      <c r="AE777" s="10" t="s">
        <v>400</v>
      </c>
    </row>
    <row r="778" spans="1:31" x14ac:dyDescent="0.25">
      <c r="A778" s="8">
        <v>2518</v>
      </c>
      <c r="B778" s="9" t="s">
        <v>376</v>
      </c>
      <c r="C778" s="8">
        <v>441</v>
      </c>
      <c r="D778" s="9" t="s">
        <v>736</v>
      </c>
      <c r="E778" s="9" t="s">
        <v>33</v>
      </c>
      <c r="F778" s="10" t="s">
        <v>61</v>
      </c>
      <c r="G778" s="11" t="s">
        <v>35</v>
      </c>
      <c r="H778" s="11" t="s">
        <v>36</v>
      </c>
      <c r="I778" s="12">
        <v>66.2</v>
      </c>
      <c r="J778" s="12">
        <v>71.7</v>
      </c>
      <c r="K778" s="12">
        <v>71.7</v>
      </c>
      <c r="L778" s="9" t="s">
        <v>37</v>
      </c>
      <c r="M778" s="10" t="s">
        <v>38</v>
      </c>
      <c r="N778" s="10" t="s">
        <v>39</v>
      </c>
      <c r="O778" s="10">
        <v>6</v>
      </c>
      <c r="P778" s="10">
        <v>1955</v>
      </c>
      <c r="Q778" s="8" t="s">
        <v>40</v>
      </c>
      <c r="R778" s="8" t="s">
        <v>40</v>
      </c>
      <c r="S778" s="10" t="s">
        <v>41</v>
      </c>
      <c r="T778" s="8" t="s">
        <v>40</v>
      </c>
      <c r="U778" s="8" t="s">
        <v>40</v>
      </c>
      <c r="V778" s="8" t="s">
        <v>40</v>
      </c>
      <c r="W778" s="8" t="s">
        <v>40</v>
      </c>
      <c r="X778" s="8" t="s">
        <v>40</v>
      </c>
      <c r="Y778" s="8" t="s">
        <v>40</v>
      </c>
      <c r="Z778" s="10" t="s">
        <v>737</v>
      </c>
      <c r="AA778" s="13">
        <v>38.70675</v>
      </c>
      <c r="AB778" s="13">
        <v>-121.1584</v>
      </c>
      <c r="AC778" s="14" t="s">
        <v>43</v>
      </c>
      <c r="AD778" s="14" t="s">
        <v>43</v>
      </c>
      <c r="AE778" s="10" t="s">
        <v>379</v>
      </c>
    </row>
    <row r="779" spans="1:31" x14ac:dyDescent="0.25">
      <c r="A779" s="8">
        <v>2518</v>
      </c>
      <c r="B779" s="9" t="s">
        <v>376</v>
      </c>
      <c r="C779" s="8">
        <v>441</v>
      </c>
      <c r="D779" s="9" t="s">
        <v>736</v>
      </c>
      <c r="E779" s="9" t="s">
        <v>33</v>
      </c>
      <c r="F779" s="10" t="s">
        <v>61</v>
      </c>
      <c r="G779" s="11" t="s">
        <v>50</v>
      </c>
      <c r="H779" s="11" t="s">
        <v>36</v>
      </c>
      <c r="I779" s="12">
        <v>66.2</v>
      </c>
      <c r="J779" s="12">
        <v>71.7</v>
      </c>
      <c r="K779" s="12">
        <v>71.7</v>
      </c>
      <c r="L779" s="9" t="s">
        <v>37</v>
      </c>
      <c r="M779" s="10" t="s">
        <v>38</v>
      </c>
      <c r="N779" s="10" t="s">
        <v>39</v>
      </c>
      <c r="O779" s="10">
        <v>10</v>
      </c>
      <c r="P779" s="10">
        <v>1955</v>
      </c>
      <c r="Q779" s="8" t="s">
        <v>40</v>
      </c>
      <c r="R779" s="8" t="s">
        <v>40</v>
      </c>
      <c r="S779" s="10" t="s">
        <v>41</v>
      </c>
      <c r="T779" s="8" t="s">
        <v>40</v>
      </c>
      <c r="U779" s="8" t="s">
        <v>40</v>
      </c>
      <c r="V779" s="8" t="s">
        <v>40</v>
      </c>
      <c r="W779" s="8" t="s">
        <v>40</v>
      </c>
      <c r="X779" s="8" t="s">
        <v>40</v>
      </c>
      <c r="Y779" s="8" t="s">
        <v>40</v>
      </c>
      <c r="Z779" s="10" t="s">
        <v>737</v>
      </c>
      <c r="AA779" s="13">
        <v>38.70675</v>
      </c>
      <c r="AB779" s="13">
        <v>-121.1584</v>
      </c>
      <c r="AC779" s="14" t="s">
        <v>43</v>
      </c>
      <c r="AD779" s="14" t="s">
        <v>43</v>
      </c>
      <c r="AE779" s="10" t="s">
        <v>379</v>
      </c>
    </row>
    <row r="780" spans="1:31" x14ac:dyDescent="0.25">
      <c r="A780" s="8">
        <v>2518</v>
      </c>
      <c r="B780" s="9" t="s">
        <v>376</v>
      </c>
      <c r="C780" s="8">
        <v>441</v>
      </c>
      <c r="D780" s="9" t="s">
        <v>736</v>
      </c>
      <c r="E780" s="9" t="s">
        <v>33</v>
      </c>
      <c r="F780" s="10" t="s">
        <v>61</v>
      </c>
      <c r="G780" s="11" t="s">
        <v>68</v>
      </c>
      <c r="H780" s="11" t="s">
        <v>36</v>
      </c>
      <c r="I780" s="12">
        <v>66.2</v>
      </c>
      <c r="J780" s="12">
        <v>71.7</v>
      </c>
      <c r="K780" s="12">
        <v>71.7</v>
      </c>
      <c r="L780" s="9" t="s">
        <v>37</v>
      </c>
      <c r="M780" s="10" t="s">
        <v>38</v>
      </c>
      <c r="N780" s="10" t="s">
        <v>39</v>
      </c>
      <c r="O780" s="10">
        <v>5</v>
      </c>
      <c r="P780" s="10">
        <v>1955</v>
      </c>
      <c r="Q780" s="8" t="s">
        <v>40</v>
      </c>
      <c r="R780" s="8" t="s">
        <v>40</v>
      </c>
      <c r="S780" s="10" t="s">
        <v>41</v>
      </c>
      <c r="T780" s="8" t="s">
        <v>40</v>
      </c>
      <c r="U780" s="8" t="s">
        <v>40</v>
      </c>
      <c r="V780" s="8" t="s">
        <v>40</v>
      </c>
      <c r="W780" s="8" t="s">
        <v>40</v>
      </c>
      <c r="X780" s="8" t="s">
        <v>40</v>
      </c>
      <c r="Y780" s="8" t="s">
        <v>40</v>
      </c>
      <c r="Z780" s="10" t="s">
        <v>737</v>
      </c>
      <c r="AA780" s="13">
        <v>38.70675</v>
      </c>
      <c r="AB780" s="13">
        <v>-121.1584</v>
      </c>
      <c r="AC780" s="14" t="s">
        <v>43</v>
      </c>
      <c r="AD780" s="14" t="s">
        <v>43</v>
      </c>
      <c r="AE780" s="10" t="s">
        <v>379</v>
      </c>
    </row>
    <row r="781" spans="1:31" x14ac:dyDescent="0.25">
      <c r="A781" s="8">
        <v>2518</v>
      </c>
      <c r="B781" s="9" t="s">
        <v>376</v>
      </c>
      <c r="C781" s="8">
        <v>442</v>
      </c>
      <c r="D781" s="9" t="s">
        <v>738</v>
      </c>
      <c r="E781" s="9" t="s">
        <v>33</v>
      </c>
      <c r="F781" s="10" t="s">
        <v>61</v>
      </c>
      <c r="G781" s="11" t="s">
        <v>35</v>
      </c>
      <c r="H781" s="11" t="s">
        <v>36</v>
      </c>
      <c r="I781" s="12">
        <v>77.2</v>
      </c>
      <c r="J781" s="12">
        <v>88.7</v>
      </c>
      <c r="K781" s="12">
        <v>88.7</v>
      </c>
      <c r="L781" s="9" t="s">
        <v>37</v>
      </c>
      <c r="M781" s="10" t="s">
        <v>38</v>
      </c>
      <c r="N781" s="10" t="s">
        <v>39</v>
      </c>
      <c r="O781" s="10">
        <v>5</v>
      </c>
      <c r="P781" s="10">
        <v>1963</v>
      </c>
      <c r="Q781" s="8" t="s">
        <v>40</v>
      </c>
      <c r="R781" s="8" t="s">
        <v>40</v>
      </c>
      <c r="S781" s="10" t="s">
        <v>41</v>
      </c>
      <c r="T781" s="8" t="s">
        <v>40</v>
      </c>
      <c r="U781" s="8" t="s">
        <v>40</v>
      </c>
      <c r="V781" s="8" t="s">
        <v>40</v>
      </c>
      <c r="W781" s="8" t="s">
        <v>40</v>
      </c>
      <c r="X781" s="8" t="s">
        <v>40</v>
      </c>
      <c r="Y781" s="8" t="s">
        <v>40</v>
      </c>
      <c r="Z781" s="10" t="s">
        <v>421</v>
      </c>
      <c r="AA781" s="13">
        <v>40.646934000000002</v>
      </c>
      <c r="AB781" s="13">
        <v>-122.627</v>
      </c>
      <c r="AC781" s="14" t="s">
        <v>43</v>
      </c>
      <c r="AD781" s="14" t="s">
        <v>43</v>
      </c>
      <c r="AE781" s="10" t="s">
        <v>379</v>
      </c>
    </row>
    <row r="782" spans="1:31" x14ac:dyDescent="0.25">
      <c r="A782" s="8">
        <v>2518</v>
      </c>
      <c r="B782" s="9" t="s">
        <v>376</v>
      </c>
      <c r="C782" s="8">
        <v>442</v>
      </c>
      <c r="D782" s="9" t="s">
        <v>738</v>
      </c>
      <c r="E782" s="9" t="s">
        <v>33</v>
      </c>
      <c r="F782" s="10" t="s">
        <v>61</v>
      </c>
      <c r="G782" s="11" t="s">
        <v>50</v>
      </c>
      <c r="H782" s="11" t="s">
        <v>36</v>
      </c>
      <c r="I782" s="12">
        <v>77.2</v>
      </c>
      <c r="J782" s="12">
        <v>88.7</v>
      </c>
      <c r="K782" s="12">
        <v>88.7</v>
      </c>
      <c r="L782" s="9" t="s">
        <v>37</v>
      </c>
      <c r="M782" s="10" t="s">
        <v>38</v>
      </c>
      <c r="N782" s="10" t="s">
        <v>39</v>
      </c>
      <c r="O782" s="10">
        <v>7</v>
      </c>
      <c r="P782" s="10">
        <v>1963</v>
      </c>
      <c r="Q782" s="8" t="s">
        <v>40</v>
      </c>
      <c r="R782" s="8" t="s">
        <v>40</v>
      </c>
      <c r="S782" s="10" t="s">
        <v>41</v>
      </c>
      <c r="T782" s="8" t="s">
        <v>40</v>
      </c>
      <c r="U782" s="8" t="s">
        <v>40</v>
      </c>
      <c r="V782" s="8" t="s">
        <v>40</v>
      </c>
      <c r="W782" s="8" t="s">
        <v>40</v>
      </c>
      <c r="X782" s="8" t="s">
        <v>40</v>
      </c>
      <c r="Y782" s="8" t="s">
        <v>40</v>
      </c>
      <c r="Z782" s="10" t="s">
        <v>421</v>
      </c>
      <c r="AA782" s="13">
        <v>40.646934000000002</v>
      </c>
      <c r="AB782" s="13">
        <v>-122.627</v>
      </c>
      <c r="AC782" s="14" t="s">
        <v>43</v>
      </c>
      <c r="AD782" s="14" t="s">
        <v>43</v>
      </c>
      <c r="AE782" s="10" t="s">
        <v>379</v>
      </c>
    </row>
    <row r="783" spans="1:31" x14ac:dyDescent="0.25">
      <c r="A783" s="8">
        <v>2518</v>
      </c>
      <c r="B783" s="9" t="s">
        <v>376</v>
      </c>
      <c r="C783" s="8">
        <v>443</v>
      </c>
      <c r="D783" s="9" t="s">
        <v>739</v>
      </c>
      <c r="E783" s="9" t="s">
        <v>33</v>
      </c>
      <c r="F783" s="10" t="s">
        <v>61</v>
      </c>
      <c r="G783" s="11" t="s">
        <v>35</v>
      </c>
      <c r="H783" s="11" t="s">
        <v>36</v>
      </c>
      <c r="I783" s="12">
        <v>39</v>
      </c>
      <c r="J783" s="12">
        <v>39</v>
      </c>
      <c r="K783" s="12">
        <v>39</v>
      </c>
      <c r="L783" s="9" t="s">
        <v>37</v>
      </c>
      <c r="M783" s="10" t="s">
        <v>38</v>
      </c>
      <c r="N783" s="10" t="s">
        <v>39</v>
      </c>
      <c r="O783" s="10">
        <v>3</v>
      </c>
      <c r="P783" s="10">
        <v>1950</v>
      </c>
      <c r="Q783" s="8" t="s">
        <v>40</v>
      </c>
      <c r="R783" s="8" t="s">
        <v>40</v>
      </c>
      <c r="S783" s="10" t="s">
        <v>41</v>
      </c>
      <c r="T783" s="8" t="s">
        <v>40</v>
      </c>
      <c r="U783" s="8" t="s">
        <v>40</v>
      </c>
      <c r="V783" s="8" t="s">
        <v>40</v>
      </c>
      <c r="W783" s="8" t="s">
        <v>40</v>
      </c>
      <c r="X783" s="8" t="s">
        <v>40</v>
      </c>
      <c r="Y783" s="8" t="s">
        <v>40</v>
      </c>
      <c r="Z783" s="10" t="s">
        <v>421</v>
      </c>
      <c r="AA783" s="13">
        <v>40.611857999999998</v>
      </c>
      <c r="AB783" s="13">
        <v>-122.4464</v>
      </c>
      <c r="AC783" s="14" t="s">
        <v>43</v>
      </c>
      <c r="AD783" s="14" t="s">
        <v>43</v>
      </c>
      <c r="AE783" s="10" t="s">
        <v>379</v>
      </c>
    </row>
    <row r="784" spans="1:31" x14ac:dyDescent="0.25">
      <c r="A784" s="8">
        <v>2518</v>
      </c>
      <c r="B784" s="9" t="s">
        <v>376</v>
      </c>
      <c r="C784" s="8">
        <v>443</v>
      </c>
      <c r="D784" s="9" t="s">
        <v>739</v>
      </c>
      <c r="E784" s="9" t="s">
        <v>33</v>
      </c>
      <c r="F784" s="10" t="s">
        <v>61</v>
      </c>
      <c r="G784" s="11" t="s">
        <v>50</v>
      </c>
      <c r="H784" s="11" t="s">
        <v>36</v>
      </c>
      <c r="I784" s="12">
        <v>39</v>
      </c>
      <c r="J784" s="12">
        <v>39</v>
      </c>
      <c r="K784" s="12">
        <v>39</v>
      </c>
      <c r="L784" s="9" t="s">
        <v>37</v>
      </c>
      <c r="M784" s="10" t="s">
        <v>38</v>
      </c>
      <c r="N784" s="10" t="s">
        <v>39</v>
      </c>
      <c r="O784" s="10">
        <v>12</v>
      </c>
      <c r="P784" s="10">
        <v>1949</v>
      </c>
      <c r="Q784" s="8" t="s">
        <v>40</v>
      </c>
      <c r="R784" s="8" t="s">
        <v>40</v>
      </c>
      <c r="S784" s="10" t="s">
        <v>41</v>
      </c>
      <c r="T784" s="8" t="s">
        <v>40</v>
      </c>
      <c r="U784" s="8" t="s">
        <v>40</v>
      </c>
      <c r="V784" s="8" t="s">
        <v>40</v>
      </c>
      <c r="W784" s="8" t="s">
        <v>40</v>
      </c>
      <c r="X784" s="8" t="s">
        <v>40</v>
      </c>
      <c r="Y784" s="8" t="s">
        <v>40</v>
      </c>
      <c r="Z784" s="10" t="s">
        <v>421</v>
      </c>
      <c r="AA784" s="13">
        <v>40.611857999999998</v>
      </c>
      <c r="AB784" s="13">
        <v>-122.4464</v>
      </c>
      <c r="AC784" s="14" t="s">
        <v>43</v>
      </c>
      <c r="AD784" s="14" t="s">
        <v>43</v>
      </c>
      <c r="AE784" s="10" t="s">
        <v>379</v>
      </c>
    </row>
    <row r="785" spans="1:31" x14ac:dyDescent="0.25">
      <c r="A785" s="8">
        <v>2518</v>
      </c>
      <c r="B785" s="9" t="s">
        <v>376</v>
      </c>
      <c r="C785" s="8">
        <v>443</v>
      </c>
      <c r="D785" s="9" t="s">
        <v>739</v>
      </c>
      <c r="E785" s="9" t="s">
        <v>33</v>
      </c>
      <c r="F785" s="10" t="s">
        <v>61</v>
      </c>
      <c r="G785" s="11" t="s">
        <v>68</v>
      </c>
      <c r="H785" s="11" t="s">
        <v>36</v>
      </c>
      <c r="I785" s="12">
        <v>39</v>
      </c>
      <c r="J785" s="12">
        <v>39</v>
      </c>
      <c r="K785" s="12">
        <v>39</v>
      </c>
      <c r="L785" s="9" t="s">
        <v>37</v>
      </c>
      <c r="M785" s="10" t="s">
        <v>38</v>
      </c>
      <c r="N785" s="10" t="s">
        <v>39</v>
      </c>
      <c r="O785" s="10">
        <v>10</v>
      </c>
      <c r="P785" s="10">
        <v>1949</v>
      </c>
      <c r="Q785" s="8" t="s">
        <v>40</v>
      </c>
      <c r="R785" s="8" t="s">
        <v>40</v>
      </c>
      <c r="S785" s="10" t="s">
        <v>41</v>
      </c>
      <c r="T785" s="8" t="s">
        <v>40</v>
      </c>
      <c r="U785" s="8" t="s">
        <v>40</v>
      </c>
      <c r="V785" s="8" t="s">
        <v>40</v>
      </c>
      <c r="W785" s="8" t="s">
        <v>40</v>
      </c>
      <c r="X785" s="8" t="s">
        <v>40</v>
      </c>
      <c r="Y785" s="8" t="s">
        <v>40</v>
      </c>
      <c r="Z785" s="10" t="s">
        <v>421</v>
      </c>
      <c r="AA785" s="13">
        <v>40.611857999999998</v>
      </c>
      <c r="AB785" s="13">
        <v>-122.4464</v>
      </c>
      <c r="AC785" s="14" t="s">
        <v>43</v>
      </c>
      <c r="AD785" s="14" t="s">
        <v>43</v>
      </c>
      <c r="AE785" s="10" t="s">
        <v>379</v>
      </c>
    </row>
    <row r="786" spans="1:31" x14ac:dyDescent="0.25">
      <c r="A786" s="8">
        <v>2518</v>
      </c>
      <c r="B786" s="9" t="s">
        <v>376</v>
      </c>
      <c r="C786" s="8">
        <v>444</v>
      </c>
      <c r="D786" s="9" t="s">
        <v>740</v>
      </c>
      <c r="E786" s="9" t="s">
        <v>33</v>
      </c>
      <c r="F786" s="10" t="s">
        <v>61</v>
      </c>
      <c r="G786" s="11" t="s">
        <v>35</v>
      </c>
      <c r="H786" s="11" t="s">
        <v>36</v>
      </c>
      <c r="I786" s="12">
        <v>6.7</v>
      </c>
      <c r="J786" s="12">
        <v>8.3000000000000007</v>
      </c>
      <c r="K786" s="12">
        <v>8.3000000000000007</v>
      </c>
      <c r="L786" s="9" t="s">
        <v>37</v>
      </c>
      <c r="M786" s="10" t="s">
        <v>38</v>
      </c>
      <c r="N786" s="10" t="s">
        <v>39</v>
      </c>
      <c r="O786" s="10">
        <v>5</v>
      </c>
      <c r="P786" s="10">
        <v>1955</v>
      </c>
      <c r="Q786" s="8" t="s">
        <v>40</v>
      </c>
      <c r="R786" s="8" t="s">
        <v>40</v>
      </c>
      <c r="S786" s="10" t="s">
        <v>41</v>
      </c>
      <c r="T786" s="8" t="s">
        <v>40</v>
      </c>
      <c r="U786" s="8" t="s">
        <v>40</v>
      </c>
      <c r="V786" s="8" t="s">
        <v>40</v>
      </c>
      <c r="W786" s="8" t="s">
        <v>40</v>
      </c>
      <c r="X786" s="8" t="s">
        <v>40</v>
      </c>
      <c r="Y786" s="8" t="s">
        <v>40</v>
      </c>
      <c r="Z786" s="10" t="s">
        <v>737</v>
      </c>
      <c r="AA786" s="13">
        <v>38.637349999999998</v>
      </c>
      <c r="AB786" s="13">
        <v>-121.22020000000001</v>
      </c>
      <c r="AC786" s="14" t="s">
        <v>43</v>
      </c>
      <c r="AD786" s="14" t="s">
        <v>43</v>
      </c>
      <c r="AE786" s="10" t="s">
        <v>379</v>
      </c>
    </row>
    <row r="787" spans="1:31" x14ac:dyDescent="0.25">
      <c r="A787" s="8">
        <v>2518</v>
      </c>
      <c r="B787" s="9" t="s">
        <v>376</v>
      </c>
      <c r="C787" s="8">
        <v>444</v>
      </c>
      <c r="D787" s="9" t="s">
        <v>740</v>
      </c>
      <c r="E787" s="9" t="s">
        <v>33</v>
      </c>
      <c r="F787" s="10" t="s">
        <v>61</v>
      </c>
      <c r="G787" s="11" t="s">
        <v>50</v>
      </c>
      <c r="H787" s="11" t="s">
        <v>36</v>
      </c>
      <c r="I787" s="12">
        <v>6.7</v>
      </c>
      <c r="J787" s="12">
        <v>8.3000000000000007</v>
      </c>
      <c r="K787" s="12">
        <v>8.3000000000000007</v>
      </c>
      <c r="L787" s="9" t="s">
        <v>37</v>
      </c>
      <c r="M787" s="10" t="s">
        <v>38</v>
      </c>
      <c r="N787" s="10" t="s">
        <v>39</v>
      </c>
      <c r="O787" s="10">
        <v>6</v>
      </c>
      <c r="P787" s="10">
        <v>1955</v>
      </c>
      <c r="Q787" s="8" t="s">
        <v>40</v>
      </c>
      <c r="R787" s="8" t="s">
        <v>40</v>
      </c>
      <c r="S787" s="10" t="s">
        <v>41</v>
      </c>
      <c r="T787" s="8" t="s">
        <v>40</v>
      </c>
      <c r="U787" s="8" t="s">
        <v>40</v>
      </c>
      <c r="V787" s="8" t="s">
        <v>40</v>
      </c>
      <c r="W787" s="8" t="s">
        <v>40</v>
      </c>
      <c r="X787" s="8" t="s">
        <v>40</v>
      </c>
      <c r="Y787" s="8" t="s">
        <v>40</v>
      </c>
      <c r="Z787" s="10" t="s">
        <v>737</v>
      </c>
      <c r="AA787" s="13">
        <v>38.637349999999998</v>
      </c>
      <c r="AB787" s="13">
        <v>-121.22020000000001</v>
      </c>
      <c r="AC787" s="14" t="s">
        <v>43</v>
      </c>
      <c r="AD787" s="14" t="s">
        <v>43</v>
      </c>
      <c r="AE787" s="10" t="s">
        <v>379</v>
      </c>
    </row>
    <row r="788" spans="1:31" x14ac:dyDescent="0.25">
      <c r="A788" s="8">
        <v>2518</v>
      </c>
      <c r="B788" s="9" t="s">
        <v>376</v>
      </c>
      <c r="C788" s="8">
        <v>445</v>
      </c>
      <c r="D788" s="9" t="s">
        <v>421</v>
      </c>
      <c r="E788" s="9" t="s">
        <v>33</v>
      </c>
      <c r="F788" s="10" t="s">
        <v>61</v>
      </c>
      <c r="G788" s="11" t="s">
        <v>35</v>
      </c>
      <c r="H788" s="11" t="s">
        <v>36</v>
      </c>
      <c r="I788" s="12">
        <v>142</v>
      </c>
      <c r="J788" s="12">
        <v>142</v>
      </c>
      <c r="K788" s="12">
        <v>142</v>
      </c>
      <c r="L788" s="9" t="s">
        <v>37</v>
      </c>
      <c r="M788" s="10" t="s">
        <v>38</v>
      </c>
      <c r="N788" s="10" t="s">
        <v>39</v>
      </c>
      <c r="O788" s="10">
        <v>4</v>
      </c>
      <c r="P788" s="10">
        <v>1949</v>
      </c>
      <c r="Q788" s="8" t="s">
        <v>40</v>
      </c>
      <c r="R788" s="8" t="s">
        <v>40</v>
      </c>
      <c r="S788" s="10" t="s">
        <v>41</v>
      </c>
      <c r="T788" s="8" t="s">
        <v>40</v>
      </c>
      <c r="U788" s="8" t="s">
        <v>40</v>
      </c>
      <c r="V788" s="8" t="s">
        <v>40</v>
      </c>
      <c r="W788" s="8" t="s">
        <v>40</v>
      </c>
      <c r="X788" s="8" t="s">
        <v>40</v>
      </c>
      <c r="Y788" s="8" t="s">
        <v>40</v>
      </c>
      <c r="Z788" s="10" t="s">
        <v>421</v>
      </c>
      <c r="AA788" s="13">
        <v>40.717455000000001</v>
      </c>
      <c r="AB788" s="13">
        <v>-122.42230000000001</v>
      </c>
      <c r="AC788" s="14" t="s">
        <v>43</v>
      </c>
      <c r="AD788" s="14" t="s">
        <v>43</v>
      </c>
      <c r="AE788" s="10" t="s">
        <v>379</v>
      </c>
    </row>
    <row r="789" spans="1:31" x14ac:dyDescent="0.25">
      <c r="A789" s="8">
        <v>2518</v>
      </c>
      <c r="B789" s="9" t="s">
        <v>376</v>
      </c>
      <c r="C789" s="8">
        <v>445</v>
      </c>
      <c r="D789" s="9" t="s">
        <v>421</v>
      </c>
      <c r="E789" s="9" t="s">
        <v>33</v>
      </c>
      <c r="F789" s="10" t="s">
        <v>61</v>
      </c>
      <c r="G789" s="11" t="s">
        <v>50</v>
      </c>
      <c r="H789" s="11" t="s">
        <v>36</v>
      </c>
      <c r="I789" s="12">
        <v>142</v>
      </c>
      <c r="J789" s="12">
        <v>142</v>
      </c>
      <c r="K789" s="12">
        <v>142</v>
      </c>
      <c r="L789" s="9" t="s">
        <v>37</v>
      </c>
      <c r="M789" s="10" t="s">
        <v>38</v>
      </c>
      <c r="N789" s="10" t="s">
        <v>39</v>
      </c>
      <c r="O789" s="10">
        <v>7</v>
      </c>
      <c r="P789" s="10">
        <v>1948</v>
      </c>
      <c r="Q789" s="8" t="s">
        <v>40</v>
      </c>
      <c r="R789" s="8" t="s">
        <v>40</v>
      </c>
      <c r="S789" s="10" t="s">
        <v>41</v>
      </c>
      <c r="T789" s="8" t="s">
        <v>40</v>
      </c>
      <c r="U789" s="8" t="s">
        <v>40</v>
      </c>
      <c r="V789" s="8" t="s">
        <v>40</v>
      </c>
      <c r="W789" s="8" t="s">
        <v>40</v>
      </c>
      <c r="X789" s="8" t="s">
        <v>40</v>
      </c>
      <c r="Y789" s="8" t="s">
        <v>40</v>
      </c>
      <c r="Z789" s="10" t="s">
        <v>421</v>
      </c>
      <c r="AA789" s="13">
        <v>40.717455000000001</v>
      </c>
      <c r="AB789" s="13">
        <v>-122.42230000000001</v>
      </c>
      <c r="AC789" s="14" t="s">
        <v>43</v>
      </c>
      <c r="AD789" s="14" t="s">
        <v>43</v>
      </c>
      <c r="AE789" s="10" t="s">
        <v>379</v>
      </c>
    </row>
    <row r="790" spans="1:31" x14ac:dyDescent="0.25">
      <c r="A790" s="8">
        <v>2518</v>
      </c>
      <c r="B790" s="9" t="s">
        <v>376</v>
      </c>
      <c r="C790" s="8">
        <v>445</v>
      </c>
      <c r="D790" s="9" t="s">
        <v>421</v>
      </c>
      <c r="E790" s="9" t="s">
        <v>33</v>
      </c>
      <c r="F790" s="10" t="s">
        <v>61</v>
      </c>
      <c r="G790" s="11" t="s">
        <v>68</v>
      </c>
      <c r="H790" s="11" t="s">
        <v>36</v>
      </c>
      <c r="I790" s="12">
        <v>142</v>
      </c>
      <c r="J790" s="12">
        <v>142</v>
      </c>
      <c r="K790" s="12">
        <v>142</v>
      </c>
      <c r="L790" s="9" t="s">
        <v>37</v>
      </c>
      <c r="M790" s="10" t="s">
        <v>38</v>
      </c>
      <c r="N790" s="10" t="s">
        <v>39</v>
      </c>
      <c r="O790" s="10">
        <v>6</v>
      </c>
      <c r="P790" s="10">
        <v>1944</v>
      </c>
      <c r="Q790" s="8" t="s">
        <v>40</v>
      </c>
      <c r="R790" s="8" t="s">
        <v>40</v>
      </c>
      <c r="S790" s="10" t="s">
        <v>41</v>
      </c>
      <c r="T790" s="8" t="s">
        <v>40</v>
      </c>
      <c r="U790" s="8" t="s">
        <v>40</v>
      </c>
      <c r="V790" s="8" t="s">
        <v>40</v>
      </c>
      <c r="W790" s="8" t="s">
        <v>40</v>
      </c>
      <c r="X790" s="8" t="s">
        <v>40</v>
      </c>
      <c r="Y790" s="8" t="s">
        <v>40</v>
      </c>
      <c r="Z790" s="10" t="s">
        <v>421</v>
      </c>
      <c r="AA790" s="13">
        <v>40.717455000000001</v>
      </c>
      <c r="AB790" s="13">
        <v>-122.42230000000001</v>
      </c>
      <c r="AC790" s="14" t="s">
        <v>43</v>
      </c>
      <c r="AD790" s="14" t="s">
        <v>43</v>
      </c>
      <c r="AE790" s="10" t="s">
        <v>379</v>
      </c>
    </row>
    <row r="791" spans="1:31" x14ac:dyDescent="0.25">
      <c r="A791" s="8">
        <v>2518</v>
      </c>
      <c r="B791" s="9" t="s">
        <v>376</v>
      </c>
      <c r="C791" s="8">
        <v>445</v>
      </c>
      <c r="D791" s="9" t="s">
        <v>421</v>
      </c>
      <c r="E791" s="9" t="s">
        <v>33</v>
      </c>
      <c r="F791" s="10" t="s">
        <v>61</v>
      </c>
      <c r="G791" s="11" t="s">
        <v>51</v>
      </c>
      <c r="H791" s="11" t="s">
        <v>36</v>
      </c>
      <c r="I791" s="12">
        <v>142</v>
      </c>
      <c r="J791" s="12">
        <v>142</v>
      </c>
      <c r="K791" s="12">
        <v>142</v>
      </c>
      <c r="L791" s="9" t="s">
        <v>37</v>
      </c>
      <c r="M791" s="10" t="s">
        <v>38</v>
      </c>
      <c r="N791" s="10" t="s">
        <v>39</v>
      </c>
      <c r="O791" s="10">
        <v>6</v>
      </c>
      <c r="P791" s="10">
        <v>1944</v>
      </c>
      <c r="Q791" s="8" t="s">
        <v>40</v>
      </c>
      <c r="R791" s="8" t="s">
        <v>40</v>
      </c>
      <c r="S791" s="10" t="s">
        <v>41</v>
      </c>
      <c r="T791" s="8" t="s">
        <v>40</v>
      </c>
      <c r="U791" s="8" t="s">
        <v>40</v>
      </c>
      <c r="V791" s="8" t="s">
        <v>40</v>
      </c>
      <c r="W791" s="8" t="s">
        <v>40</v>
      </c>
      <c r="X791" s="8" t="s">
        <v>40</v>
      </c>
      <c r="Y791" s="8" t="s">
        <v>40</v>
      </c>
      <c r="Z791" s="10" t="s">
        <v>421</v>
      </c>
      <c r="AA791" s="13">
        <v>40.717455000000001</v>
      </c>
      <c r="AB791" s="13">
        <v>-122.42230000000001</v>
      </c>
      <c r="AC791" s="14" t="s">
        <v>43</v>
      </c>
      <c r="AD791" s="14" t="s">
        <v>43</v>
      </c>
      <c r="AE791" s="10" t="s">
        <v>379</v>
      </c>
    </row>
    <row r="792" spans="1:31" x14ac:dyDescent="0.25">
      <c r="A792" s="8">
        <v>2518</v>
      </c>
      <c r="B792" s="9" t="s">
        <v>376</v>
      </c>
      <c r="C792" s="8">
        <v>445</v>
      </c>
      <c r="D792" s="9" t="s">
        <v>421</v>
      </c>
      <c r="E792" s="9" t="s">
        <v>33</v>
      </c>
      <c r="F792" s="10" t="s">
        <v>61</v>
      </c>
      <c r="G792" s="11" t="s">
        <v>54</v>
      </c>
      <c r="H792" s="11" t="s">
        <v>36</v>
      </c>
      <c r="I792" s="12">
        <v>142</v>
      </c>
      <c r="J792" s="12">
        <v>142</v>
      </c>
      <c r="K792" s="12">
        <v>142</v>
      </c>
      <c r="L792" s="9" t="s">
        <v>37</v>
      </c>
      <c r="M792" s="10" t="s">
        <v>38</v>
      </c>
      <c r="N792" s="10" t="s">
        <v>39</v>
      </c>
      <c r="O792" s="10">
        <v>3</v>
      </c>
      <c r="P792" s="10">
        <v>1948</v>
      </c>
      <c r="Q792" s="8" t="s">
        <v>40</v>
      </c>
      <c r="R792" s="8" t="s">
        <v>40</v>
      </c>
      <c r="S792" s="10" t="s">
        <v>41</v>
      </c>
      <c r="T792" s="8" t="s">
        <v>40</v>
      </c>
      <c r="U792" s="8" t="s">
        <v>40</v>
      </c>
      <c r="V792" s="8" t="s">
        <v>40</v>
      </c>
      <c r="W792" s="8" t="s">
        <v>40</v>
      </c>
      <c r="X792" s="8" t="s">
        <v>40</v>
      </c>
      <c r="Y792" s="8" t="s">
        <v>40</v>
      </c>
      <c r="Z792" s="10" t="s">
        <v>421</v>
      </c>
      <c r="AA792" s="13">
        <v>40.717455000000001</v>
      </c>
      <c r="AB792" s="13">
        <v>-122.42230000000001</v>
      </c>
      <c r="AC792" s="14" t="s">
        <v>43</v>
      </c>
      <c r="AD792" s="14" t="s">
        <v>43</v>
      </c>
      <c r="AE792" s="10" t="s">
        <v>379</v>
      </c>
    </row>
    <row r="793" spans="1:31" x14ac:dyDescent="0.25">
      <c r="A793" s="8">
        <v>2518</v>
      </c>
      <c r="B793" s="9" t="s">
        <v>376</v>
      </c>
      <c r="C793" s="8">
        <v>445</v>
      </c>
      <c r="D793" s="9" t="s">
        <v>421</v>
      </c>
      <c r="E793" s="9" t="s">
        <v>33</v>
      </c>
      <c r="F793" s="10" t="s">
        <v>61</v>
      </c>
      <c r="G793" s="11" t="s">
        <v>741</v>
      </c>
      <c r="H793" s="11" t="s">
        <v>36</v>
      </c>
      <c r="I793" s="12">
        <v>2</v>
      </c>
      <c r="J793" s="12">
        <v>2</v>
      </c>
      <c r="K793" s="12">
        <v>2</v>
      </c>
      <c r="L793" s="9" t="s">
        <v>37</v>
      </c>
      <c r="M793" s="10" t="s">
        <v>38</v>
      </c>
      <c r="N793" s="10" t="s">
        <v>39</v>
      </c>
      <c r="O793" s="10">
        <v>6</v>
      </c>
      <c r="P793" s="10">
        <v>1944</v>
      </c>
      <c r="Q793" s="8" t="s">
        <v>40</v>
      </c>
      <c r="R793" s="8" t="s">
        <v>40</v>
      </c>
      <c r="S793" s="10" t="s">
        <v>41</v>
      </c>
      <c r="T793" s="8" t="s">
        <v>40</v>
      </c>
      <c r="U793" s="8" t="s">
        <v>40</v>
      </c>
      <c r="V793" s="8" t="s">
        <v>40</v>
      </c>
      <c r="W793" s="8" t="s">
        <v>40</v>
      </c>
      <c r="X793" s="8" t="s">
        <v>40</v>
      </c>
      <c r="Y793" s="8" t="s">
        <v>40</v>
      </c>
      <c r="Z793" s="10" t="s">
        <v>421</v>
      </c>
      <c r="AA793" s="13">
        <v>40.717455000000001</v>
      </c>
      <c r="AB793" s="13">
        <v>-122.42230000000001</v>
      </c>
      <c r="AC793" s="14" t="s">
        <v>43</v>
      </c>
      <c r="AD793" s="14" t="s">
        <v>43</v>
      </c>
      <c r="AE793" s="10" t="s">
        <v>379</v>
      </c>
    </row>
    <row r="794" spans="1:31" x14ac:dyDescent="0.25">
      <c r="A794" s="8">
        <v>2518</v>
      </c>
      <c r="B794" s="9" t="s">
        <v>376</v>
      </c>
      <c r="C794" s="8">
        <v>445</v>
      </c>
      <c r="D794" s="9" t="s">
        <v>421</v>
      </c>
      <c r="E794" s="9" t="s">
        <v>33</v>
      </c>
      <c r="F794" s="10" t="s">
        <v>61</v>
      </c>
      <c r="G794" s="11" t="s">
        <v>742</v>
      </c>
      <c r="H794" s="11" t="s">
        <v>36</v>
      </c>
      <c r="I794" s="12">
        <v>2</v>
      </c>
      <c r="J794" s="12">
        <v>2</v>
      </c>
      <c r="K794" s="12">
        <v>2</v>
      </c>
      <c r="L794" s="9" t="s">
        <v>37</v>
      </c>
      <c r="M794" s="10" t="s">
        <v>38</v>
      </c>
      <c r="N794" s="10" t="s">
        <v>39</v>
      </c>
      <c r="O794" s="10">
        <v>6</v>
      </c>
      <c r="P794" s="10">
        <v>1944</v>
      </c>
      <c r="Q794" s="8" t="s">
        <v>40</v>
      </c>
      <c r="R794" s="8" t="s">
        <v>40</v>
      </c>
      <c r="S794" s="10" t="s">
        <v>41</v>
      </c>
      <c r="T794" s="8" t="s">
        <v>40</v>
      </c>
      <c r="U794" s="8" t="s">
        <v>40</v>
      </c>
      <c r="V794" s="8" t="s">
        <v>40</v>
      </c>
      <c r="W794" s="8" t="s">
        <v>40</v>
      </c>
      <c r="X794" s="8" t="s">
        <v>40</v>
      </c>
      <c r="Y794" s="8" t="s">
        <v>40</v>
      </c>
      <c r="Z794" s="10" t="s">
        <v>421</v>
      </c>
      <c r="AA794" s="13">
        <v>40.717455000000001</v>
      </c>
      <c r="AB794" s="13">
        <v>-122.42230000000001</v>
      </c>
      <c r="AC794" s="14" t="s">
        <v>43</v>
      </c>
      <c r="AD794" s="14" t="s">
        <v>43</v>
      </c>
      <c r="AE794" s="10" t="s">
        <v>379</v>
      </c>
    </row>
    <row r="795" spans="1:31" x14ac:dyDescent="0.25">
      <c r="A795" s="8">
        <v>2518</v>
      </c>
      <c r="B795" s="9" t="s">
        <v>376</v>
      </c>
      <c r="C795" s="8">
        <v>446</v>
      </c>
      <c r="D795" s="9" t="s">
        <v>743</v>
      </c>
      <c r="E795" s="9" t="s">
        <v>33</v>
      </c>
      <c r="F795" s="10" t="s">
        <v>61</v>
      </c>
      <c r="G795" s="11" t="s">
        <v>35</v>
      </c>
      <c r="H795" s="11" t="s">
        <v>36</v>
      </c>
      <c r="I795" s="12">
        <v>4.2</v>
      </c>
      <c r="J795" s="12">
        <v>2.4</v>
      </c>
      <c r="K795" s="12">
        <v>2.4</v>
      </c>
      <c r="L795" s="9" t="s">
        <v>283</v>
      </c>
      <c r="M795" s="10" t="s">
        <v>38</v>
      </c>
      <c r="N795" s="10" t="s">
        <v>284</v>
      </c>
      <c r="O795" s="10">
        <v>1</v>
      </c>
      <c r="P795" s="10">
        <v>1968</v>
      </c>
      <c r="Q795" s="8" t="s">
        <v>40</v>
      </c>
      <c r="R795" s="8" t="s">
        <v>40</v>
      </c>
      <c r="S795" s="10" t="s">
        <v>41</v>
      </c>
      <c r="T795" s="8" t="s">
        <v>40</v>
      </c>
      <c r="U795" s="8" t="s">
        <v>40</v>
      </c>
      <c r="V795" s="8" t="s">
        <v>40</v>
      </c>
      <c r="W795" s="8" t="s">
        <v>40</v>
      </c>
      <c r="X795" s="8" t="s">
        <v>40</v>
      </c>
      <c r="Y795" s="8" t="s">
        <v>40</v>
      </c>
      <c r="Z795" s="10" t="s">
        <v>504</v>
      </c>
      <c r="AA795" s="13">
        <v>37.098671000000003</v>
      </c>
      <c r="AB795" s="13">
        <v>-121.04770000000001</v>
      </c>
      <c r="AC795" s="14" t="s">
        <v>43</v>
      </c>
      <c r="AD795" s="14" t="s">
        <v>43</v>
      </c>
      <c r="AE795" s="10" t="s">
        <v>379</v>
      </c>
    </row>
    <row r="796" spans="1:31" x14ac:dyDescent="0.25">
      <c r="A796" s="8">
        <v>2518</v>
      </c>
      <c r="B796" s="9" t="s">
        <v>376</v>
      </c>
      <c r="C796" s="8">
        <v>446</v>
      </c>
      <c r="D796" s="9" t="s">
        <v>743</v>
      </c>
      <c r="E796" s="9" t="s">
        <v>33</v>
      </c>
      <c r="F796" s="10" t="s">
        <v>61</v>
      </c>
      <c r="G796" s="11" t="s">
        <v>50</v>
      </c>
      <c r="H796" s="11" t="s">
        <v>36</v>
      </c>
      <c r="I796" s="12">
        <v>4.2</v>
      </c>
      <c r="J796" s="12">
        <v>2.4</v>
      </c>
      <c r="K796" s="12">
        <v>2.4</v>
      </c>
      <c r="L796" s="9" t="s">
        <v>283</v>
      </c>
      <c r="M796" s="10" t="s">
        <v>38</v>
      </c>
      <c r="N796" s="10" t="s">
        <v>284</v>
      </c>
      <c r="O796" s="10">
        <v>2</v>
      </c>
      <c r="P796" s="10">
        <v>1968</v>
      </c>
      <c r="Q796" s="8" t="s">
        <v>40</v>
      </c>
      <c r="R796" s="8" t="s">
        <v>40</v>
      </c>
      <c r="S796" s="10" t="s">
        <v>41</v>
      </c>
      <c r="T796" s="8" t="s">
        <v>40</v>
      </c>
      <c r="U796" s="8" t="s">
        <v>40</v>
      </c>
      <c r="V796" s="8" t="s">
        <v>40</v>
      </c>
      <c r="W796" s="8" t="s">
        <v>40</v>
      </c>
      <c r="X796" s="8" t="s">
        <v>40</v>
      </c>
      <c r="Y796" s="8" t="s">
        <v>40</v>
      </c>
      <c r="Z796" s="10" t="s">
        <v>504</v>
      </c>
      <c r="AA796" s="13">
        <v>37.098671000000003</v>
      </c>
      <c r="AB796" s="13">
        <v>-121.04770000000001</v>
      </c>
      <c r="AC796" s="14" t="s">
        <v>43</v>
      </c>
      <c r="AD796" s="14" t="s">
        <v>43</v>
      </c>
      <c r="AE796" s="10" t="s">
        <v>379</v>
      </c>
    </row>
    <row r="797" spans="1:31" x14ac:dyDescent="0.25">
      <c r="A797" s="8">
        <v>2518</v>
      </c>
      <c r="B797" s="9" t="s">
        <v>376</v>
      </c>
      <c r="C797" s="8">
        <v>446</v>
      </c>
      <c r="D797" s="9" t="s">
        <v>743</v>
      </c>
      <c r="E797" s="9" t="s">
        <v>33</v>
      </c>
      <c r="F797" s="10" t="s">
        <v>61</v>
      </c>
      <c r="G797" s="11" t="s">
        <v>68</v>
      </c>
      <c r="H797" s="11" t="s">
        <v>36</v>
      </c>
      <c r="I797" s="12">
        <v>4.2</v>
      </c>
      <c r="J797" s="12">
        <v>2.4</v>
      </c>
      <c r="K797" s="12">
        <v>2.4</v>
      </c>
      <c r="L797" s="9" t="s">
        <v>283</v>
      </c>
      <c r="M797" s="10" t="s">
        <v>38</v>
      </c>
      <c r="N797" s="10" t="s">
        <v>284</v>
      </c>
      <c r="O797" s="10">
        <v>11</v>
      </c>
      <c r="P797" s="10">
        <v>1967</v>
      </c>
      <c r="Q797" s="8" t="s">
        <v>40</v>
      </c>
      <c r="R797" s="8" t="s">
        <v>40</v>
      </c>
      <c r="S797" s="10" t="s">
        <v>41</v>
      </c>
      <c r="T797" s="8" t="s">
        <v>40</v>
      </c>
      <c r="U797" s="8" t="s">
        <v>40</v>
      </c>
      <c r="V797" s="8" t="s">
        <v>40</v>
      </c>
      <c r="W797" s="8" t="s">
        <v>40</v>
      </c>
      <c r="X797" s="8" t="s">
        <v>40</v>
      </c>
      <c r="Y797" s="8" t="s">
        <v>40</v>
      </c>
      <c r="Z797" s="10" t="s">
        <v>504</v>
      </c>
      <c r="AA797" s="13">
        <v>37.098671000000003</v>
      </c>
      <c r="AB797" s="13">
        <v>-121.04770000000001</v>
      </c>
      <c r="AC797" s="14" t="s">
        <v>43</v>
      </c>
      <c r="AD797" s="14" t="s">
        <v>43</v>
      </c>
      <c r="AE797" s="10" t="s">
        <v>379</v>
      </c>
    </row>
    <row r="798" spans="1:31" x14ac:dyDescent="0.25">
      <c r="A798" s="8">
        <v>2518</v>
      </c>
      <c r="B798" s="9" t="s">
        <v>376</v>
      </c>
      <c r="C798" s="8">
        <v>446</v>
      </c>
      <c r="D798" s="9" t="s">
        <v>743</v>
      </c>
      <c r="E798" s="9" t="s">
        <v>33</v>
      </c>
      <c r="F798" s="10" t="s">
        <v>61</v>
      </c>
      <c r="G798" s="11" t="s">
        <v>51</v>
      </c>
      <c r="H798" s="11" t="s">
        <v>36</v>
      </c>
      <c r="I798" s="12">
        <v>4.2</v>
      </c>
      <c r="J798" s="12">
        <v>2.4</v>
      </c>
      <c r="K798" s="12">
        <v>2.4</v>
      </c>
      <c r="L798" s="9" t="s">
        <v>283</v>
      </c>
      <c r="M798" s="10" t="s">
        <v>38</v>
      </c>
      <c r="N798" s="10" t="s">
        <v>284</v>
      </c>
      <c r="O798" s="10">
        <v>11</v>
      </c>
      <c r="P798" s="10">
        <v>1967</v>
      </c>
      <c r="Q798" s="8" t="s">
        <v>40</v>
      </c>
      <c r="R798" s="8" t="s">
        <v>40</v>
      </c>
      <c r="S798" s="10" t="s">
        <v>41</v>
      </c>
      <c r="T798" s="8" t="s">
        <v>40</v>
      </c>
      <c r="U798" s="8" t="s">
        <v>40</v>
      </c>
      <c r="V798" s="8" t="s">
        <v>40</v>
      </c>
      <c r="W798" s="8" t="s">
        <v>40</v>
      </c>
      <c r="X798" s="8" t="s">
        <v>40</v>
      </c>
      <c r="Y798" s="8" t="s">
        <v>40</v>
      </c>
      <c r="Z798" s="10" t="s">
        <v>504</v>
      </c>
      <c r="AA798" s="13">
        <v>37.098671000000003</v>
      </c>
      <c r="AB798" s="13">
        <v>-121.04770000000001</v>
      </c>
      <c r="AC798" s="14" t="s">
        <v>43</v>
      </c>
      <c r="AD798" s="14" t="s">
        <v>43</v>
      </c>
      <c r="AE798" s="10" t="s">
        <v>379</v>
      </c>
    </row>
    <row r="799" spans="1:31" x14ac:dyDescent="0.25">
      <c r="A799" s="8">
        <v>2518</v>
      </c>
      <c r="B799" s="9" t="s">
        <v>376</v>
      </c>
      <c r="C799" s="8">
        <v>446</v>
      </c>
      <c r="D799" s="9" t="s">
        <v>743</v>
      </c>
      <c r="E799" s="9" t="s">
        <v>33</v>
      </c>
      <c r="F799" s="10" t="s">
        <v>61</v>
      </c>
      <c r="G799" s="11" t="s">
        <v>54</v>
      </c>
      <c r="H799" s="11" t="s">
        <v>36</v>
      </c>
      <c r="I799" s="12">
        <v>4.2</v>
      </c>
      <c r="J799" s="12">
        <v>2.4</v>
      </c>
      <c r="K799" s="12">
        <v>2.4</v>
      </c>
      <c r="L799" s="9" t="s">
        <v>283</v>
      </c>
      <c r="M799" s="10" t="s">
        <v>38</v>
      </c>
      <c r="N799" s="10" t="s">
        <v>284</v>
      </c>
      <c r="O799" s="10">
        <v>2</v>
      </c>
      <c r="P799" s="10">
        <v>1968</v>
      </c>
      <c r="Q799" s="8" t="s">
        <v>40</v>
      </c>
      <c r="R799" s="8" t="s">
        <v>40</v>
      </c>
      <c r="S799" s="10" t="s">
        <v>41</v>
      </c>
      <c r="T799" s="8" t="s">
        <v>40</v>
      </c>
      <c r="U799" s="8" t="s">
        <v>40</v>
      </c>
      <c r="V799" s="8" t="s">
        <v>40</v>
      </c>
      <c r="W799" s="8" t="s">
        <v>40</v>
      </c>
      <c r="X799" s="8" t="s">
        <v>40</v>
      </c>
      <c r="Y799" s="8" t="s">
        <v>40</v>
      </c>
      <c r="Z799" s="10" t="s">
        <v>504</v>
      </c>
      <c r="AA799" s="13">
        <v>37.098671000000003</v>
      </c>
      <c r="AB799" s="13">
        <v>-121.04770000000001</v>
      </c>
      <c r="AC799" s="14" t="s">
        <v>43</v>
      </c>
      <c r="AD799" s="14" t="s">
        <v>43</v>
      </c>
      <c r="AE799" s="10" t="s">
        <v>379</v>
      </c>
    </row>
    <row r="800" spans="1:31" x14ac:dyDescent="0.25">
      <c r="A800" s="8">
        <v>2518</v>
      </c>
      <c r="B800" s="9" t="s">
        <v>376</v>
      </c>
      <c r="C800" s="8">
        <v>446</v>
      </c>
      <c r="D800" s="9" t="s">
        <v>743</v>
      </c>
      <c r="E800" s="9" t="s">
        <v>33</v>
      </c>
      <c r="F800" s="10" t="s">
        <v>61</v>
      </c>
      <c r="G800" s="11" t="s">
        <v>102</v>
      </c>
      <c r="H800" s="11" t="s">
        <v>36</v>
      </c>
      <c r="I800" s="12">
        <v>4.2</v>
      </c>
      <c r="J800" s="12">
        <v>2.4</v>
      </c>
      <c r="K800" s="12">
        <v>2.4</v>
      </c>
      <c r="L800" s="9" t="s">
        <v>283</v>
      </c>
      <c r="M800" s="10" t="s">
        <v>38</v>
      </c>
      <c r="N800" s="10" t="s">
        <v>284</v>
      </c>
      <c r="O800" s="10">
        <v>12</v>
      </c>
      <c r="P800" s="10">
        <v>1967</v>
      </c>
      <c r="Q800" s="8" t="s">
        <v>40</v>
      </c>
      <c r="R800" s="8" t="s">
        <v>40</v>
      </c>
      <c r="S800" s="10" t="s">
        <v>41</v>
      </c>
      <c r="T800" s="8" t="s">
        <v>40</v>
      </c>
      <c r="U800" s="8" t="s">
        <v>40</v>
      </c>
      <c r="V800" s="8" t="s">
        <v>40</v>
      </c>
      <c r="W800" s="8" t="s">
        <v>40</v>
      </c>
      <c r="X800" s="8" t="s">
        <v>40</v>
      </c>
      <c r="Y800" s="8" t="s">
        <v>40</v>
      </c>
      <c r="Z800" s="10" t="s">
        <v>504</v>
      </c>
      <c r="AA800" s="13">
        <v>37.098671000000003</v>
      </c>
      <c r="AB800" s="13">
        <v>-121.04770000000001</v>
      </c>
      <c r="AC800" s="14" t="s">
        <v>43</v>
      </c>
      <c r="AD800" s="14" t="s">
        <v>43</v>
      </c>
      <c r="AE800" s="10" t="s">
        <v>379</v>
      </c>
    </row>
    <row r="801" spans="1:31" x14ac:dyDescent="0.25">
      <c r="A801" s="8">
        <v>2518</v>
      </c>
      <c r="B801" s="9" t="s">
        <v>376</v>
      </c>
      <c r="C801" s="8">
        <v>447</v>
      </c>
      <c r="D801" s="9" t="s">
        <v>744</v>
      </c>
      <c r="E801" s="9" t="s">
        <v>33</v>
      </c>
      <c r="F801" s="10" t="s">
        <v>61</v>
      </c>
      <c r="G801" s="11" t="s">
        <v>35</v>
      </c>
      <c r="H801" s="11" t="s">
        <v>36</v>
      </c>
      <c r="I801" s="12">
        <v>30</v>
      </c>
      <c r="J801" s="12">
        <v>30</v>
      </c>
      <c r="K801" s="12">
        <v>30</v>
      </c>
      <c r="L801" s="9" t="s">
        <v>37</v>
      </c>
      <c r="M801" s="10" t="s">
        <v>38</v>
      </c>
      <c r="N801" s="10" t="s">
        <v>39</v>
      </c>
      <c r="O801" s="10">
        <v>12</v>
      </c>
      <c r="P801" s="10">
        <v>1942</v>
      </c>
      <c r="Q801" s="8" t="s">
        <v>40</v>
      </c>
      <c r="R801" s="8" t="s">
        <v>40</v>
      </c>
      <c r="S801" s="10" t="s">
        <v>41</v>
      </c>
      <c r="T801" s="8" t="s">
        <v>40</v>
      </c>
      <c r="U801" s="8" t="s">
        <v>40</v>
      </c>
      <c r="V801" s="8" t="s">
        <v>40</v>
      </c>
      <c r="W801" s="8" t="s">
        <v>40</v>
      </c>
      <c r="X801" s="8" t="s">
        <v>40</v>
      </c>
      <c r="Y801" s="8" t="s">
        <v>40</v>
      </c>
      <c r="Z801" s="10" t="s">
        <v>595</v>
      </c>
      <c r="AA801" s="13">
        <v>34.295333999999997</v>
      </c>
      <c r="AB801" s="13">
        <v>-114.14019999999999</v>
      </c>
      <c r="AC801" s="14" t="s">
        <v>43</v>
      </c>
      <c r="AD801" s="14" t="s">
        <v>43</v>
      </c>
      <c r="AE801" s="10" t="s">
        <v>379</v>
      </c>
    </row>
    <row r="802" spans="1:31" x14ac:dyDescent="0.25">
      <c r="A802" s="8">
        <v>2518</v>
      </c>
      <c r="B802" s="9" t="s">
        <v>376</v>
      </c>
      <c r="C802" s="8">
        <v>447</v>
      </c>
      <c r="D802" s="9" t="s">
        <v>744</v>
      </c>
      <c r="E802" s="9" t="s">
        <v>33</v>
      </c>
      <c r="F802" s="10" t="s">
        <v>61</v>
      </c>
      <c r="G802" s="11" t="s">
        <v>50</v>
      </c>
      <c r="H802" s="11" t="s">
        <v>36</v>
      </c>
      <c r="I802" s="12">
        <v>30</v>
      </c>
      <c r="J802" s="12">
        <v>30</v>
      </c>
      <c r="K802" s="12">
        <v>30</v>
      </c>
      <c r="L802" s="9" t="s">
        <v>37</v>
      </c>
      <c r="M802" s="10" t="s">
        <v>38</v>
      </c>
      <c r="N802" s="10" t="s">
        <v>39</v>
      </c>
      <c r="O802" s="10">
        <v>1</v>
      </c>
      <c r="P802" s="10">
        <v>1943</v>
      </c>
      <c r="Q802" s="8" t="s">
        <v>40</v>
      </c>
      <c r="R802" s="8" t="s">
        <v>40</v>
      </c>
      <c r="S802" s="10" t="s">
        <v>41</v>
      </c>
      <c r="T802" s="8" t="s">
        <v>40</v>
      </c>
      <c r="U802" s="8" t="s">
        <v>40</v>
      </c>
      <c r="V802" s="8" t="s">
        <v>40</v>
      </c>
      <c r="W802" s="8" t="s">
        <v>40</v>
      </c>
      <c r="X802" s="8" t="s">
        <v>40</v>
      </c>
      <c r="Y802" s="8" t="s">
        <v>40</v>
      </c>
      <c r="Z802" s="10" t="s">
        <v>595</v>
      </c>
      <c r="AA802" s="13">
        <v>34.295333999999997</v>
      </c>
      <c r="AB802" s="13">
        <v>-114.14019999999999</v>
      </c>
      <c r="AC802" s="14" t="s">
        <v>43</v>
      </c>
      <c r="AD802" s="14" t="s">
        <v>43</v>
      </c>
      <c r="AE802" s="10" t="s">
        <v>379</v>
      </c>
    </row>
    <row r="803" spans="1:31" x14ac:dyDescent="0.25">
      <c r="A803" s="8">
        <v>2518</v>
      </c>
      <c r="B803" s="9" t="s">
        <v>376</v>
      </c>
      <c r="C803" s="8">
        <v>447</v>
      </c>
      <c r="D803" s="9" t="s">
        <v>744</v>
      </c>
      <c r="E803" s="9" t="s">
        <v>33</v>
      </c>
      <c r="F803" s="10" t="s">
        <v>61</v>
      </c>
      <c r="G803" s="11" t="s">
        <v>68</v>
      </c>
      <c r="H803" s="11" t="s">
        <v>36</v>
      </c>
      <c r="I803" s="12">
        <v>30</v>
      </c>
      <c r="J803" s="12">
        <v>30</v>
      </c>
      <c r="K803" s="12">
        <v>30</v>
      </c>
      <c r="L803" s="9" t="s">
        <v>37</v>
      </c>
      <c r="M803" s="10" t="s">
        <v>38</v>
      </c>
      <c r="N803" s="10" t="s">
        <v>39</v>
      </c>
      <c r="O803" s="10">
        <v>12</v>
      </c>
      <c r="P803" s="10">
        <v>1942</v>
      </c>
      <c r="Q803" s="8" t="s">
        <v>40</v>
      </c>
      <c r="R803" s="8" t="s">
        <v>40</v>
      </c>
      <c r="S803" s="10" t="s">
        <v>41</v>
      </c>
      <c r="T803" s="8" t="s">
        <v>40</v>
      </c>
      <c r="U803" s="8" t="s">
        <v>40</v>
      </c>
      <c r="V803" s="8" t="s">
        <v>40</v>
      </c>
      <c r="W803" s="8" t="s">
        <v>40</v>
      </c>
      <c r="X803" s="8" t="s">
        <v>40</v>
      </c>
      <c r="Y803" s="8" t="s">
        <v>40</v>
      </c>
      <c r="Z803" s="10" t="s">
        <v>595</v>
      </c>
      <c r="AA803" s="13">
        <v>34.295333999999997</v>
      </c>
      <c r="AB803" s="13">
        <v>-114.14019999999999</v>
      </c>
      <c r="AC803" s="14" t="s">
        <v>43</v>
      </c>
      <c r="AD803" s="14" t="s">
        <v>43</v>
      </c>
      <c r="AE803" s="10" t="s">
        <v>379</v>
      </c>
    </row>
    <row r="804" spans="1:31" x14ac:dyDescent="0.25">
      <c r="A804" s="8">
        <v>2518</v>
      </c>
      <c r="B804" s="9" t="s">
        <v>376</v>
      </c>
      <c r="C804" s="8">
        <v>447</v>
      </c>
      <c r="D804" s="9" t="s">
        <v>744</v>
      </c>
      <c r="E804" s="9" t="s">
        <v>33</v>
      </c>
      <c r="F804" s="10" t="s">
        <v>61</v>
      </c>
      <c r="G804" s="11" t="s">
        <v>51</v>
      </c>
      <c r="H804" s="11" t="s">
        <v>36</v>
      </c>
      <c r="I804" s="12">
        <v>30</v>
      </c>
      <c r="J804" s="12">
        <v>30</v>
      </c>
      <c r="K804" s="12">
        <v>30</v>
      </c>
      <c r="L804" s="9" t="s">
        <v>37</v>
      </c>
      <c r="M804" s="10" t="s">
        <v>38</v>
      </c>
      <c r="N804" s="10" t="s">
        <v>39</v>
      </c>
      <c r="O804" s="10">
        <v>5</v>
      </c>
      <c r="P804" s="10">
        <v>1943</v>
      </c>
      <c r="Q804" s="8" t="s">
        <v>40</v>
      </c>
      <c r="R804" s="8" t="s">
        <v>40</v>
      </c>
      <c r="S804" s="10" t="s">
        <v>41</v>
      </c>
      <c r="T804" s="8" t="s">
        <v>40</v>
      </c>
      <c r="U804" s="8" t="s">
        <v>40</v>
      </c>
      <c r="V804" s="8" t="s">
        <v>40</v>
      </c>
      <c r="W804" s="8" t="s">
        <v>40</v>
      </c>
      <c r="X804" s="8" t="s">
        <v>40</v>
      </c>
      <c r="Y804" s="8" t="s">
        <v>40</v>
      </c>
      <c r="Z804" s="10" t="s">
        <v>595</v>
      </c>
      <c r="AA804" s="13">
        <v>34.295333999999997</v>
      </c>
      <c r="AB804" s="13">
        <v>-114.14019999999999</v>
      </c>
      <c r="AC804" s="14" t="s">
        <v>43</v>
      </c>
      <c r="AD804" s="14" t="s">
        <v>43</v>
      </c>
      <c r="AE804" s="10" t="s">
        <v>379</v>
      </c>
    </row>
    <row r="805" spans="1:31" x14ac:dyDescent="0.25">
      <c r="A805" s="8">
        <v>3255</v>
      </c>
      <c r="B805" s="9" t="s">
        <v>730</v>
      </c>
      <c r="C805" s="8">
        <v>448</v>
      </c>
      <c r="D805" s="9" t="s">
        <v>745</v>
      </c>
      <c r="E805" s="9" t="s">
        <v>33</v>
      </c>
      <c r="F805" s="10" t="s">
        <v>61</v>
      </c>
      <c r="G805" s="11" t="s">
        <v>35</v>
      </c>
      <c r="H805" s="11" t="s">
        <v>36</v>
      </c>
      <c r="I805" s="12">
        <v>53</v>
      </c>
      <c r="J805" s="12">
        <v>51</v>
      </c>
      <c r="K805" s="12">
        <v>51</v>
      </c>
      <c r="L805" s="9" t="s">
        <v>283</v>
      </c>
      <c r="M805" s="10" t="s">
        <v>38</v>
      </c>
      <c r="N805" s="10" t="s">
        <v>284</v>
      </c>
      <c r="O805" s="10">
        <v>6</v>
      </c>
      <c r="P805" s="10">
        <v>1968</v>
      </c>
      <c r="Q805" s="8" t="s">
        <v>40</v>
      </c>
      <c r="R805" s="8" t="s">
        <v>40</v>
      </c>
      <c r="S805" s="10" t="s">
        <v>41</v>
      </c>
      <c r="T805" s="8" t="s">
        <v>40</v>
      </c>
      <c r="U805" s="8" t="s">
        <v>40</v>
      </c>
      <c r="V805" s="8" t="s">
        <v>40</v>
      </c>
      <c r="W805" s="8" t="s">
        <v>40</v>
      </c>
      <c r="X805" s="8" t="s">
        <v>40</v>
      </c>
      <c r="Y805" s="8" t="s">
        <v>40</v>
      </c>
      <c r="Z805" s="10" t="s">
        <v>504</v>
      </c>
      <c r="AA805" s="13">
        <v>37.069200000000002</v>
      </c>
      <c r="AB805" s="13">
        <v>-121.0772</v>
      </c>
      <c r="AC805" s="14" t="s">
        <v>43</v>
      </c>
      <c r="AD805" s="14" t="s">
        <v>43</v>
      </c>
      <c r="AE805" s="10" t="s">
        <v>129</v>
      </c>
    </row>
    <row r="806" spans="1:31" x14ac:dyDescent="0.25">
      <c r="A806" s="8">
        <v>3255</v>
      </c>
      <c r="B806" s="9" t="s">
        <v>730</v>
      </c>
      <c r="C806" s="8">
        <v>448</v>
      </c>
      <c r="D806" s="9" t="s">
        <v>745</v>
      </c>
      <c r="E806" s="9" t="s">
        <v>33</v>
      </c>
      <c r="F806" s="10" t="s">
        <v>61</v>
      </c>
      <c r="G806" s="11" t="s">
        <v>50</v>
      </c>
      <c r="H806" s="11" t="s">
        <v>36</v>
      </c>
      <c r="I806" s="12">
        <v>53</v>
      </c>
      <c r="J806" s="12">
        <v>50</v>
      </c>
      <c r="K806" s="12">
        <v>50</v>
      </c>
      <c r="L806" s="9" t="s">
        <v>283</v>
      </c>
      <c r="M806" s="10" t="s">
        <v>38</v>
      </c>
      <c r="N806" s="10" t="s">
        <v>284</v>
      </c>
      <c r="O806" s="10">
        <v>3</v>
      </c>
      <c r="P806" s="10">
        <v>1968</v>
      </c>
      <c r="Q806" s="8" t="s">
        <v>40</v>
      </c>
      <c r="R806" s="8" t="s">
        <v>40</v>
      </c>
      <c r="S806" s="10" t="s">
        <v>41</v>
      </c>
      <c r="T806" s="8" t="s">
        <v>40</v>
      </c>
      <c r="U806" s="8" t="s">
        <v>40</v>
      </c>
      <c r="V806" s="8" t="s">
        <v>40</v>
      </c>
      <c r="W806" s="8" t="s">
        <v>40</v>
      </c>
      <c r="X806" s="8" t="s">
        <v>40</v>
      </c>
      <c r="Y806" s="8" t="s">
        <v>40</v>
      </c>
      <c r="Z806" s="10" t="s">
        <v>504</v>
      </c>
      <c r="AA806" s="13">
        <v>37.069200000000002</v>
      </c>
      <c r="AB806" s="13">
        <v>-121.0772</v>
      </c>
      <c r="AC806" s="14" t="s">
        <v>43</v>
      </c>
      <c r="AD806" s="14" t="s">
        <v>43</v>
      </c>
      <c r="AE806" s="10" t="s">
        <v>129</v>
      </c>
    </row>
    <row r="807" spans="1:31" x14ac:dyDescent="0.25">
      <c r="A807" s="8">
        <v>3255</v>
      </c>
      <c r="B807" s="9" t="s">
        <v>730</v>
      </c>
      <c r="C807" s="8">
        <v>448</v>
      </c>
      <c r="D807" s="9" t="s">
        <v>745</v>
      </c>
      <c r="E807" s="9" t="s">
        <v>33</v>
      </c>
      <c r="F807" s="10" t="s">
        <v>61</v>
      </c>
      <c r="G807" s="11" t="s">
        <v>68</v>
      </c>
      <c r="H807" s="11" t="s">
        <v>36</v>
      </c>
      <c r="I807" s="12">
        <v>53</v>
      </c>
      <c r="J807" s="12">
        <v>50</v>
      </c>
      <c r="K807" s="12">
        <v>50</v>
      </c>
      <c r="L807" s="9" t="s">
        <v>283</v>
      </c>
      <c r="M807" s="10" t="s">
        <v>38</v>
      </c>
      <c r="N807" s="10" t="s">
        <v>284</v>
      </c>
      <c r="O807" s="10">
        <v>11</v>
      </c>
      <c r="P807" s="10">
        <v>1967</v>
      </c>
      <c r="Q807" s="8" t="s">
        <v>40</v>
      </c>
      <c r="R807" s="8" t="s">
        <v>40</v>
      </c>
      <c r="S807" s="10" t="s">
        <v>41</v>
      </c>
      <c r="T807" s="8" t="s">
        <v>40</v>
      </c>
      <c r="U807" s="8" t="s">
        <v>40</v>
      </c>
      <c r="V807" s="8" t="s">
        <v>40</v>
      </c>
      <c r="W807" s="8" t="s">
        <v>40</v>
      </c>
      <c r="X807" s="8" t="s">
        <v>40</v>
      </c>
      <c r="Y807" s="8" t="s">
        <v>40</v>
      </c>
      <c r="Z807" s="10" t="s">
        <v>504</v>
      </c>
      <c r="AA807" s="13">
        <v>37.069200000000002</v>
      </c>
      <c r="AB807" s="13">
        <v>-121.0772</v>
      </c>
      <c r="AC807" s="14" t="s">
        <v>43</v>
      </c>
      <c r="AD807" s="14" t="s">
        <v>43</v>
      </c>
      <c r="AE807" s="10" t="s">
        <v>129</v>
      </c>
    </row>
    <row r="808" spans="1:31" x14ac:dyDescent="0.25">
      <c r="A808" s="8">
        <v>3255</v>
      </c>
      <c r="B808" s="9" t="s">
        <v>730</v>
      </c>
      <c r="C808" s="8">
        <v>448</v>
      </c>
      <c r="D808" s="9" t="s">
        <v>745</v>
      </c>
      <c r="E808" s="9" t="s">
        <v>33</v>
      </c>
      <c r="F808" s="10" t="s">
        <v>61</v>
      </c>
      <c r="G808" s="11" t="s">
        <v>51</v>
      </c>
      <c r="H808" s="11" t="s">
        <v>36</v>
      </c>
      <c r="I808" s="12">
        <v>53</v>
      </c>
      <c r="J808" s="12">
        <v>50</v>
      </c>
      <c r="K808" s="12">
        <v>50</v>
      </c>
      <c r="L808" s="9" t="s">
        <v>283</v>
      </c>
      <c r="M808" s="10" t="s">
        <v>38</v>
      </c>
      <c r="N808" s="10" t="s">
        <v>284</v>
      </c>
      <c r="O808" s="10">
        <v>9</v>
      </c>
      <c r="P808" s="10">
        <v>1967</v>
      </c>
      <c r="Q808" s="8" t="s">
        <v>40</v>
      </c>
      <c r="R808" s="8" t="s">
        <v>40</v>
      </c>
      <c r="S808" s="10" t="s">
        <v>41</v>
      </c>
      <c r="T808" s="8" t="s">
        <v>40</v>
      </c>
      <c r="U808" s="8" t="s">
        <v>40</v>
      </c>
      <c r="V808" s="8" t="s">
        <v>40</v>
      </c>
      <c r="W808" s="8" t="s">
        <v>40</v>
      </c>
      <c r="X808" s="8" t="s">
        <v>40</v>
      </c>
      <c r="Y808" s="8" t="s">
        <v>40</v>
      </c>
      <c r="Z808" s="10" t="s">
        <v>504</v>
      </c>
      <c r="AA808" s="13">
        <v>37.069200000000002</v>
      </c>
      <c r="AB808" s="13">
        <v>-121.0772</v>
      </c>
      <c r="AC808" s="14" t="s">
        <v>43</v>
      </c>
      <c r="AD808" s="14" t="s">
        <v>43</v>
      </c>
      <c r="AE808" s="10" t="s">
        <v>129</v>
      </c>
    </row>
    <row r="809" spans="1:31" x14ac:dyDescent="0.25">
      <c r="A809" s="8">
        <v>3255</v>
      </c>
      <c r="B809" s="9" t="s">
        <v>730</v>
      </c>
      <c r="C809" s="8">
        <v>448</v>
      </c>
      <c r="D809" s="9" t="s">
        <v>745</v>
      </c>
      <c r="E809" s="9" t="s">
        <v>33</v>
      </c>
      <c r="F809" s="10" t="s">
        <v>61</v>
      </c>
      <c r="G809" s="11" t="s">
        <v>54</v>
      </c>
      <c r="H809" s="11" t="s">
        <v>36</v>
      </c>
      <c r="I809" s="12">
        <v>53</v>
      </c>
      <c r="J809" s="12">
        <v>50</v>
      </c>
      <c r="K809" s="12">
        <v>50</v>
      </c>
      <c r="L809" s="9" t="s">
        <v>283</v>
      </c>
      <c r="M809" s="10" t="s">
        <v>38</v>
      </c>
      <c r="N809" s="10" t="s">
        <v>284</v>
      </c>
      <c r="O809" s="10">
        <v>8</v>
      </c>
      <c r="P809" s="10">
        <v>1967</v>
      </c>
      <c r="Q809" s="8" t="s">
        <v>40</v>
      </c>
      <c r="R809" s="8" t="s">
        <v>40</v>
      </c>
      <c r="S809" s="10" t="s">
        <v>41</v>
      </c>
      <c r="T809" s="8" t="s">
        <v>40</v>
      </c>
      <c r="U809" s="8" t="s">
        <v>40</v>
      </c>
      <c r="V809" s="8" t="s">
        <v>40</v>
      </c>
      <c r="W809" s="8" t="s">
        <v>40</v>
      </c>
      <c r="X809" s="8" t="s">
        <v>40</v>
      </c>
      <c r="Y809" s="8" t="s">
        <v>40</v>
      </c>
      <c r="Z809" s="10" t="s">
        <v>504</v>
      </c>
      <c r="AA809" s="13">
        <v>37.069200000000002</v>
      </c>
      <c r="AB809" s="13">
        <v>-121.0772</v>
      </c>
      <c r="AC809" s="14" t="s">
        <v>43</v>
      </c>
      <c r="AD809" s="14" t="s">
        <v>43</v>
      </c>
      <c r="AE809" s="10" t="s">
        <v>129</v>
      </c>
    </row>
    <row r="810" spans="1:31" x14ac:dyDescent="0.25">
      <c r="A810" s="8">
        <v>3255</v>
      </c>
      <c r="B810" s="9" t="s">
        <v>730</v>
      </c>
      <c r="C810" s="8">
        <v>448</v>
      </c>
      <c r="D810" s="9" t="s">
        <v>745</v>
      </c>
      <c r="E810" s="9" t="s">
        <v>33</v>
      </c>
      <c r="F810" s="10" t="s">
        <v>61</v>
      </c>
      <c r="G810" s="11" t="s">
        <v>102</v>
      </c>
      <c r="H810" s="11" t="s">
        <v>36</v>
      </c>
      <c r="I810" s="12">
        <v>53</v>
      </c>
      <c r="J810" s="12">
        <v>50</v>
      </c>
      <c r="K810" s="12">
        <v>50</v>
      </c>
      <c r="L810" s="9" t="s">
        <v>283</v>
      </c>
      <c r="M810" s="10" t="s">
        <v>38</v>
      </c>
      <c r="N810" s="10" t="s">
        <v>284</v>
      </c>
      <c r="O810" s="10">
        <v>7</v>
      </c>
      <c r="P810" s="10">
        <v>1967</v>
      </c>
      <c r="Q810" s="8" t="s">
        <v>40</v>
      </c>
      <c r="R810" s="8" t="s">
        <v>40</v>
      </c>
      <c r="S810" s="10" t="s">
        <v>41</v>
      </c>
      <c r="T810" s="8" t="s">
        <v>40</v>
      </c>
      <c r="U810" s="8" t="s">
        <v>40</v>
      </c>
      <c r="V810" s="8" t="s">
        <v>40</v>
      </c>
      <c r="W810" s="8" t="s">
        <v>40</v>
      </c>
      <c r="X810" s="8" t="s">
        <v>40</v>
      </c>
      <c r="Y810" s="8" t="s">
        <v>40</v>
      </c>
      <c r="Z810" s="10" t="s">
        <v>504</v>
      </c>
      <c r="AA810" s="13">
        <v>37.069200000000002</v>
      </c>
      <c r="AB810" s="13">
        <v>-121.0772</v>
      </c>
      <c r="AC810" s="14" t="s">
        <v>43</v>
      </c>
      <c r="AD810" s="14" t="s">
        <v>43</v>
      </c>
      <c r="AE810" s="10" t="s">
        <v>129</v>
      </c>
    </row>
    <row r="811" spans="1:31" x14ac:dyDescent="0.25">
      <c r="A811" s="8">
        <v>3255</v>
      </c>
      <c r="B811" s="9" t="s">
        <v>730</v>
      </c>
      <c r="C811" s="8">
        <v>448</v>
      </c>
      <c r="D811" s="9" t="s">
        <v>745</v>
      </c>
      <c r="E811" s="9" t="s">
        <v>33</v>
      </c>
      <c r="F811" s="10" t="s">
        <v>61</v>
      </c>
      <c r="G811" s="11" t="s">
        <v>106</v>
      </c>
      <c r="H811" s="11" t="s">
        <v>36</v>
      </c>
      <c r="I811" s="12">
        <v>53</v>
      </c>
      <c r="J811" s="12">
        <v>50</v>
      </c>
      <c r="K811" s="12">
        <v>50</v>
      </c>
      <c r="L811" s="9" t="s">
        <v>283</v>
      </c>
      <c r="M811" s="10" t="s">
        <v>38</v>
      </c>
      <c r="N811" s="10" t="s">
        <v>284</v>
      </c>
      <c r="O811" s="10">
        <v>5</v>
      </c>
      <c r="P811" s="10">
        <v>1967</v>
      </c>
      <c r="Q811" s="8" t="s">
        <v>40</v>
      </c>
      <c r="R811" s="8" t="s">
        <v>40</v>
      </c>
      <c r="S811" s="10" t="s">
        <v>41</v>
      </c>
      <c r="T811" s="8" t="s">
        <v>40</v>
      </c>
      <c r="U811" s="8" t="s">
        <v>40</v>
      </c>
      <c r="V811" s="8" t="s">
        <v>40</v>
      </c>
      <c r="W811" s="8" t="s">
        <v>40</v>
      </c>
      <c r="X811" s="8" t="s">
        <v>40</v>
      </c>
      <c r="Y811" s="8" t="s">
        <v>40</v>
      </c>
      <c r="Z811" s="10" t="s">
        <v>504</v>
      </c>
      <c r="AA811" s="13">
        <v>37.069200000000002</v>
      </c>
      <c r="AB811" s="13">
        <v>-121.0772</v>
      </c>
      <c r="AC811" s="14" t="s">
        <v>43</v>
      </c>
      <c r="AD811" s="14" t="s">
        <v>43</v>
      </c>
      <c r="AE811" s="10" t="s">
        <v>129</v>
      </c>
    </row>
    <row r="812" spans="1:31" x14ac:dyDescent="0.25">
      <c r="A812" s="8">
        <v>3255</v>
      </c>
      <c r="B812" s="9" t="s">
        <v>730</v>
      </c>
      <c r="C812" s="8">
        <v>448</v>
      </c>
      <c r="D812" s="9" t="s">
        <v>745</v>
      </c>
      <c r="E812" s="9" t="s">
        <v>33</v>
      </c>
      <c r="F812" s="10" t="s">
        <v>61</v>
      </c>
      <c r="G812" s="11" t="s">
        <v>74</v>
      </c>
      <c r="H812" s="11" t="s">
        <v>36</v>
      </c>
      <c r="I812" s="12">
        <v>53</v>
      </c>
      <c r="J812" s="12">
        <v>50</v>
      </c>
      <c r="K812" s="12">
        <v>50</v>
      </c>
      <c r="L812" s="9" t="s">
        <v>283</v>
      </c>
      <c r="M812" s="10" t="s">
        <v>38</v>
      </c>
      <c r="N812" s="10" t="s">
        <v>284</v>
      </c>
      <c r="O812" s="10">
        <v>3</v>
      </c>
      <c r="P812" s="10">
        <v>1967</v>
      </c>
      <c r="Q812" s="8" t="s">
        <v>40</v>
      </c>
      <c r="R812" s="8" t="s">
        <v>40</v>
      </c>
      <c r="S812" s="10" t="s">
        <v>41</v>
      </c>
      <c r="T812" s="8" t="s">
        <v>40</v>
      </c>
      <c r="U812" s="8" t="s">
        <v>40</v>
      </c>
      <c r="V812" s="8" t="s">
        <v>40</v>
      </c>
      <c r="W812" s="8" t="s">
        <v>40</v>
      </c>
      <c r="X812" s="8" t="s">
        <v>40</v>
      </c>
      <c r="Y812" s="8" t="s">
        <v>40</v>
      </c>
      <c r="Z812" s="10" t="s">
        <v>504</v>
      </c>
      <c r="AA812" s="13">
        <v>37.069200000000002</v>
      </c>
      <c r="AB812" s="13">
        <v>-121.0772</v>
      </c>
      <c r="AC812" s="14" t="s">
        <v>43</v>
      </c>
      <c r="AD812" s="14" t="s">
        <v>43</v>
      </c>
      <c r="AE812" s="10" t="s">
        <v>129</v>
      </c>
    </row>
    <row r="813" spans="1:31" x14ac:dyDescent="0.25">
      <c r="A813" s="8">
        <v>2518</v>
      </c>
      <c r="B813" s="9" t="s">
        <v>376</v>
      </c>
      <c r="C813" s="8">
        <v>450</v>
      </c>
      <c r="D813" s="9" t="s">
        <v>746</v>
      </c>
      <c r="E813" s="9" t="s">
        <v>33</v>
      </c>
      <c r="F813" s="10" t="s">
        <v>61</v>
      </c>
      <c r="G813" s="11" t="s">
        <v>35</v>
      </c>
      <c r="H813" s="11" t="s">
        <v>36</v>
      </c>
      <c r="I813" s="12">
        <v>90</v>
      </c>
      <c r="J813" s="12">
        <v>90</v>
      </c>
      <c r="K813" s="12">
        <v>90</v>
      </c>
      <c r="L813" s="9" t="s">
        <v>37</v>
      </c>
      <c r="M813" s="10" t="s">
        <v>38</v>
      </c>
      <c r="N813" s="10" t="s">
        <v>39</v>
      </c>
      <c r="O813" s="10">
        <v>1</v>
      </c>
      <c r="P813" s="10">
        <v>1964</v>
      </c>
      <c r="Q813" s="8" t="s">
        <v>40</v>
      </c>
      <c r="R813" s="8" t="s">
        <v>40</v>
      </c>
      <c r="S813" s="10" t="s">
        <v>41</v>
      </c>
      <c r="T813" s="8" t="s">
        <v>40</v>
      </c>
      <c r="U813" s="8" t="s">
        <v>40</v>
      </c>
      <c r="V813" s="8" t="s">
        <v>40</v>
      </c>
      <c r="W813" s="8" t="s">
        <v>40</v>
      </c>
      <c r="X813" s="8" t="s">
        <v>40</v>
      </c>
      <c r="Y813" s="8" t="s">
        <v>40</v>
      </c>
      <c r="Z813" s="10" t="s">
        <v>421</v>
      </c>
      <c r="AA813" s="13">
        <v>40.628115000000001</v>
      </c>
      <c r="AB813" s="13">
        <v>-122.4675</v>
      </c>
      <c r="AC813" s="14" t="s">
        <v>43</v>
      </c>
      <c r="AD813" s="14" t="s">
        <v>43</v>
      </c>
      <c r="AE813" s="10" t="s">
        <v>379</v>
      </c>
    </row>
    <row r="814" spans="1:31" x14ac:dyDescent="0.25">
      <c r="A814" s="8">
        <v>2518</v>
      </c>
      <c r="B814" s="9" t="s">
        <v>376</v>
      </c>
      <c r="C814" s="8">
        <v>450</v>
      </c>
      <c r="D814" s="9" t="s">
        <v>746</v>
      </c>
      <c r="E814" s="9" t="s">
        <v>33</v>
      </c>
      <c r="F814" s="10" t="s">
        <v>61</v>
      </c>
      <c r="G814" s="11" t="s">
        <v>50</v>
      </c>
      <c r="H814" s="11" t="s">
        <v>36</v>
      </c>
      <c r="I814" s="12">
        <v>90</v>
      </c>
      <c r="J814" s="12">
        <v>90</v>
      </c>
      <c r="K814" s="12">
        <v>90</v>
      </c>
      <c r="L814" s="9" t="s">
        <v>37</v>
      </c>
      <c r="M814" s="10" t="s">
        <v>38</v>
      </c>
      <c r="N814" s="10" t="s">
        <v>39</v>
      </c>
      <c r="O814" s="10">
        <v>3</v>
      </c>
      <c r="P814" s="10">
        <v>1964</v>
      </c>
      <c r="Q814" s="8" t="s">
        <v>40</v>
      </c>
      <c r="R814" s="8" t="s">
        <v>40</v>
      </c>
      <c r="S814" s="10" t="s">
        <v>41</v>
      </c>
      <c r="T814" s="8" t="s">
        <v>40</v>
      </c>
      <c r="U814" s="8" t="s">
        <v>40</v>
      </c>
      <c r="V814" s="8" t="s">
        <v>40</v>
      </c>
      <c r="W814" s="8" t="s">
        <v>40</v>
      </c>
      <c r="X814" s="8" t="s">
        <v>40</v>
      </c>
      <c r="Y814" s="8" t="s">
        <v>40</v>
      </c>
      <c r="Z814" s="10" t="s">
        <v>421</v>
      </c>
      <c r="AA814" s="13">
        <v>40.628115000000001</v>
      </c>
      <c r="AB814" s="13">
        <v>-122.4675</v>
      </c>
      <c r="AC814" s="14" t="s">
        <v>43</v>
      </c>
      <c r="AD814" s="14" t="s">
        <v>43</v>
      </c>
      <c r="AE814" s="10" t="s">
        <v>379</v>
      </c>
    </row>
    <row r="815" spans="1:31" x14ac:dyDescent="0.25">
      <c r="A815" s="8">
        <v>2518</v>
      </c>
      <c r="B815" s="9" t="s">
        <v>376</v>
      </c>
      <c r="C815" s="8">
        <v>451</v>
      </c>
      <c r="D815" s="9" t="s">
        <v>747</v>
      </c>
      <c r="E815" s="9" t="s">
        <v>33</v>
      </c>
      <c r="F815" s="10" t="s">
        <v>61</v>
      </c>
      <c r="G815" s="11" t="s">
        <v>35</v>
      </c>
      <c r="H815" s="11" t="s">
        <v>36</v>
      </c>
      <c r="I815" s="12">
        <v>70</v>
      </c>
      <c r="J815" s="12">
        <v>70</v>
      </c>
      <c r="K815" s="12">
        <v>70</v>
      </c>
      <c r="L815" s="9" t="s">
        <v>37</v>
      </c>
      <c r="M815" s="10" t="s">
        <v>38</v>
      </c>
      <c r="N815" s="10" t="s">
        <v>39</v>
      </c>
      <c r="O815" s="10">
        <v>2</v>
      </c>
      <c r="P815" s="10">
        <v>1964</v>
      </c>
      <c r="Q815" s="8" t="s">
        <v>40</v>
      </c>
      <c r="R815" s="8" t="s">
        <v>40</v>
      </c>
      <c r="S815" s="10" t="s">
        <v>41</v>
      </c>
      <c r="T815" s="8" t="s">
        <v>40</v>
      </c>
      <c r="U815" s="8" t="s">
        <v>40</v>
      </c>
      <c r="V815" s="8" t="s">
        <v>40</v>
      </c>
      <c r="W815" s="8" t="s">
        <v>40</v>
      </c>
      <c r="X815" s="8" t="s">
        <v>40</v>
      </c>
      <c r="Y815" s="8" t="s">
        <v>40</v>
      </c>
      <c r="Z815" s="10" t="s">
        <v>747</v>
      </c>
      <c r="AA815" s="13">
        <v>40.797296000000003</v>
      </c>
      <c r="AB815" s="13">
        <v>-122.76260000000001</v>
      </c>
      <c r="AC815" s="14" t="s">
        <v>43</v>
      </c>
      <c r="AD815" s="14" t="s">
        <v>43</v>
      </c>
      <c r="AE815" s="10" t="s">
        <v>379</v>
      </c>
    </row>
    <row r="816" spans="1:31" x14ac:dyDescent="0.25">
      <c r="A816" s="8">
        <v>2518</v>
      </c>
      <c r="B816" s="9" t="s">
        <v>376</v>
      </c>
      <c r="C816" s="8">
        <v>451</v>
      </c>
      <c r="D816" s="9" t="s">
        <v>747</v>
      </c>
      <c r="E816" s="9" t="s">
        <v>33</v>
      </c>
      <c r="F816" s="10" t="s">
        <v>61</v>
      </c>
      <c r="G816" s="11" t="s">
        <v>50</v>
      </c>
      <c r="H816" s="11" t="s">
        <v>36</v>
      </c>
      <c r="I816" s="12">
        <v>70</v>
      </c>
      <c r="J816" s="12">
        <v>70</v>
      </c>
      <c r="K816" s="12">
        <v>70</v>
      </c>
      <c r="L816" s="9" t="s">
        <v>37</v>
      </c>
      <c r="M816" s="10" t="s">
        <v>38</v>
      </c>
      <c r="N816" s="10" t="s">
        <v>39</v>
      </c>
      <c r="O816" s="10">
        <v>2</v>
      </c>
      <c r="P816" s="10">
        <v>1964</v>
      </c>
      <c r="Q816" s="8" t="s">
        <v>40</v>
      </c>
      <c r="R816" s="8" t="s">
        <v>40</v>
      </c>
      <c r="S816" s="10" t="s">
        <v>41</v>
      </c>
      <c r="T816" s="8" t="s">
        <v>40</v>
      </c>
      <c r="U816" s="8" t="s">
        <v>40</v>
      </c>
      <c r="V816" s="8" t="s">
        <v>40</v>
      </c>
      <c r="W816" s="8" t="s">
        <v>40</v>
      </c>
      <c r="X816" s="8" t="s">
        <v>40</v>
      </c>
      <c r="Y816" s="8" t="s">
        <v>40</v>
      </c>
      <c r="Z816" s="10" t="s">
        <v>747</v>
      </c>
      <c r="AA816" s="13">
        <v>40.797296000000003</v>
      </c>
      <c r="AB816" s="13">
        <v>-122.76260000000001</v>
      </c>
      <c r="AC816" s="14" t="s">
        <v>43</v>
      </c>
      <c r="AD816" s="14" t="s">
        <v>43</v>
      </c>
      <c r="AE816" s="10" t="s">
        <v>379</v>
      </c>
    </row>
    <row r="817" spans="1:31" x14ac:dyDescent="0.25">
      <c r="A817" s="8">
        <v>21140</v>
      </c>
      <c r="B817" s="9" t="s">
        <v>748</v>
      </c>
      <c r="C817" s="8">
        <v>454</v>
      </c>
      <c r="D817" s="9" t="s">
        <v>749</v>
      </c>
      <c r="E817" s="9" t="s">
        <v>33</v>
      </c>
      <c r="F817" s="10" t="s">
        <v>61</v>
      </c>
      <c r="G817" s="11" t="s">
        <v>35</v>
      </c>
      <c r="H817" s="11" t="s">
        <v>36</v>
      </c>
      <c r="I817" s="12">
        <v>157.5</v>
      </c>
      <c r="J817" s="12">
        <v>157.5</v>
      </c>
      <c r="K817" s="12">
        <v>157.5</v>
      </c>
      <c r="L817" s="9" t="s">
        <v>37</v>
      </c>
      <c r="M817" s="10" t="s">
        <v>38</v>
      </c>
      <c r="N817" s="10" t="s">
        <v>39</v>
      </c>
      <c r="O817" s="10">
        <v>10</v>
      </c>
      <c r="P817" s="10">
        <v>1969</v>
      </c>
      <c r="Q817" s="8" t="s">
        <v>40</v>
      </c>
      <c r="R817" s="8" t="s">
        <v>40</v>
      </c>
      <c r="S817" s="10" t="s">
        <v>41</v>
      </c>
      <c r="T817" s="8" t="s">
        <v>40</v>
      </c>
      <c r="U817" s="8" t="s">
        <v>40</v>
      </c>
      <c r="V817" s="8" t="s">
        <v>40</v>
      </c>
      <c r="W817" s="8" t="s">
        <v>40</v>
      </c>
      <c r="X817" s="8" t="s">
        <v>40</v>
      </c>
      <c r="Y817" s="8" t="s">
        <v>40</v>
      </c>
      <c r="Z817" s="10" t="s">
        <v>750</v>
      </c>
      <c r="AA817" s="13">
        <v>39.330832999999998</v>
      </c>
      <c r="AB817" s="13">
        <v>-121.1917</v>
      </c>
      <c r="AC817" s="14" t="s">
        <v>43</v>
      </c>
      <c r="AD817" s="14" t="s">
        <v>43</v>
      </c>
      <c r="AE817" s="10" t="s">
        <v>129</v>
      </c>
    </row>
    <row r="818" spans="1:31" x14ac:dyDescent="0.25">
      <c r="A818" s="8">
        <v>21140</v>
      </c>
      <c r="B818" s="9" t="s">
        <v>748</v>
      </c>
      <c r="C818" s="8">
        <v>454</v>
      </c>
      <c r="D818" s="9" t="s">
        <v>749</v>
      </c>
      <c r="E818" s="9" t="s">
        <v>33</v>
      </c>
      <c r="F818" s="10" t="s">
        <v>61</v>
      </c>
      <c r="G818" s="11" t="s">
        <v>50</v>
      </c>
      <c r="H818" s="11" t="s">
        <v>36</v>
      </c>
      <c r="I818" s="12">
        <v>157.5</v>
      </c>
      <c r="J818" s="12">
        <v>157.5</v>
      </c>
      <c r="K818" s="12">
        <v>157.5</v>
      </c>
      <c r="L818" s="9" t="s">
        <v>37</v>
      </c>
      <c r="M818" s="10" t="s">
        <v>38</v>
      </c>
      <c r="N818" s="10" t="s">
        <v>39</v>
      </c>
      <c r="O818" s="10">
        <v>10</v>
      </c>
      <c r="P818" s="10">
        <v>1969</v>
      </c>
      <c r="Q818" s="8" t="s">
        <v>40</v>
      </c>
      <c r="R818" s="8" t="s">
        <v>40</v>
      </c>
      <c r="S818" s="10" t="s">
        <v>41</v>
      </c>
      <c r="T818" s="8" t="s">
        <v>40</v>
      </c>
      <c r="U818" s="8" t="s">
        <v>40</v>
      </c>
      <c r="V818" s="8" t="s">
        <v>40</v>
      </c>
      <c r="W818" s="8" t="s">
        <v>40</v>
      </c>
      <c r="X818" s="8" t="s">
        <v>40</v>
      </c>
      <c r="Y818" s="8" t="s">
        <v>40</v>
      </c>
      <c r="Z818" s="10" t="s">
        <v>750</v>
      </c>
      <c r="AA818" s="13">
        <v>39.330832999999998</v>
      </c>
      <c r="AB818" s="13">
        <v>-121.1917</v>
      </c>
      <c r="AC818" s="14" t="s">
        <v>43</v>
      </c>
      <c r="AD818" s="14" t="s">
        <v>43</v>
      </c>
      <c r="AE818" s="10" t="s">
        <v>129</v>
      </c>
    </row>
    <row r="819" spans="1:31" x14ac:dyDescent="0.25">
      <c r="A819" s="8">
        <v>21140</v>
      </c>
      <c r="B819" s="9" t="s">
        <v>748</v>
      </c>
      <c r="C819" s="8">
        <v>455</v>
      </c>
      <c r="D819" s="9" t="s">
        <v>751</v>
      </c>
      <c r="E819" s="9" t="s">
        <v>33</v>
      </c>
      <c r="F819" s="10" t="s">
        <v>61</v>
      </c>
      <c r="G819" s="11" t="s">
        <v>35</v>
      </c>
      <c r="H819" s="11" t="s">
        <v>36</v>
      </c>
      <c r="I819" s="12">
        <v>46.7</v>
      </c>
      <c r="J819" s="12">
        <v>46.7</v>
      </c>
      <c r="K819" s="12">
        <v>46.7</v>
      </c>
      <c r="L819" s="9" t="s">
        <v>37</v>
      </c>
      <c r="M819" s="10" t="s">
        <v>38</v>
      </c>
      <c r="N819" s="10" t="s">
        <v>39</v>
      </c>
      <c r="O819" s="10">
        <v>12</v>
      </c>
      <c r="P819" s="10">
        <v>1969</v>
      </c>
      <c r="Q819" s="8" t="s">
        <v>40</v>
      </c>
      <c r="R819" s="8" t="s">
        <v>40</v>
      </c>
      <c r="S819" s="10" t="s">
        <v>41</v>
      </c>
      <c r="T819" s="8" t="s">
        <v>40</v>
      </c>
      <c r="U819" s="8" t="s">
        <v>40</v>
      </c>
      <c r="V819" s="8" t="s">
        <v>40</v>
      </c>
      <c r="W819" s="8" t="s">
        <v>40</v>
      </c>
      <c r="X819" s="8" t="s">
        <v>40</v>
      </c>
      <c r="Y819" s="8" t="s">
        <v>40</v>
      </c>
      <c r="Z819" s="10" t="s">
        <v>750</v>
      </c>
      <c r="AA819" s="13">
        <v>39.238996</v>
      </c>
      <c r="AB819" s="13">
        <v>-121.2704</v>
      </c>
      <c r="AC819" s="14" t="s">
        <v>43</v>
      </c>
      <c r="AD819" s="14" t="s">
        <v>43</v>
      </c>
      <c r="AE819" s="10" t="s">
        <v>129</v>
      </c>
    </row>
    <row r="820" spans="1:31" x14ac:dyDescent="0.25">
      <c r="A820" s="8">
        <v>5969</v>
      </c>
      <c r="B820" s="9" t="s">
        <v>752</v>
      </c>
      <c r="C820" s="8">
        <v>457</v>
      </c>
      <c r="D820" s="9" t="s">
        <v>753</v>
      </c>
      <c r="E820" s="9" t="s">
        <v>33</v>
      </c>
      <c r="F820" s="10" t="s">
        <v>61</v>
      </c>
      <c r="G820" s="11" t="s">
        <v>536</v>
      </c>
      <c r="H820" s="11" t="s">
        <v>36</v>
      </c>
      <c r="I820" s="12">
        <v>0.7</v>
      </c>
      <c r="J820" s="12">
        <v>0.7</v>
      </c>
      <c r="K820" s="12">
        <v>0.7</v>
      </c>
      <c r="L820" s="9" t="s">
        <v>37</v>
      </c>
      <c r="M820" s="10" t="s">
        <v>38</v>
      </c>
      <c r="N820" s="10" t="s">
        <v>39</v>
      </c>
      <c r="O820" s="10">
        <v>6</v>
      </c>
      <c r="P820" s="10">
        <v>1986</v>
      </c>
      <c r="Q820" s="8" t="s">
        <v>40</v>
      </c>
      <c r="R820" s="8" t="s">
        <v>40</v>
      </c>
      <c r="S820" s="10" t="s">
        <v>41</v>
      </c>
      <c r="T820" s="8" t="s">
        <v>40</v>
      </c>
      <c r="U820" s="8" t="s">
        <v>40</v>
      </c>
      <c r="V820" s="8" t="s">
        <v>40</v>
      </c>
      <c r="W820" s="8" t="s">
        <v>40</v>
      </c>
      <c r="X820" s="8" t="s">
        <v>40</v>
      </c>
      <c r="Y820" s="8" t="s">
        <v>40</v>
      </c>
      <c r="Z820" s="10" t="s">
        <v>754</v>
      </c>
      <c r="AA820" s="13">
        <v>33.166246000000001</v>
      </c>
      <c r="AB820" s="13">
        <v>-117.0166</v>
      </c>
      <c r="AC820" s="14" t="s">
        <v>43</v>
      </c>
      <c r="AD820" s="14" t="s">
        <v>43</v>
      </c>
      <c r="AE820" s="10" t="s">
        <v>129</v>
      </c>
    </row>
    <row r="821" spans="1:31" x14ac:dyDescent="0.25">
      <c r="A821" s="8">
        <v>5969</v>
      </c>
      <c r="B821" s="9" t="s">
        <v>752</v>
      </c>
      <c r="C821" s="8">
        <v>457</v>
      </c>
      <c r="D821" s="9" t="s">
        <v>753</v>
      </c>
      <c r="E821" s="9" t="s">
        <v>33</v>
      </c>
      <c r="F821" s="10" t="s">
        <v>61</v>
      </c>
      <c r="G821" s="11" t="s">
        <v>755</v>
      </c>
      <c r="H821" s="11" t="s">
        <v>36</v>
      </c>
      <c r="I821" s="12">
        <v>0.7</v>
      </c>
      <c r="J821" s="12">
        <v>0.7</v>
      </c>
      <c r="K821" s="12">
        <v>0.7</v>
      </c>
      <c r="L821" s="9" t="s">
        <v>37</v>
      </c>
      <c r="M821" s="10" t="s">
        <v>38</v>
      </c>
      <c r="N821" s="10" t="s">
        <v>39</v>
      </c>
      <c r="O821" s="10">
        <v>6</v>
      </c>
      <c r="P821" s="10">
        <v>1986</v>
      </c>
      <c r="Q821" s="8" t="s">
        <v>40</v>
      </c>
      <c r="R821" s="8" t="s">
        <v>40</v>
      </c>
      <c r="S821" s="10" t="s">
        <v>41</v>
      </c>
      <c r="T821" s="8" t="s">
        <v>40</v>
      </c>
      <c r="U821" s="8" t="s">
        <v>40</v>
      </c>
      <c r="V821" s="8" t="s">
        <v>40</v>
      </c>
      <c r="W821" s="8" t="s">
        <v>40</v>
      </c>
      <c r="X821" s="8" t="s">
        <v>40</v>
      </c>
      <c r="Y821" s="8" t="s">
        <v>40</v>
      </c>
      <c r="Z821" s="10" t="s">
        <v>754</v>
      </c>
      <c r="AA821" s="13">
        <v>33.166246000000001</v>
      </c>
      <c r="AB821" s="13">
        <v>-117.0166</v>
      </c>
      <c r="AC821" s="14" t="s">
        <v>43</v>
      </c>
      <c r="AD821" s="14" t="s">
        <v>43</v>
      </c>
      <c r="AE821" s="10" t="s">
        <v>129</v>
      </c>
    </row>
    <row r="822" spans="1:31" x14ac:dyDescent="0.25">
      <c r="A822" s="8">
        <v>56146</v>
      </c>
      <c r="B822" s="9" t="s">
        <v>756</v>
      </c>
      <c r="C822" s="8">
        <v>460</v>
      </c>
      <c r="D822" s="9" t="s">
        <v>757</v>
      </c>
      <c r="E822" s="9" t="s">
        <v>33</v>
      </c>
      <c r="F822" s="10" t="s">
        <v>758</v>
      </c>
      <c r="G822" s="11" t="s">
        <v>178</v>
      </c>
      <c r="H822" s="11" t="s">
        <v>36</v>
      </c>
      <c r="I822" s="12">
        <v>2</v>
      </c>
      <c r="J822" s="12">
        <v>2</v>
      </c>
      <c r="K822" s="12">
        <v>2</v>
      </c>
      <c r="L822" s="9" t="s">
        <v>114</v>
      </c>
      <c r="M822" s="10" t="s">
        <v>115</v>
      </c>
      <c r="N822" s="10" t="s">
        <v>121</v>
      </c>
      <c r="O822" s="10">
        <v>2</v>
      </c>
      <c r="P822" s="10">
        <v>1964</v>
      </c>
      <c r="Q822" s="8" t="s">
        <v>40</v>
      </c>
      <c r="R822" s="8" t="s">
        <v>40</v>
      </c>
      <c r="S822" s="10" t="s">
        <v>41</v>
      </c>
      <c r="T822" s="8" t="s">
        <v>40</v>
      </c>
      <c r="U822" s="8" t="s">
        <v>40</v>
      </c>
      <c r="V822" s="8" t="s">
        <v>40</v>
      </c>
      <c r="W822" s="8" t="s">
        <v>40</v>
      </c>
      <c r="X822" s="8" t="s">
        <v>40</v>
      </c>
      <c r="Y822" s="8" t="s">
        <v>40</v>
      </c>
      <c r="Z822" s="10" t="s">
        <v>757</v>
      </c>
      <c r="AA822" s="13">
        <v>38.2667</v>
      </c>
      <c r="AB822" s="13">
        <v>-104.6144</v>
      </c>
      <c r="AC822" s="14" t="s">
        <v>43</v>
      </c>
      <c r="AD822" s="14" t="s">
        <v>43</v>
      </c>
      <c r="AE822" s="10" t="s">
        <v>759</v>
      </c>
    </row>
    <row r="823" spans="1:31" x14ac:dyDescent="0.25">
      <c r="A823" s="8">
        <v>56146</v>
      </c>
      <c r="B823" s="9" t="s">
        <v>756</v>
      </c>
      <c r="C823" s="8">
        <v>460</v>
      </c>
      <c r="D823" s="9" t="s">
        <v>757</v>
      </c>
      <c r="E823" s="9" t="s">
        <v>33</v>
      </c>
      <c r="F823" s="10" t="s">
        <v>758</v>
      </c>
      <c r="G823" s="11" t="s">
        <v>181</v>
      </c>
      <c r="H823" s="11" t="s">
        <v>36</v>
      </c>
      <c r="I823" s="12">
        <v>2</v>
      </c>
      <c r="J823" s="12">
        <v>2</v>
      </c>
      <c r="K823" s="12">
        <v>2</v>
      </c>
      <c r="L823" s="9" t="s">
        <v>114</v>
      </c>
      <c r="M823" s="10" t="s">
        <v>115</v>
      </c>
      <c r="N823" s="10" t="s">
        <v>121</v>
      </c>
      <c r="O823" s="10">
        <v>2</v>
      </c>
      <c r="P823" s="10">
        <v>1964</v>
      </c>
      <c r="Q823" s="8" t="s">
        <v>40</v>
      </c>
      <c r="R823" s="8" t="s">
        <v>40</v>
      </c>
      <c r="S823" s="10" t="s">
        <v>41</v>
      </c>
      <c r="T823" s="8" t="s">
        <v>40</v>
      </c>
      <c r="U823" s="8" t="s">
        <v>40</v>
      </c>
      <c r="V823" s="8" t="s">
        <v>40</v>
      </c>
      <c r="W823" s="8" t="s">
        <v>40</v>
      </c>
      <c r="X823" s="8" t="s">
        <v>40</v>
      </c>
      <c r="Y823" s="8" t="s">
        <v>40</v>
      </c>
      <c r="Z823" s="10" t="s">
        <v>757</v>
      </c>
      <c r="AA823" s="13">
        <v>38.2667</v>
      </c>
      <c r="AB823" s="13">
        <v>-104.6144</v>
      </c>
      <c r="AC823" s="14" t="s">
        <v>43</v>
      </c>
      <c r="AD823" s="14" t="s">
        <v>43</v>
      </c>
      <c r="AE823" s="10" t="s">
        <v>759</v>
      </c>
    </row>
    <row r="824" spans="1:31" x14ac:dyDescent="0.25">
      <c r="A824" s="8">
        <v>56146</v>
      </c>
      <c r="B824" s="9" t="s">
        <v>756</v>
      </c>
      <c r="C824" s="8">
        <v>460</v>
      </c>
      <c r="D824" s="9" t="s">
        <v>757</v>
      </c>
      <c r="E824" s="9" t="s">
        <v>33</v>
      </c>
      <c r="F824" s="10" t="s">
        <v>758</v>
      </c>
      <c r="G824" s="11" t="s">
        <v>182</v>
      </c>
      <c r="H824" s="11" t="s">
        <v>36</v>
      </c>
      <c r="I824" s="12">
        <v>2</v>
      </c>
      <c r="J824" s="12">
        <v>2</v>
      </c>
      <c r="K824" s="12">
        <v>2</v>
      </c>
      <c r="L824" s="9" t="s">
        <v>114</v>
      </c>
      <c r="M824" s="10" t="s">
        <v>115</v>
      </c>
      <c r="N824" s="10" t="s">
        <v>121</v>
      </c>
      <c r="O824" s="10">
        <v>2</v>
      </c>
      <c r="P824" s="10">
        <v>1964</v>
      </c>
      <c r="Q824" s="8" t="s">
        <v>40</v>
      </c>
      <c r="R824" s="8" t="s">
        <v>40</v>
      </c>
      <c r="S824" s="10" t="s">
        <v>41</v>
      </c>
      <c r="T824" s="8" t="s">
        <v>40</v>
      </c>
      <c r="U824" s="8" t="s">
        <v>40</v>
      </c>
      <c r="V824" s="8" t="s">
        <v>40</v>
      </c>
      <c r="W824" s="8" t="s">
        <v>40</v>
      </c>
      <c r="X824" s="8" t="s">
        <v>40</v>
      </c>
      <c r="Y824" s="8" t="s">
        <v>40</v>
      </c>
      <c r="Z824" s="10" t="s">
        <v>757</v>
      </c>
      <c r="AA824" s="13">
        <v>38.2667</v>
      </c>
      <c r="AB824" s="13">
        <v>-104.6144</v>
      </c>
      <c r="AC824" s="14" t="s">
        <v>43</v>
      </c>
      <c r="AD824" s="14" t="s">
        <v>43</v>
      </c>
      <c r="AE824" s="10" t="s">
        <v>759</v>
      </c>
    </row>
    <row r="825" spans="1:31" x14ac:dyDescent="0.25">
      <c r="A825" s="8">
        <v>56146</v>
      </c>
      <c r="B825" s="9" t="s">
        <v>756</v>
      </c>
      <c r="C825" s="8">
        <v>460</v>
      </c>
      <c r="D825" s="9" t="s">
        <v>757</v>
      </c>
      <c r="E825" s="9" t="s">
        <v>33</v>
      </c>
      <c r="F825" s="10" t="s">
        <v>758</v>
      </c>
      <c r="G825" s="11" t="s">
        <v>183</v>
      </c>
      <c r="H825" s="11" t="s">
        <v>36</v>
      </c>
      <c r="I825" s="12">
        <v>2</v>
      </c>
      <c r="J825" s="12">
        <v>2</v>
      </c>
      <c r="K825" s="12">
        <v>2</v>
      </c>
      <c r="L825" s="9" t="s">
        <v>114</v>
      </c>
      <c r="M825" s="10" t="s">
        <v>115</v>
      </c>
      <c r="N825" s="10" t="s">
        <v>121</v>
      </c>
      <c r="O825" s="10">
        <v>2</v>
      </c>
      <c r="P825" s="10">
        <v>1964</v>
      </c>
      <c r="Q825" s="8" t="s">
        <v>40</v>
      </c>
      <c r="R825" s="8" t="s">
        <v>40</v>
      </c>
      <c r="S825" s="10" t="s">
        <v>41</v>
      </c>
      <c r="T825" s="8" t="s">
        <v>40</v>
      </c>
      <c r="U825" s="8" t="s">
        <v>40</v>
      </c>
      <c r="V825" s="8" t="s">
        <v>40</v>
      </c>
      <c r="W825" s="8" t="s">
        <v>40</v>
      </c>
      <c r="X825" s="8" t="s">
        <v>40</v>
      </c>
      <c r="Y825" s="8" t="s">
        <v>40</v>
      </c>
      <c r="Z825" s="10" t="s">
        <v>757</v>
      </c>
      <c r="AA825" s="13">
        <v>38.2667</v>
      </c>
      <c r="AB825" s="13">
        <v>-104.6144</v>
      </c>
      <c r="AC825" s="14" t="s">
        <v>43</v>
      </c>
      <c r="AD825" s="14" t="s">
        <v>43</v>
      </c>
      <c r="AE825" s="10" t="s">
        <v>759</v>
      </c>
    </row>
    <row r="826" spans="1:31" x14ac:dyDescent="0.25">
      <c r="A826" s="8">
        <v>15466</v>
      </c>
      <c r="B826" s="9" t="s">
        <v>760</v>
      </c>
      <c r="C826" s="8">
        <v>464</v>
      </c>
      <c r="D826" s="9" t="s">
        <v>761</v>
      </c>
      <c r="E826" s="9" t="s">
        <v>33</v>
      </c>
      <c r="F826" s="10" t="s">
        <v>758</v>
      </c>
      <c r="G826" s="11" t="s">
        <v>605</v>
      </c>
      <c r="H826" s="11" t="s">
        <v>36</v>
      </c>
      <c r="I826" s="12">
        <v>26.6</v>
      </c>
      <c r="J826" s="12">
        <v>13</v>
      </c>
      <c r="K826" s="12">
        <v>17</v>
      </c>
      <c r="L826" s="9" t="s">
        <v>79</v>
      </c>
      <c r="M826" s="10" t="s">
        <v>47</v>
      </c>
      <c r="N826" s="10" t="s">
        <v>80</v>
      </c>
      <c r="O826" s="10">
        <v>6</v>
      </c>
      <c r="P826" s="10">
        <v>1973</v>
      </c>
      <c r="Q826" s="8" t="s">
        <v>40</v>
      </c>
      <c r="R826" s="8" t="s">
        <v>40</v>
      </c>
      <c r="S826" s="10" t="s">
        <v>41</v>
      </c>
      <c r="T826" s="8" t="s">
        <v>40</v>
      </c>
      <c r="U826" s="8" t="s">
        <v>40</v>
      </c>
      <c r="V826" s="8" t="s">
        <v>40</v>
      </c>
      <c r="W826" s="8" t="s">
        <v>40</v>
      </c>
      <c r="X826" s="8" t="s">
        <v>40</v>
      </c>
      <c r="Y826" s="8" t="s">
        <v>40</v>
      </c>
      <c r="Z826" s="10" t="s">
        <v>761</v>
      </c>
      <c r="AA826" s="13">
        <v>37.459400000000002</v>
      </c>
      <c r="AB826" s="13">
        <v>-105.8947</v>
      </c>
      <c r="AC826" s="14" t="s">
        <v>43</v>
      </c>
      <c r="AD826" s="14" t="s">
        <v>43</v>
      </c>
      <c r="AE826" s="10" t="s">
        <v>759</v>
      </c>
    </row>
    <row r="827" spans="1:31" x14ac:dyDescent="0.25">
      <c r="A827" s="8">
        <v>15466</v>
      </c>
      <c r="B827" s="9" t="s">
        <v>760</v>
      </c>
      <c r="C827" s="8">
        <v>464</v>
      </c>
      <c r="D827" s="9" t="s">
        <v>761</v>
      </c>
      <c r="E827" s="9" t="s">
        <v>33</v>
      </c>
      <c r="F827" s="10" t="s">
        <v>758</v>
      </c>
      <c r="G827" s="11" t="s">
        <v>606</v>
      </c>
      <c r="H827" s="11" t="s">
        <v>36</v>
      </c>
      <c r="I827" s="12">
        <v>26.6</v>
      </c>
      <c r="J827" s="12">
        <v>14</v>
      </c>
      <c r="K827" s="12">
        <v>18</v>
      </c>
      <c r="L827" s="9" t="s">
        <v>79</v>
      </c>
      <c r="M827" s="10" t="s">
        <v>47</v>
      </c>
      <c r="N827" s="10" t="s">
        <v>80</v>
      </c>
      <c r="O827" s="10">
        <v>6</v>
      </c>
      <c r="P827" s="10">
        <v>1977</v>
      </c>
      <c r="Q827" s="8" t="s">
        <v>40</v>
      </c>
      <c r="R827" s="8" t="s">
        <v>40</v>
      </c>
      <c r="S827" s="10" t="s">
        <v>41</v>
      </c>
      <c r="T827" s="8" t="s">
        <v>40</v>
      </c>
      <c r="U827" s="8" t="s">
        <v>40</v>
      </c>
      <c r="V827" s="8" t="s">
        <v>40</v>
      </c>
      <c r="W827" s="8" t="s">
        <v>40</v>
      </c>
      <c r="X827" s="8" t="s">
        <v>40</v>
      </c>
      <c r="Y827" s="8" t="s">
        <v>40</v>
      </c>
      <c r="Z827" s="10" t="s">
        <v>761</v>
      </c>
      <c r="AA827" s="13">
        <v>37.459400000000002</v>
      </c>
      <c r="AB827" s="13">
        <v>-105.8947</v>
      </c>
      <c r="AC827" s="14" t="s">
        <v>43</v>
      </c>
      <c r="AD827" s="14" t="s">
        <v>43</v>
      </c>
      <c r="AE827" s="10" t="s">
        <v>759</v>
      </c>
    </row>
    <row r="828" spans="1:31" x14ac:dyDescent="0.25">
      <c r="A828" s="8">
        <v>1994</v>
      </c>
      <c r="B828" s="9" t="s">
        <v>762</v>
      </c>
      <c r="C828" s="8">
        <v>466</v>
      </c>
      <c r="D828" s="9" t="s">
        <v>763</v>
      </c>
      <c r="E828" s="9" t="s">
        <v>126</v>
      </c>
      <c r="F828" s="10" t="s">
        <v>758</v>
      </c>
      <c r="G828" s="11" t="s">
        <v>717</v>
      </c>
      <c r="H828" s="11" t="s">
        <v>36</v>
      </c>
      <c r="I828" s="12">
        <v>5</v>
      </c>
      <c r="J828" s="12">
        <v>5</v>
      </c>
      <c r="K828" s="12">
        <v>5</v>
      </c>
      <c r="L828" s="9" t="s">
        <v>37</v>
      </c>
      <c r="M828" s="10" t="s">
        <v>38</v>
      </c>
      <c r="N828" s="10" t="s">
        <v>39</v>
      </c>
      <c r="O828" s="10">
        <v>6</v>
      </c>
      <c r="P828" s="10">
        <v>2013</v>
      </c>
      <c r="Q828" s="8" t="s">
        <v>40</v>
      </c>
      <c r="R828" s="8" t="s">
        <v>40</v>
      </c>
      <c r="S828" s="10" t="s">
        <v>41</v>
      </c>
      <c r="T828" s="8" t="s">
        <v>40</v>
      </c>
      <c r="U828" s="8" t="s">
        <v>40</v>
      </c>
      <c r="V828" s="8" t="s">
        <v>40</v>
      </c>
      <c r="W828" s="8" t="s">
        <v>40</v>
      </c>
      <c r="X828" s="8" t="s">
        <v>40</v>
      </c>
      <c r="Y828" s="8" t="s">
        <v>40</v>
      </c>
      <c r="Z828" s="10" t="s">
        <v>764</v>
      </c>
      <c r="AA828" s="13">
        <v>40.004725000000001</v>
      </c>
      <c r="AB828" s="13">
        <v>-105.3325</v>
      </c>
      <c r="AC828" s="14" t="s">
        <v>43</v>
      </c>
      <c r="AD828" s="14" t="s">
        <v>43</v>
      </c>
      <c r="AE828" s="10" t="s">
        <v>759</v>
      </c>
    </row>
    <row r="829" spans="1:31" x14ac:dyDescent="0.25">
      <c r="A829" s="8">
        <v>15466</v>
      </c>
      <c r="B829" s="9" t="s">
        <v>760</v>
      </c>
      <c r="C829" s="8">
        <v>467</v>
      </c>
      <c r="D829" s="9" t="s">
        <v>765</v>
      </c>
      <c r="E829" s="9" t="s">
        <v>33</v>
      </c>
      <c r="F829" s="10" t="s">
        <v>758</v>
      </c>
      <c r="G829" s="11" t="s">
        <v>766</v>
      </c>
      <c r="H829" s="11" t="s">
        <v>36</v>
      </c>
      <c r="I829" s="12">
        <v>150</v>
      </c>
      <c r="J829" s="12">
        <v>162</v>
      </c>
      <c r="K829" s="12">
        <v>162</v>
      </c>
      <c r="L829" s="9" t="s">
        <v>283</v>
      </c>
      <c r="M829" s="10" t="s">
        <v>38</v>
      </c>
      <c r="N829" s="10" t="s">
        <v>284</v>
      </c>
      <c r="O829" s="10">
        <v>6</v>
      </c>
      <c r="P829" s="10">
        <v>1967</v>
      </c>
      <c r="Q829" s="8" t="s">
        <v>40</v>
      </c>
      <c r="R829" s="8" t="s">
        <v>40</v>
      </c>
      <c r="S829" s="10" t="s">
        <v>41</v>
      </c>
      <c r="T829" s="8" t="s">
        <v>40</v>
      </c>
      <c r="U829" s="8" t="s">
        <v>40</v>
      </c>
      <c r="V829" s="8" t="s">
        <v>40</v>
      </c>
      <c r="W829" s="10">
        <v>2019</v>
      </c>
      <c r="X829" s="10">
        <v>12</v>
      </c>
      <c r="Y829" s="10">
        <v>18.3</v>
      </c>
      <c r="Z829" s="10" t="s">
        <v>767</v>
      </c>
      <c r="AA829" s="13">
        <v>39.655099999999997</v>
      </c>
      <c r="AB829" s="13">
        <v>-105.7088</v>
      </c>
      <c r="AC829" s="14" t="s">
        <v>43</v>
      </c>
      <c r="AD829" s="14" t="s">
        <v>43</v>
      </c>
      <c r="AE829" s="10" t="s">
        <v>759</v>
      </c>
    </row>
    <row r="830" spans="1:31" x14ac:dyDescent="0.25">
      <c r="A830" s="8">
        <v>15466</v>
      </c>
      <c r="B830" s="9" t="s">
        <v>760</v>
      </c>
      <c r="C830" s="8">
        <v>467</v>
      </c>
      <c r="D830" s="9" t="s">
        <v>765</v>
      </c>
      <c r="E830" s="9" t="s">
        <v>33</v>
      </c>
      <c r="F830" s="10" t="s">
        <v>758</v>
      </c>
      <c r="G830" s="11" t="s">
        <v>768</v>
      </c>
      <c r="H830" s="11" t="s">
        <v>36</v>
      </c>
      <c r="I830" s="12">
        <v>150</v>
      </c>
      <c r="J830" s="12">
        <v>162</v>
      </c>
      <c r="K830" s="12">
        <v>162</v>
      </c>
      <c r="L830" s="9" t="s">
        <v>283</v>
      </c>
      <c r="M830" s="10" t="s">
        <v>38</v>
      </c>
      <c r="N830" s="10" t="s">
        <v>284</v>
      </c>
      <c r="O830" s="10">
        <v>6</v>
      </c>
      <c r="P830" s="10">
        <v>1967</v>
      </c>
      <c r="Q830" s="8" t="s">
        <v>40</v>
      </c>
      <c r="R830" s="8" t="s">
        <v>40</v>
      </c>
      <c r="S830" s="10" t="s">
        <v>41</v>
      </c>
      <c r="T830" s="8" t="s">
        <v>40</v>
      </c>
      <c r="U830" s="8" t="s">
        <v>40</v>
      </c>
      <c r="V830" s="8" t="s">
        <v>40</v>
      </c>
      <c r="W830" s="10">
        <v>2019</v>
      </c>
      <c r="X830" s="10">
        <v>12</v>
      </c>
      <c r="Y830" s="10">
        <v>18.3</v>
      </c>
      <c r="Z830" s="10" t="s">
        <v>767</v>
      </c>
      <c r="AA830" s="13">
        <v>39.655099999999997</v>
      </c>
      <c r="AB830" s="13">
        <v>-105.7088</v>
      </c>
      <c r="AC830" s="14" t="s">
        <v>43</v>
      </c>
      <c r="AD830" s="14" t="s">
        <v>43</v>
      </c>
      <c r="AE830" s="10" t="s">
        <v>759</v>
      </c>
    </row>
    <row r="831" spans="1:31" x14ac:dyDescent="0.25">
      <c r="A831" s="8">
        <v>15466</v>
      </c>
      <c r="B831" s="9" t="s">
        <v>760</v>
      </c>
      <c r="C831" s="8">
        <v>469</v>
      </c>
      <c r="D831" s="9" t="s">
        <v>110</v>
      </c>
      <c r="E831" s="9" t="s">
        <v>33</v>
      </c>
      <c r="F831" s="10" t="s">
        <v>758</v>
      </c>
      <c r="G831" s="11" t="s">
        <v>51</v>
      </c>
      <c r="H831" s="11" t="s">
        <v>36</v>
      </c>
      <c r="I831" s="12">
        <v>380.8</v>
      </c>
      <c r="J831" s="12">
        <v>310</v>
      </c>
      <c r="K831" s="12">
        <v>310</v>
      </c>
      <c r="L831" s="9" t="s">
        <v>46</v>
      </c>
      <c r="M831" s="10" t="s">
        <v>47</v>
      </c>
      <c r="N831" s="10" t="s">
        <v>48</v>
      </c>
      <c r="O831" s="10">
        <v>6</v>
      </c>
      <c r="P831" s="10">
        <v>1968</v>
      </c>
      <c r="Q831" s="8" t="s">
        <v>40</v>
      </c>
      <c r="R831" s="8" t="s">
        <v>40</v>
      </c>
      <c r="S831" s="10" t="s">
        <v>41</v>
      </c>
      <c r="T831" s="8" t="s">
        <v>40</v>
      </c>
      <c r="U831" s="8" t="s">
        <v>40</v>
      </c>
      <c r="V831" s="8" t="s">
        <v>40</v>
      </c>
      <c r="W831" s="8" t="s">
        <v>40</v>
      </c>
      <c r="X831" s="8" t="s">
        <v>40</v>
      </c>
      <c r="Y831" s="8" t="s">
        <v>40</v>
      </c>
      <c r="Z831" s="10" t="s">
        <v>172</v>
      </c>
      <c r="AA831" s="13">
        <v>39.807274999999997</v>
      </c>
      <c r="AB831" s="13">
        <v>-104.9645</v>
      </c>
      <c r="AC831" s="14" t="s">
        <v>43</v>
      </c>
      <c r="AD831" s="14" t="s">
        <v>43</v>
      </c>
      <c r="AE831" s="10" t="s">
        <v>759</v>
      </c>
    </row>
    <row r="832" spans="1:31" x14ac:dyDescent="0.25">
      <c r="A832" s="8">
        <v>15466</v>
      </c>
      <c r="B832" s="9" t="s">
        <v>760</v>
      </c>
      <c r="C832" s="8">
        <v>469</v>
      </c>
      <c r="D832" s="9" t="s">
        <v>110</v>
      </c>
      <c r="E832" s="9" t="s">
        <v>33</v>
      </c>
      <c r="F832" s="10" t="s">
        <v>758</v>
      </c>
      <c r="G832" s="11" t="s">
        <v>54</v>
      </c>
      <c r="H832" s="11" t="s">
        <v>769</v>
      </c>
      <c r="I832" s="12">
        <v>185.3</v>
      </c>
      <c r="J832" s="12">
        <v>168</v>
      </c>
      <c r="K832" s="12">
        <v>176</v>
      </c>
      <c r="L832" s="9" t="s">
        <v>57</v>
      </c>
      <c r="M832" s="10" t="s">
        <v>47</v>
      </c>
      <c r="N832" s="10" t="s">
        <v>58</v>
      </c>
      <c r="O832" s="10">
        <v>8</v>
      </c>
      <c r="P832" s="10">
        <v>2015</v>
      </c>
      <c r="Q832" s="8" t="s">
        <v>40</v>
      </c>
      <c r="R832" s="8" t="s">
        <v>40</v>
      </c>
      <c r="S832" s="10" t="s">
        <v>41</v>
      </c>
      <c r="T832" s="8" t="s">
        <v>40</v>
      </c>
      <c r="U832" s="8" t="s">
        <v>40</v>
      </c>
      <c r="V832" s="8" t="s">
        <v>40</v>
      </c>
      <c r="W832" s="8" t="s">
        <v>40</v>
      </c>
      <c r="X832" s="8" t="s">
        <v>40</v>
      </c>
      <c r="Y832" s="8" t="s">
        <v>40</v>
      </c>
      <c r="Z832" s="10" t="s">
        <v>172</v>
      </c>
      <c r="AA832" s="13">
        <v>39.807274999999997</v>
      </c>
      <c r="AB832" s="13">
        <v>-104.9645</v>
      </c>
      <c r="AC832" s="14" t="s">
        <v>43</v>
      </c>
      <c r="AD832" s="14" t="s">
        <v>43</v>
      </c>
      <c r="AE832" s="10" t="s">
        <v>759</v>
      </c>
    </row>
    <row r="833" spans="1:31" x14ac:dyDescent="0.25">
      <c r="A833" s="8">
        <v>15466</v>
      </c>
      <c r="B833" s="9" t="s">
        <v>760</v>
      </c>
      <c r="C833" s="8">
        <v>469</v>
      </c>
      <c r="D833" s="9" t="s">
        <v>110</v>
      </c>
      <c r="E833" s="9" t="s">
        <v>33</v>
      </c>
      <c r="F833" s="10" t="s">
        <v>758</v>
      </c>
      <c r="G833" s="11" t="s">
        <v>102</v>
      </c>
      <c r="H833" s="11" t="s">
        <v>769</v>
      </c>
      <c r="I833" s="12">
        <v>185.3</v>
      </c>
      <c r="J833" s="12">
        <v>168</v>
      </c>
      <c r="K833" s="12">
        <v>176</v>
      </c>
      <c r="L833" s="9" t="s">
        <v>57</v>
      </c>
      <c r="M833" s="10" t="s">
        <v>47</v>
      </c>
      <c r="N833" s="10" t="s">
        <v>58</v>
      </c>
      <c r="O833" s="10">
        <v>8</v>
      </c>
      <c r="P833" s="10">
        <v>2015</v>
      </c>
      <c r="Q833" s="8" t="s">
        <v>40</v>
      </c>
      <c r="R833" s="8" t="s">
        <v>40</v>
      </c>
      <c r="S833" s="10" t="s">
        <v>41</v>
      </c>
      <c r="T833" s="8" t="s">
        <v>40</v>
      </c>
      <c r="U833" s="8" t="s">
        <v>40</v>
      </c>
      <c r="V833" s="8" t="s">
        <v>40</v>
      </c>
      <c r="W833" s="8" t="s">
        <v>40</v>
      </c>
      <c r="X833" s="8" t="s">
        <v>40</v>
      </c>
      <c r="Y833" s="8" t="s">
        <v>40</v>
      </c>
      <c r="Z833" s="10" t="s">
        <v>172</v>
      </c>
      <c r="AA833" s="13">
        <v>39.807274999999997</v>
      </c>
      <c r="AB833" s="13">
        <v>-104.9645</v>
      </c>
      <c r="AC833" s="14" t="s">
        <v>43</v>
      </c>
      <c r="AD833" s="14" t="s">
        <v>43</v>
      </c>
      <c r="AE833" s="10" t="s">
        <v>759</v>
      </c>
    </row>
    <row r="834" spans="1:31" x14ac:dyDescent="0.25">
      <c r="A834" s="8">
        <v>15466</v>
      </c>
      <c r="B834" s="9" t="s">
        <v>760</v>
      </c>
      <c r="C834" s="8">
        <v>469</v>
      </c>
      <c r="D834" s="9" t="s">
        <v>110</v>
      </c>
      <c r="E834" s="9" t="s">
        <v>33</v>
      </c>
      <c r="F834" s="10" t="s">
        <v>758</v>
      </c>
      <c r="G834" s="11" t="s">
        <v>106</v>
      </c>
      <c r="H834" s="11" t="s">
        <v>769</v>
      </c>
      <c r="I834" s="12">
        <v>255</v>
      </c>
      <c r="J834" s="12">
        <v>240</v>
      </c>
      <c r="K834" s="12">
        <v>248</v>
      </c>
      <c r="L834" s="9" t="s">
        <v>57</v>
      </c>
      <c r="M834" s="10" t="s">
        <v>47</v>
      </c>
      <c r="N834" s="10" t="s">
        <v>61</v>
      </c>
      <c r="O834" s="10">
        <v>8</v>
      </c>
      <c r="P834" s="10">
        <v>2015</v>
      </c>
      <c r="Q834" s="8" t="s">
        <v>40</v>
      </c>
      <c r="R834" s="8" t="s">
        <v>40</v>
      </c>
      <c r="S834" s="10" t="s">
        <v>41</v>
      </c>
      <c r="T834" s="8" t="s">
        <v>40</v>
      </c>
      <c r="U834" s="8" t="s">
        <v>40</v>
      </c>
      <c r="V834" s="8" t="s">
        <v>40</v>
      </c>
      <c r="W834" s="8" t="s">
        <v>40</v>
      </c>
      <c r="X834" s="8" t="s">
        <v>40</v>
      </c>
      <c r="Y834" s="8" t="s">
        <v>40</v>
      </c>
      <c r="Z834" s="10" t="s">
        <v>172</v>
      </c>
      <c r="AA834" s="13">
        <v>39.807274999999997</v>
      </c>
      <c r="AB834" s="13">
        <v>-104.9645</v>
      </c>
      <c r="AC834" s="14" t="s">
        <v>43</v>
      </c>
      <c r="AD834" s="14" t="s">
        <v>43</v>
      </c>
      <c r="AE834" s="10" t="s">
        <v>759</v>
      </c>
    </row>
    <row r="835" spans="1:31" x14ac:dyDescent="0.25">
      <c r="A835" s="8">
        <v>15466</v>
      </c>
      <c r="B835" s="9" t="s">
        <v>760</v>
      </c>
      <c r="C835" s="8">
        <v>470</v>
      </c>
      <c r="D835" s="9" t="s">
        <v>770</v>
      </c>
      <c r="E835" s="9" t="s">
        <v>33</v>
      </c>
      <c r="F835" s="10" t="s">
        <v>758</v>
      </c>
      <c r="G835" s="11" t="s">
        <v>35</v>
      </c>
      <c r="H835" s="11" t="s">
        <v>36</v>
      </c>
      <c r="I835" s="12">
        <v>382.5</v>
      </c>
      <c r="J835" s="12">
        <v>325</v>
      </c>
      <c r="K835" s="12">
        <v>325</v>
      </c>
      <c r="L835" s="9" t="s">
        <v>52</v>
      </c>
      <c r="M835" s="10" t="s">
        <v>166</v>
      </c>
      <c r="N835" s="10" t="s">
        <v>48</v>
      </c>
      <c r="O835" s="10">
        <v>6</v>
      </c>
      <c r="P835" s="10">
        <v>1973</v>
      </c>
      <c r="Q835" s="10">
        <v>12</v>
      </c>
      <c r="R835" s="10">
        <v>2022</v>
      </c>
      <c r="S835" s="10" t="s">
        <v>41</v>
      </c>
      <c r="T835" s="8" t="s">
        <v>40</v>
      </c>
      <c r="U835" s="8" t="s">
        <v>40</v>
      </c>
      <c r="V835" s="8" t="s">
        <v>40</v>
      </c>
      <c r="W835" s="8" t="s">
        <v>40</v>
      </c>
      <c r="X835" s="8" t="s">
        <v>40</v>
      </c>
      <c r="Y835" s="8" t="s">
        <v>40</v>
      </c>
      <c r="Z835" s="10" t="s">
        <v>757</v>
      </c>
      <c r="AA835" s="13">
        <v>38.208100000000002</v>
      </c>
      <c r="AB835" s="13">
        <v>-104.57470000000001</v>
      </c>
      <c r="AC835" s="14" t="s">
        <v>43</v>
      </c>
      <c r="AD835" s="14" t="s">
        <v>43</v>
      </c>
      <c r="AE835" s="10" t="s">
        <v>230</v>
      </c>
    </row>
    <row r="836" spans="1:31" x14ac:dyDescent="0.25">
      <c r="A836" s="8">
        <v>15466</v>
      </c>
      <c r="B836" s="9" t="s">
        <v>760</v>
      </c>
      <c r="C836" s="8">
        <v>470</v>
      </c>
      <c r="D836" s="9" t="s">
        <v>770</v>
      </c>
      <c r="E836" s="9" t="s">
        <v>33</v>
      </c>
      <c r="F836" s="10" t="s">
        <v>758</v>
      </c>
      <c r="G836" s="11" t="s">
        <v>50</v>
      </c>
      <c r="H836" s="11" t="s">
        <v>36</v>
      </c>
      <c r="I836" s="12">
        <v>396</v>
      </c>
      <c r="J836" s="12">
        <v>335</v>
      </c>
      <c r="K836" s="12">
        <v>335</v>
      </c>
      <c r="L836" s="9" t="s">
        <v>52</v>
      </c>
      <c r="M836" s="10" t="s">
        <v>166</v>
      </c>
      <c r="N836" s="10" t="s">
        <v>48</v>
      </c>
      <c r="O836" s="10">
        <v>6</v>
      </c>
      <c r="P836" s="10">
        <v>1975</v>
      </c>
      <c r="Q836" s="10">
        <v>12</v>
      </c>
      <c r="R836" s="10">
        <v>2025</v>
      </c>
      <c r="S836" s="10" t="s">
        <v>41</v>
      </c>
      <c r="T836" s="8" t="s">
        <v>40</v>
      </c>
      <c r="U836" s="8" t="s">
        <v>40</v>
      </c>
      <c r="V836" s="8" t="s">
        <v>40</v>
      </c>
      <c r="W836" s="8" t="s">
        <v>40</v>
      </c>
      <c r="X836" s="8" t="s">
        <v>40</v>
      </c>
      <c r="Y836" s="8" t="s">
        <v>40</v>
      </c>
      <c r="Z836" s="10" t="s">
        <v>757</v>
      </c>
      <c r="AA836" s="13">
        <v>38.208100000000002</v>
      </c>
      <c r="AB836" s="13">
        <v>-104.57470000000001</v>
      </c>
      <c r="AC836" s="14" t="s">
        <v>43</v>
      </c>
      <c r="AD836" s="14" t="s">
        <v>43</v>
      </c>
      <c r="AE836" s="10" t="s">
        <v>230</v>
      </c>
    </row>
    <row r="837" spans="1:31" x14ac:dyDescent="0.25">
      <c r="A837" s="8">
        <v>15466</v>
      </c>
      <c r="B837" s="9" t="s">
        <v>760</v>
      </c>
      <c r="C837" s="8">
        <v>470</v>
      </c>
      <c r="D837" s="9" t="s">
        <v>770</v>
      </c>
      <c r="E837" s="9" t="s">
        <v>33</v>
      </c>
      <c r="F837" s="10" t="s">
        <v>758</v>
      </c>
      <c r="G837" s="11" t="s">
        <v>68</v>
      </c>
      <c r="H837" s="11" t="s">
        <v>36</v>
      </c>
      <c r="I837" s="12">
        <v>856.8</v>
      </c>
      <c r="J837" s="12">
        <v>750</v>
      </c>
      <c r="K837" s="12">
        <v>766</v>
      </c>
      <c r="L837" s="9" t="s">
        <v>52</v>
      </c>
      <c r="M837" s="10" t="s">
        <v>166</v>
      </c>
      <c r="N837" s="10" t="s">
        <v>48</v>
      </c>
      <c r="O837" s="10">
        <v>7</v>
      </c>
      <c r="P837" s="10">
        <v>2010</v>
      </c>
      <c r="Q837" s="8" t="s">
        <v>40</v>
      </c>
      <c r="R837" s="8" t="s">
        <v>40</v>
      </c>
      <c r="S837" s="10" t="s">
        <v>41</v>
      </c>
      <c r="T837" s="8" t="s">
        <v>40</v>
      </c>
      <c r="U837" s="8" t="s">
        <v>40</v>
      </c>
      <c r="V837" s="8" t="s">
        <v>40</v>
      </c>
      <c r="W837" s="8" t="s">
        <v>40</v>
      </c>
      <c r="X837" s="8" t="s">
        <v>40</v>
      </c>
      <c r="Y837" s="8" t="s">
        <v>40</v>
      </c>
      <c r="Z837" s="10" t="s">
        <v>757</v>
      </c>
      <c r="AA837" s="13">
        <v>38.208100000000002</v>
      </c>
      <c r="AB837" s="13">
        <v>-104.57470000000001</v>
      </c>
      <c r="AC837" s="14" t="s">
        <v>43</v>
      </c>
      <c r="AD837" s="14" t="s">
        <v>43</v>
      </c>
      <c r="AE837" s="10" t="s">
        <v>230</v>
      </c>
    </row>
    <row r="838" spans="1:31" x14ac:dyDescent="0.25">
      <c r="A838" s="8">
        <v>15466</v>
      </c>
      <c r="B838" s="9" t="s">
        <v>760</v>
      </c>
      <c r="C838" s="8">
        <v>471</v>
      </c>
      <c r="D838" s="9" t="s">
        <v>771</v>
      </c>
      <c r="E838" s="9" t="s">
        <v>33</v>
      </c>
      <c r="F838" s="10" t="s">
        <v>758</v>
      </c>
      <c r="G838" s="11" t="s">
        <v>35</v>
      </c>
      <c r="H838" s="11" t="s">
        <v>36</v>
      </c>
      <c r="I838" s="12">
        <v>26.6</v>
      </c>
      <c r="J838" s="12">
        <v>14</v>
      </c>
      <c r="K838" s="12">
        <v>18</v>
      </c>
      <c r="L838" s="9" t="s">
        <v>79</v>
      </c>
      <c r="M838" s="10" t="s">
        <v>47</v>
      </c>
      <c r="N838" s="10" t="s">
        <v>80</v>
      </c>
      <c r="O838" s="10">
        <v>6</v>
      </c>
      <c r="P838" s="10">
        <v>1973</v>
      </c>
      <c r="Q838" s="8" t="s">
        <v>40</v>
      </c>
      <c r="R838" s="8" t="s">
        <v>40</v>
      </c>
      <c r="S838" s="10" t="s">
        <v>41</v>
      </c>
      <c r="T838" s="8" t="s">
        <v>40</v>
      </c>
      <c r="U838" s="8" t="s">
        <v>40</v>
      </c>
      <c r="V838" s="8" t="s">
        <v>40</v>
      </c>
      <c r="W838" s="8" t="s">
        <v>40</v>
      </c>
      <c r="X838" s="8" t="s">
        <v>40</v>
      </c>
      <c r="Y838" s="8" t="s">
        <v>40</v>
      </c>
      <c r="Z838" s="10" t="s">
        <v>772</v>
      </c>
      <c r="AA838" s="13">
        <v>39.136400000000002</v>
      </c>
      <c r="AB838" s="13">
        <v>-108.7347</v>
      </c>
      <c r="AC838" s="14" t="s">
        <v>43</v>
      </c>
      <c r="AD838" s="14" t="s">
        <v>43</v>
      </c>
      <c r="AE838" s="10" t="s">
        <v>759</v>
      </c>
    </row>
    <row r="839" spans="1:31" x14ac:dyDescent="0.25">
      <c r="A839" s="8">
        <v>15466</v>
      </c>
      <c r="B839" s="9" t="s">
        <v>760</v>
      </c>
      <c r="C839" s="8">
        <v>472</v>
      </c>
      <c r="D839" s="9" t="s">
        <v>773</v>
      </c>
      <c r="E839" s="9" t="s">
        <v>33</v>
      </c>
      <c r="F839" s="10" t="s">
        <v>758</v>
      </c>
      <c r="G839" s="11" t="s">
        <v>35</v>
      </c>
      <c r="H839" s="11" t="s">
        <v>36</v>
      </c>
      <c r="I839" s="12">
        <v>0.6</v>
      </c>
      <c r="J839" s="12">
        <v>0.8</v>
      </c>
      <c r="K839" s="12">
        <v>0.6</v>
      </c>
      <c r="L839" s="9" t="s">
        <v>37</v>
      </c>
      <c r="M839" s="10" t="s">
        <v>38</v>
      </c>
      <c r="N839" s="10" t="s">
        <v>39</v>
      </c>
      <c r="O839" s="10">
        <v>1</v>
      </c>
      <c r="P839" s="10">
        <v>1906</v>
      </c>
      <c r="Q839" s="8" t="s">
        <v>40</v>
      </c>
      <c r="R839" s="8" t="s">
        <v>40</v>
      </c>
      <c r="S839" s="10" t="s">
        <v>41</v>
      </c>
      <c r="T839" s="8" t="s">
        <v>40</v>
      </c>
      <c r="U839" s="8" t="s">
        <v>40</v>
      </c>
      <c r="V839" s="8" t="s">
        <v>40</v>
      </c>
      <c r="W839" s="8" t="s">
        <v>40</v>
      </c>
      <c r="X839" s="8" t="s">
        <v>40</v>
      </c>
      <c r="Y839" s="8" t="s">
        <v>40</v>
      </c>
      <c r="Z839" s="10" t="s">
        <v>767</v>
      </c>
      <c r="AA839" s="13">
        <v>39.691899999999997</v>
      </c>
      <c r="AB839" s="13">
        <v>-105.6978</v>
      </c>
      <c r="AC839" s="14" t="s">
        <v>43</v>
      </c>
      <c r="AD839" s="14" t="s">
        <v>43</v>
      </c>
      <c r="AE839" s="10" t="s">
        <v>759</v>
      </c>
    </row>
    <row r="840" spans="1:31" x14ac:dyDescent="0.25">
      <c r="A840" s="8">
        <v>15466</v>
      </c>
      <c r="B840" s="9" t="s">
        <v>760</v>
      </c>
      <c r="C840" s="8">
        <v>472</v>
      </c>
      <c r="D840" s="9" t="s">
        <v>773</v>
      </c>
      <c r="E840" s="9" t="s">
        <v>33</v>
      </c>
      <c r="F840" s="10" t="s">
        <v>758</v>
      </c>
      <c r="G840" s="11" t="s">
        <v>50</v>
      </c>
      <c r="H840" s="11" t="s">
        <v>36</v>
      </c>
      <c r="I840" s="12">
        <v>0.6</v>
      </c>
      <c r="J840" s="12">
        <v>0.8</v>
      </c>
      <c r="K840" s="12">
        <v>0.6</v>
      </c>
      <c r="L840" s="9" t="s">
        <v>37</v>
      </c>
      <c r="M840" s="10" t="s">
        <v>38</v>
      </c>
      <c r="N840" s="10" t="s">
        <v>39</v>
      </c>
      <c r="O840" s="10">
        <v>1</v>
      </c>
      <c r="P840" s="10">
        <v>1908</v>
      </c>
      <c r="Q840" s="8" t="s">
        <v>40</v>
      </c>
      <c r="R840" s="8" t="s">
        <v>40</v>
      </c>
      <c r="S840" s="10" t="s">
        <v>41</v>
      </c>
      <c r="T840" s="8" t="s">
        <v>40</v>
      </c>
      <c r="U840" s="8" t="s">
        <v>40</v>
      </c>
      <c r="V840" s="8" t="s">
        <v>40</v>
      </c>
      <c r="W840" s="8" t="s">
        <v>40</v>
      </c>
      <c r="X840" s="8" t="s">
        <v>40</v>
      </c>
      <c r="Y840" s="8" t="s">
        <v>40</v>
      </c>
      <c r="Z840" s="10" t="s">
        <v>767</v>
      </c>
      <c r="AA840" s="13">
        <v>39.691899999999997</v>
      </c>
      <c r="AB840" s="13">
        <v>-105.6978</v>
      </c>
      <c r="AC840" s="14" t="s">
        <v>43</v>
      </c>
      <c r="AD840" s="14" t="s">
        <v>43</v>
      </c>
      <c r="AE840" s="10" t="s">
        <v>759</v>
      </c>
    </row>
    <row r="841" spans="1:31" x14ac:dyDescent="0.25">
      <c r="A841" s="8">
        <v>57301</v>
      </c>
      <c r="B841" s="9" t="s">
        <v>774</v>
      </c>
      <c r="C841" s="8">
        <v>473</v>
      </c>
      <c r="D841" s="9" t="s">
        <v>775</v>
      </c>
      <c r="E841" s="9" t="s">
        <v>33</v>
      </c>
      <c r="F841" s="10" t="s">
        <v>758</v>
      </c>
      <c r="G841" s="11" t="s">
        <v>35</v>
      </c>
      <c r="H841" s="11" t="s">
        <v>36</v>
      </c>
      <c r="I841" s="12">
        <v>1.5</v>
      </c>
      <c r="J841" s="12">
        <v>1.5</v>
      </c>
      <c r="K841" s="12">
        <v>3</v>
      </c>
      <c r="L841" s="9" t="s">
        <v>37</v>
      </c>
      <c r="M841" s="10" t="s">
        <v>38</v>
      </c>
      <c r="N841" s="10" t="s">
        <v>39</v>
      </c>
      <c r="O841" s="10">
        <v>4</v>
      </c>
      <c r="P841" s="10">
        <v>1932</v>
      </c>
      <c r="Q841" s="8" t="s">
        <v>40</v>
      </c>
      <c r="R841" s="8" t="s">
        <v>40</v>
      </c>
      <c r="S841" s="10" t="s">
        <v>41</v>
      </c>
      <c r="T841" s="8" t="s">
        <v>40</v>
      </c>
      <c r="U841" s="8" t="s">
        <v>40</v>
      </c>
      <c r="V841" s="8" t="s">
        <v>40</v>
      </c>
      <c r="W841" s="10">
        <v>2019</v>
      </c>
      <c r="X841" s="10">
        <v>5</v>
      </c>
      <c r="Y841" s="10">
        <v>0.3</v>
      </c>
      <c r="Z841" s="10" t="s">
        <v>772</v>
      </c>
      <c r="AA841" s="13">
        <v>39.101666999999999</v>
      </c>
      <c r="AB841" s="13">
        <v>-108.3456</v>
      </c>
      <c r="AC841" s="14" t="s">
        <v>43</v>
      </c>
      <c r="AD841" s="14" t="s">
        <v>43</v>
      </c>
      <c r="AE841" s="10" t="s">
        <v>759</v>
      </c>
    </row>
    <row r="842" spans="1:31" x14ac:dyDescent="0.25">
      <c r="A842" s="8">
        <v>57301</v>
      </c>
      <c r="B842" s="9" t="s">
        <v>774</v>
      </c>
      <c r="C842" s="8">
        <v>473</v>
      </c>
      <c r="D842" s="9" t="s">
        <v>775</v>
      </c>
      <c r="E842" s="9" t="s">
        <v>33</v>
      </c>
      <c r="F842" s="10" t="s">
        <v>758</v>
      </c>
      <c r="G842" s="11" t="s">
        <v>50</v>
      </c>
      <c r="H842" s="11" t="s">
        <v>36</v>
      </c>
      <c r="I842" s="12">
        <v>1.5</v>
      </c>
      <c r="J842" s="12">
        <v>1.6</v>
      </c>
      <c r="K842" s="12">
        <v>3</v>
      </c>
      <c r="L842" s="9" t="s">
        <v>37</v>
      </c>
      <c r="M842" s="10" t="s">
        <v>38</v>
      </c>
      <c r="N842" s="10" t="s">
        <v>39</v>
      </c>
      <c r="O842" s="10">
        <v>4</v>
      </c>
      <c r="P842" s="10">
        <v>1932</v>
      </c>
      <c r="Q842" s="8" t="s">
        <v>40</v>
      </c>
      <c r="R842" s="8" t="s">
        <v>40</v>
      </c>
      <c r="S842" s="10" t="s">
        <v>350</v>
      </c>
      <c r="T842" s="8" t="s">
        <v>40</v>
      </c>
      <c r="U842" s="8" t="s">
        <v>40</v>
      </c>
      <c r="V842" s="8" t="s">
        <v>40</v>
      </c>
      <c r="W842" s="10">
        <v>2019</v>
      </c>
      <c r="X842" s="10">
        <v>5</v>
      </c>
      <c r="Y842" s="10">
        <v>0.3</v>
      </c>
      <c r="Z842" s="10" t="s">
        <v>772</v>
      </c>
      <c r="AA842" s="13">
        <v>39.101666999999999</v>
      </c>
      <c r="AB842" s="13">
        <v>-108.3456</v>
      </c>
      <c r="AC842" s="14" t="s">
        <v>43</v>
      </c>
      <c r="AD842" s="14" t="s">
        <v>43</v>
      </c>
      <c r="AE842" s="10" t="s">
        <v>759</v>
      </c>
    </row>
    <row r="843" spans="1:31" x14ac:dyDescent="0.25">
      <c r="A843" s="8">
        <v>15466</v>
      </c>
      <c r="B843" s="9" t="s">
        <v>760</v>
      </c>
      <c r="C843" s="8">
        <v>474</v>
      </c>
      <c r="D843" s="9" t="s">
        <v>776</v>
      </c>
      <c r="E843" s="9" t="s">
        <v>33</v>
      </c>
      <c r="F843" s="10" t="s">
        <v>758</v>
      </c>
      <c r="G843" s="11" t="s">
        <v>35</v>
      </c>
      <c r="H843" s="11" t="s">
        <v>36</v>
      </c>
      <c r="I843" s="12">
        <v>0.8</v>
      </c>
      <c r="J843" s="12">
        <v>0.8</v>
      </c>
      <c r="K843" s="12">
        <v>0.6</v>
      </c>
      <c r="L843" s="9" t="s">
        <v>37</v>
      </c>
      <c r="M843" s="10" t="s">
        <v>38</v>
      </c>
      <c r="N843" s="10" t="s">
        <v>39</v>
      </c>
      <c r="O843" s="10">
        <v>6</v>
      </c>
      <c r="P843" s="10">
        <v>1929</v>
      </c>
      <c r="Q843" s="10">
        <v>12</v>
      </c>
      <c r="R843" s="10">
        <v>2021</v>
      </c>
      <c r="S843" s="10" t="s">
        <v>41</v>
      </c>
      <c r="T843" s="8" t="s">
        <v>40</v>
      </c>
      <c r="U843" s="8" t="s">
        <v>40</v>
      </c>
      <c r="V843" s="8" t="s">
        <v>40</v>
      </c>
      <c r="W843" s="8" t="s">
        <v>40</v>
      </c>
      <c r="X843" s="8" t="s">
        <v>40</v>
      </c>
      <c r="Y843" s="8" t="s">
        <v>40</v>
      </c>
      <c r="Z843" s="10" t="s">
        <v>777</v>
      </c>
      <c r="AA843" s="13">
        <v>38.534190000000002</v>
      </c>
      <c r="AB843" s="13">
        <v>-106.182</v>
      </c>
      <c r="AC843" s="14" t="s">
        <v>43</v>
      </c>
      <c r="AD843" s="14" t="s">
        <v>43</v>
      </c>
      <c r="AE843" s="10" t="s">
        <v>759</v>
      </c>
    </row>
    <row r="844" spans="1:31" x14ac:dyDescent="0.25">
      <c r="A844" s="8">
        <v>15466</v>
      </c>
      <c r="B844" s="9" t="s">
        <v>760</v>
      </c>
      <c r="C844" s="8">
        <v>474</v>
      </c>
      <c r="D844" s="9" t="s">
        <v>776</v>
      </c>
      <c r="E844" s="9" t="s">
        <v>33</v>
      </c>
      <c r="F844" s="10" t="s">
        <v>758</v>
      </c>
      <c r="G844" s="11" t="s">
        <v>50</v>
      </c>
      <c r="H844" s="11" t="s">
        <v>36</v>
      </c>
      <c r="I844" s="12">
        <v>0.6</v>
      </c>
      <c r="J844" s="12">
        <v>0.6</v>
      </c>
      <c r="K844" s="12">
        <v>0.6</v>
      </c>
      <c r="L844" s="9" t="s">
        <v>37</v>
      </c>
      <c r="M844" s="10" t="s">
        <v>38</v>
      </c>
      <c r="N844" s="10" t="s">
        <v>39</v>
      </c>
      <c r="O844" s="10">
        <v>6</v>
      </c>
      <c r="P844" s="10">
        <v>1908</v>
      </c>
      <c r="Q844" s="8" t="s">
        <v>40</v>
      </c>
      <c r="R844" s="8" t="s">
        <v>40</v>
      </c>
      <c r="S844" s="10" t="s">
        <v>41</v>
      </c>
      <c r="T844" s="8" t="s">
        <v>40</v>
      </c>
      <c r="U844" s="8" t="s">
        <v>40</v>
      </c>
      <c r="V844" s="8" t="s">
        <v>40</v>
      </c>
      <c r="W844" s="8" t="s">
        <v>40</v>
      </c>
      <c r="X844" s="8" t="s">
        <v>40</v>
      </c>
      <c r="Y844" s="8" t="s">
        <v>40</v>
      </c>
      <c r="Z844" s="10" t="s">
        <v>777</v>
      </c>
      <c r="AA844" s="13">
        <v>38.534190000000002</v>
      </c>
      <c r="AB844" s="13">
        <v>-106.182</v>
      </c>
      <c r="AC844" s="14" t="s">
        <v>43</v>
      </c>
      <c r="AD844" s="14" t="s">
        <v>43</v>
      </c>
      <c r="AE844" s="10" t="s">
        <v>759</v>
      </c>
    </row>
    <row r="845" spans="1:31" x14ac:dyDescent="0.25">
      <c r="A845" s="8">
        <v>15466</v>
      </c>
      <c r="B845" s="9" t="s">
        <v>760</v>
      </c>
      <c r="C845" s="8">
        <v>476</v>
      </c>
      <c r="D845" s="9" t="s">
        <v>778</v>
      </c>
      <c r="E845" s="9" t="s">
        <v>33</v>
      </c>
      <c r="F845" s="10" t="s">
        <v>758</v>
      </c>
      <c r="G845" s="11" t="s">
        <v>766</v>
      </c>
      <c r="H845" s="11" t="s">
        <v>36</v>
      </c>
      <c r="I845" s="12">
        <v>7.2</v>
      </c>
      <c r="J845" s="12">
        <v>7.5</v>
      </c>
      <c r="K845" s="12">
        <v>4</v>
      </c>
      <c r="L845" s="9" t="s">
        <v>37</v>
      </c>
      <c r="M845" s="10" t="s">
        <v>38</v>
      </c>
      <c r="N845" s="10" t="s">
        <v>39</v>
      </c>
      <c r="O845" s="10">
        <v>6</v>
      </c>
      <c r="P845" s="10">
        <v>1909</v>
      </c>
      <c r="Q845" s="8" t="s">
        <v>40</v>
      </c>
      <c r="R845" s="8" t="s">
        <v>40</v>
      </c>
      <c r="S845" s="10" t="s">
        <v>41</v>
      </c>
      <c r="T845" s="8" t="s">
        <v>40</v>
      </c>
      <c r="U845" s="8" t="s">
        <v>40</v>
      </c>
      <c r="V845" s="8" t="s">
        <v>40</v>
      </c>
      <c r="W845" s="8" t="s">
        <v>40</v>
      </c>
      <c r="X845" s="8" t="s">
        <v>40</v>
      </c>
      <c r="Y845" s="8" t="s">
        <v>40</v>
      </c>
      <c r="Z845" s="10" t="s">
        <v>779</v>
      </c>
      <c r="AA845" s="13">
        <v>39.570129999999999</v>
      </c>
      <c r="AB845" s="13">
        <v>-107.2269</v>
      </c>
      <c r="AC845" s="14" t="s">
        <v>43</v>
      </c>
      <c r="AD845" s="14" t="s">
        <v>43</v>
      </c>
      <c r="AE845" s="10" t="s">
        <v>759</v>
      </c>
    </row>
    <row r="846" spans="1:31" x14ac:dyDescent="0.25">
      <c r="A846" s="8">
        <v>15466</v>
      </c>
      <c r="B846" s="9" t="s">
        <v>760</v>
      </c>
      <c r="C846" s="8">
        <v>476</v>
      </c>
      <c r="D846" s="9" t="s">
        <v>778</v>
      </c>
      <c r="E846" s="9" t="s">
        <v>33</v>
      </c>
      <c r="F846" s="10" t="s">
        <v>758</v>
      </c>
      <c r="G846" s="11" t="s">
        <v>768</v>
      </c>
      <c r="H846" s="11" t="s">
        <v>36</v>
      </c>
      <c r="I846" s="12">
        <v>7.2</v>
      </c>
      <c r="J846" s="12">
        <v>7.5</v>
      </c>
      <c r="K846" s="12">
        <v>4</v>
      </c>
      <c r="L846" s="9" t="s">
        <v>37</v>
      </c>
      <c r="M846" s="10" t="s">
        <v>38</v>
      </c>
      <c r="N846" s="10" t="s">
        <v>39</v>
      </c>
      <c r="O846" s="10">
        <v>6</v>
      </c>
      <c r="P846" s="10">
        <v>1909</v>
      </c>
      <c r="Q846" s="8" t="s">
        <v>40</v>
      </c>
      <c r="R846" s="8" t="s">
        <v>40</v>
      </c>
      <c r="S846" s="10" t="s">
        <v>41</v>
      </c>
      <c r="T846" s="8" t="s">
        <v>40</v>
      </c>
      <c r="U846" s="8" t="s">
        <v>40</v>
      </c>
      <c r="V846" s="8" t="s">
        <v>40</v>
      </c>
      <c r="W846" s="8" t="s">
        <v>40</v>
      </c>
      <c r="X846" s="8" t="s">
        <v>40</v>
      </c>
      <c r="Y846" s="8" t="s">
        <v>40</v>
      </c>
      <c r="Z846" s="10" t="s">
        <v>779</v>
      </c>
      <c r="AA846" s="13">
        <v>39.570129999999999</v>
      </c>
      <c r="AB846" s="13">
        <v>-107.2269</v>
      </c>
      <c r="AC846" s="14" t="s">
        <v>43</v>
      </c>
      <c r="AD846" s="14" t="s">
        <v>43</v>
      </c>
      <c r="AE846" s="10" t="s">
        <v>759</v>
      </c>
    </row>
    <row r="847" spans="1:31" x14ac:dyDescent="0.25">
      <c r="A847" s="8">
        <v>15466</v>
      </c>
      <c r="B847" s="9" t="s">
        <v>760</v>
      </c>
      <c r="C847" s="8">
        <v>477</v>
      </c>
      <c r="D847" s="9" t="s">
        <v>780</v>
      </c>
      <c r="E847" s="9" t="s">
        <v>33</v>
      </c>
      <c r="F847" s="10" t="s">
        <v>758</v>
      </c>
      <c r="G847" s="11" t="s">
        <v>102</v>
      </c>
      <c r="H847" s="11" t="s">
        <v>36</v>
      </c>
      <c r="I847" s="12">
        <v>59.3</v>
      </c>
      <c r="J847" s="12">
        <v>43</v>
      </c>
      <c r="K847" s="12">
        <v>51</v>
      </c>
      <c r="L847" s="9" t="s">
        <v>79</v>
      </c>
      <c r="M847" s="10" t="s">
        <v>47</v>
      </c>
      <c r="N847" s="10" t="s">
        <v>80</v>
      </c>
      <c r="O847" s="10">
        <v>5</v>
      </c>
      <c r="P847" s="10">
        <v>1973</v>
      </c>
      <c r="Q847" s="8" t="s">
        <v>40</v>
      </c>
      <c r="R847" s="8" t="s">
        <v>40</v>
      </c>
      <c r="S847" s="10" t="s">
        <v>41</v>
      </c>
      <c r="T847" s="8" t="s">
        <v>40</v>
      </c>
      <c r="U847" s="8" t="s">
        <v>40</v>
      </c>
      <c r="V847" s="8" t="s">
        <v>40</v>
      </c>
      <c r="W847" s="8" t="s">
        <v>40</v>
      </c>
      <c r="X847" s="8" t="s">
        <v>40</v>
      </c>
      <c r="Y847" s="8" t="s">
        <v>40</v>
      </c>
      <c r="Z847" s="10" t="s">
        <v>764</v>
      </c>
      <c r="AA847" s="13">
        <v>40.019500000000001</v>
      </c>
      <c r="AB847" s="13">
        <v>-105.202</v>
      </c>
      <c r="AC847" s="14" t="s">
        <v>43</v>
      </c>
      <c r="AD847" s="14" t="s">
        <v>43</v>
      </c>
      <c r="AE847" s="10" t="s">
        <v>759</v>
      </c>
    </row>
    <row r="848" spans="1:31" x14ac:dyDescent="0.25">
      <c r="A848" s="8">
        <v>12397</v>
      </c>
      <c r="B848" s="9" t="s">
        <v>208</v>
      </c>
      <c r="C848" s="8">
        <v>479</v>
      </c>
      <c r="D848" s="9" t="s">
        <v>781</v>
      </c>
      <c r="E848" s="9" t="s">
        <v>33</v>
      </c>
      <c r="F848" s="10" t="s">
        <v>61</v>
      </c>
      <c r="G848" s="11" t="s">
        <v>35</v>
      </c>
      <c r="H848" s="11" t="s">
        <v>36</v>
      </c>
      <c r="I848" s="12">
        <v>2.9</v>
      </c>
      <c r="J848" s="12">
        <v>2.8</v>
      </c>
      <c r="K848" s="12">
        <v>2.8</v>
      </c>
      <c r="L848" s="9" t="s">
        <v>37</v>
      </c>
      <c r="M848" s="10" t="s">
        <v>38</v>
      </c>
      <c r="N848" s="10" t="s">
        <v>39</v>
      </c>
      <c r="O848" s="10">
        <v>7</v>
      </c>
      <c r="P848" s="10">
        <v>1983</v>
      </c>
      <c r="Q848" s="8" t="s">
        <v>40</v>
      </c>
      <c r="R848" s="8" t="s">
        <v>40</v>
      </c>
      <c r="S848" s="10" t="s">
        <v>41</v>
      </c>
      <c r="T848" s="8" t="s">
        <v>40</v>
      </c>
      <c r="U848" s="8" t="s">
        <v>40</v>
      </c>
      <c r="V848" s="8" t="s">
        <v>40</v>
      </c>
      <c r="W848" s="8" t="s">
        <v>40</v>
      </c>
      <c r="X848" s="8" t="s">
        <v>40</v>
      </c>
      <c r="Y848" s="8" t="s">
        <v>40</v>
      </c>
      <c r="Z848" s="10" t="s">
        <v>782</v>
      </c>
      <c r="AA848" s="13">
        <v>33.834299999999999</v>
      </c>
      <c r="AB848" s="13">
        <v>-117.4971</v>
      </c>
      <c r="AC848" s="14" t="s">
        <v>43</v>
      </c>
      <c r="AD848" s="14" t="s">
        <v>43</v>
      </c>
      <c r="AE848" s="10" t="s">
        <v>129</v>
      </c>
    </row>
    <row r="849" spans="1:31" x14ac:dyDescent="0.25">
      <c r="A849" s="8">
        <v>12397</v>
      </c>
      <c r="B849" s="9" t="s">
        <v>208</v>
      </c>
      <c r="C849" s="8">
        <v>480</v>
      </c>
      <c r="D849" s="9" t="s">
        <v>783</v>
      </c>
      <c r="E849" s="9" t="s">
        <v>33</v>
      </c>
      <c r="F849" s="10" t="s">
        <v>61</v>
      </c>
      <c r="G849" s="11" t="s">
        <v>35</v>
      </c>
      <c r="H849" s="11" t="s">
        <v>36</v>
      </c>
      <c r="I849" s="12">
        <v>2.9</v>
      </c>
      <c r="J849" s="12">
        <v>2.8</v>
      </c>
      <c r="K849" s="12">
        <v>2.8</v>
      </c>
      <c r="L849" s="9" t="s">
        <v>37</v>
      </c>
      <c r="M849" s="10" t="s">
        <v>38</v>
      </c>
      <c r="N849" s="10" t="s">
        <v>39</v>
      </c>
      <c r="O849" s="10">
        <v>8</v>
      </c>
      <c r="P849" s="10">
        <v>1983</v>
      </c>
      <c r="Q849" s="8" t="s">
        <v>40</v>
      </c>
      <c r="R849" s="8" t="s">
        <v>40</v>
      </c>
      <c r="S849" s="10" t="s">
        <v>41</v>
      </c>
      <c r="T849" s="8" t="s">
        <v>40</v>
      </c>
      <c r="U849" s="8" t="s">
        <v>40</v>
      </c>
      <c r="V849" s="8" t="s">
        <v>40</v>
      </c>
      <c r="W849" s="8" t="s">
        <v>40</v>
      </c>
      <c r="X849" s="8" t="s">
        <v>40</v>
      </c>
      <c r="Y849" s="8" t="s">
        <v>40</v>
      </c>
      <c r="Z849" s="10" t="s">
        <v>782</v>
      </c>
      <c r="AA849" s="13">
        <v>33.85895</v>
      </c>
      <c r="AB849" s="13">
        <v>-117.61060000000001</v>
      </c>
      <c r="AC849" s="14" t="s">
        <v>43</v>
      </c>
      <c r="AD849" s="14" t="s">
        <v>43</v>
      </c>
      <c r="AE849" s="10" t="s">
        <v>129</v>
      </c>
    </row>
    <row r="850" spans="1:31" x14ac:dyDescent="0.25">
      <c r="A850" s="8">
        <v>12397</v>
      </c>
      <c r="B850" s="9" t="s">
        <v>208</v>
      </c>
      <c r="C850" s="8">
        <v>481</v>
      </c>
      <c r="D850" s="9" t="s">
        <v>784</v>
      </c>
      <c r="E850" s="9" t="s">
        <v>33</v>
      </c>
      <c r="F850" s="10" t="s">
        <v>61</v>
      </c>
      <c r="G850" s="11" t="s">
        <v>35</v>
      </c>
      <c r="H850" s="11" t="s">
        <v>36</v>
      </c>
      <c r="I850" s="12">
        <v>7.9</v>
      </c>
      <c r="J850" s="12">
        <v>7.9</v>
      </c>
      <c r="K850" s="12">
        <v>7.9</v>
      </c>
      <c r="L850" s="9" t="s">
        <v>37</v>
      </c>
      <c r="M850" s="10" t="s">
        <v>38</v>
      </c>
      <c r="N850" s="10" t="s">
        <v>39</v>
      </c>
      <c r="O850" s="10">
        <v>5</v>
      </c>
      <c r="P850" s="10">
        <v>1983</v>
      </c>
      <c r="Q850" s="8" t="s">
        <v>40</v>
      </c>
      <c r="R850" s="8" t="s">
        <v>40</v>
      </c>
      <c r="S850" s="10" t="s">
        <v>41</v>
      </c>
      <c r="T850" s="8" t="s">
        <v>40</v>
      </c>
      <c r="U850" s="8" t="s">
        <v>40</v>
      </c>
      <c r="V850" s="8" t="s">
        <v>40</v>
      </c>
      <c r="W850" s="8" t="s">
        <v>40</v>
      </c>
      <c r="X850" s="8" t="s">
        <v>40</v>
      </c>
      <c r="Y850" s="8" t="s">
        <v>40</v>
      </c>
      <c r="Z850" s="10" t="s">
        <v>782</v>
      </c>
      <c r="AA850" s="13">
        <v>33.836100000000002</v>
      </c>
      <c r="AB850" s="13">
        <v>-117.1831</v>
      </c>
      <c r="AC850" s="14" t="s">
        <v>43</v>
      </c>
      <c r="AD850" s="14" t="s">
        <v>43</v>
      </c>
      <c r="AE850" s="10" t="s">
        <v>129</v>
      </c>
    </row>
    <row r="851" spans="1:31" x14ac:dyDescent="0.25">
      <c r="A851" s="8">
        <v>12397</v>
      </c>
      <c r="B851" s="9" t="s">
        <v>208</v>
      </c>
      <c r="C851" s="8">
        <v>482</v>
      </c>
      <c r="D851" s="9" t="s">
        <v>785</v>
      </c>
      <c r="E851" s="9" t="s">
        <v>33</v>
      </c>
      <c r="F851" s="10" t="s">
        <v>61</v>
      </c>
      <c r="G851" s="11" t="s">
        <v>35</v>
      </c>
      <c r="H851" s="11" t="s">
        <v>36</v>
      </c>
      <c r="I851" s="12">
        <v>1.9</v>
      </c>
      <c r="J851" s="12">
        <v>1.9</v>
      </c>
      <c r="K851" s="12">
        <v>1.9</v>
      </c>
      <c r="L851" s="9" t="s">
        <v>37</v>
      </c>
      <c r="M851" s="10" t="s">
        <v>38</v>
      </c>
      <c r="N851" s="10" t="s">
        <v>39</v>
      </c>
      <c r="O851" s="10">
        <v>3</v>
      </c>
      <c r="P851" s="10">
        <v>1984</v>
      </c>
      <c r="Q851" s="8" t="s">
        <v>40</v>
      </c>
      <c r="R851" s="8" t="s">
        <v>40</v>
      </c>
      <c r="S851" s="10" t="s">
        <v>41</v>
      </c>
      <c r="T851" s="8" t="s">
        <v>40</v>
      </c>
      <c r="U851" s="8" t="s">
        <v>40</v>
      </c>
      <c r="V851" s="8" t="s">
        <v>40</v>
      </c>
      <c r="W851" s="8" t="s">
        <v>40</v>
      </c>
      <c r="X851" s="8" t="s">
        <v>40</v>
      </c>
      <c r="Y851" s="8" t="s">
        <v>40</v>
      </c>
      <c r="Z851" s="10" t="s">
        <v>210</v>
      </c>
      <c r="AA851" s="13">
        <v>34.004722000000001</v>
      </c>
      <c r="AB851" s="13">
        <v>-118.0992</v>
      </c>
      <c r="AC851" s="14" t="s">
        <v>43</v>
      </c>
      <c r="AD851" s="14" t="s">
        <v>43</v>
      </c>
      <c r="AE851" s="10" t="s">
        <v>129</v>
      </c>
    </row>
    <row r="852" spans="1:31" x14ac:dyDescent="0.25">
      <c r="A852" s="8">
        <v>12397</v>
      </c>
      <c r="B852" s="9" t="s">
        <v>208</v>
      </c>
      <c r="C852" s="8">
        <v>483</v>
      </c>
      <c r="D852" s="9" t="s">
        <v>786</v>
      </c>
      <c r="E852" s="9" t="s">
        <v>33</v>
      </c>
      <c r="F852" s="10" t="s">
        <v>61</v>
      </c>
      <c r="G852" s="11" t="s">
        <v>35</v>
      </c>
      <c r="H852" s="11" t="s">
        <v>36</v>
      </c>
      <c r="I852" s="12">
        <v>3.1</v>
      </c>
      <c r="J852" s="12">
        <v>3.1</v>
      </c>
      <c r="K852" s="12">
        <v>3.1</v>
      </c>
      <c r="L852" s="9" t="s">
        <v>37</v>
      </c>
      <c r="M852" s="10" t="s">
        <v>38</v>
      </c>
      <c r="N852" s="10" t="s">
        <v>39</v>
      </c>
      <c r="O852" s="10">
        <v>6</v>
      </c>
      <c r="P852" s="10">
        <v>1984</v>
      </c>
      <c r="Q852" s="8" t="s">
        <v>40</v>
      </c>
      <c r="R852" s="8" t="s">
        <v>40</v>
      </c>
      <c r="S852" s="10" t="s">
        <v>41</v>
      </c>
      <c r="T852" s="8" t="s">
        <v>40</v>
      </c>
      <c r="U852" s="8" t="s">
        <v>40</v>
      </c>
      <c r="V852" s="8" t="s">
        <v>40</v>
      </c>
      <c r="W852" s="8" t="s">
        <v>40</v>
      </c>
      <c r="X852" s="8" t="s">
        <v>40</v>
      </c>
      <c r="Y852" s="8" t="s">
        <v>40</v>
      </c>
      <c r="Z852" s="10" t="s">
        <v>597</v>
      </c>
      <c r="AA852" s="13">
        <v>33.924930000000003</v>
      </c>
      <c r="AB852" s="13">
        <v>-117.9552</v>
      </c>
      <c r="AC852" s="14" t="s">
        <v>43</v>
      </c>
      <c r="AD852" s="14" t="s">
        <v>43</v>
      </c>
      <c r="AE852" s="10" t="s">
        <v>129</v>
      </c>
    </row>
    <row r="853" spans="1:31" x14ac:dyDescent="0.25">
      <c r="A853" s="8">
        <v>12397</v>
      </c>
      <c r="B853" s="9" t="s">
        <v>208</v>
      </c>
      <c r="C853" s="8">
        <v>484</v>
      </c>
      <c r="D853" s="9" t="s">
        <v>787</v>
      </c>
      <c r="E853" s="9" t="s">
        <v>33</v>
      </c>
      <c r="F853" s="10" t="s">
        <v>61</v>
      </c>
      <c r="G853" s="11" t="s">
        <v>35</v>
      </c>
      <c r="H853" s="11" t="s">
        <v>36</v>
      </c>
      <c r="I853" s="12">
        <v>5.9</v>
      </c>
      <c r="J853" s="12">
        <v>5.9</v>
      </c>
      <c r="K853" s="12">
        <v>5.9</v>
      </c>
      <c r="L853" s="9" t="s">
        <v>37</v>
      </c>
      <c r="M853" s="10" t="s">
        <v>38</v>
      </c>
      <c r="N853" s="10" t="s">
        <v>39</v>
      </c>
      <c r="O853" s="10">
        <v>6</v>
      </c>
      <c r="P853" s="10">
        <v>1985</v>
      </c>
      <c r="Q853" s="8" t="s">
        <v>40</v>
      </c>
      <c r="R853" s="8" t="s">
        <v>40</v>
      </c>
      <c r="S853" s="10" t="s">
        <v>41</v>
      </c>
      <c r="T853" s="8" t="s">
        <v>40</v>
      </c>
      <c r="U853" s="8" t="s">
        <v>40</v>
      </c>
      <c r="V853" s="8" t="s">
        <v>40</v>
      </c>
      <c r="W853" s="8" t="s">
        <v>40</v>
      </c>
      <c r="X853" s="8" t="s">
        <v>40</v>
      </c>
      <c r="Y853" s="8" t="s">
        <v>40</v>
      </c>
      <c r="Z853" s="10" t="s">
        <v>754</v>
      </c>
      <c r="AA853" s="13">
        <v>33.394399999999997</v>
      </c>
      <c r="AB853" s="13">
        <v>-117.1889</v>
      </c>
      <c r="AC853" s="14" t="s">
        <v>43</v>
      </c>
      <c r="AD853" s="14" t="s">
        <v>43</v>
      </c>
      <c r="AE853" s="10" t="s">
        <v>129</v>
      </c>
    </row>
    <row r="854" spans="1:31" x14ac:dyDescent="0.25">
      <c r="A854" s="8">
        <v>12397</v>
      </c>
      <c r="B854" s="9" t="s">
        <v>208</v>
      </c>
      <c r="C854" s="8">
        <v>487</v>
      </c>
      <c r="D854" s="9" t="s">
        <v>788</v>
      </c>
      <c r="E854" s="9" t="s">
        <v>33</v>
      </c>
      <c r="F854" s="10" t="s">
        <v>61</v>
      </c>
      <c r="G854" s="11" t="s">
        <v>35</v>
      </c>
      <c r="H854" s="11" t="s">
        <v>36</v>
      </c>
      <c r="I854" s="12">
        <v>4.0999999999999996</v>
      </c>
      <c r="J854" s="12">
        <v>4.0999999999999996</v>
      </c>
      <c r="K854" s="12">
        <v>4.0999999999999996</v>
      </c>
      <c r="L854" s="9" t="s">
        <v>37</v>
      </c>
      <c r="M854" s="10" t="s">
        <v>38</v>
      </c>
      <c r="N854" s="10" t="s">
        <v>39</v>
      </c>
      <c r="O854" s="10">
        <v>11</v>
      </c>
      <c r="P854" s="10">
        <v>1985</v>
      </c>
      <c r="Q854" s="8" t="s">
        <v>40</v>
      </c>
      <c r="R854" s="8" t="s">
        <v>40</v>
      </c>
      <c r="S854" s="10" t="s">
        <v>41</v>
      </c>
      <c r="T854" s="8" t="s">
        <v>40</v>
      </c>
      <c r="U854" s="8" t="s">
        <v>40</v>
      </c>
      <c r="V854" s="8" t="s">
        <v>40</v>
      </c>
      <c r="W854" s="8" t="s">
        <v>40</v>
      </c>
      <c r="X854" s="8" t="s">
        <v>40</v>
      </c>
      <c r="Y854" s="8" t="s">
        <v>40</v>
      </c>
      <c r="Z854" s="10" t="s">
        <v>597</v>
      </c>
      <c r="AA854" s="13">
        <v>33.900100000000002</v>
      </c>
      <c r="AB854" s="13">
        <v>-117.8291</v>
      </c>
      <c r="AC854" s="14" t="s">
        <v>43</v>
      </c>
      <c r="AD854" s="14" t="s">
        <v>43</v>
      </c>
      <c r="AE854" s="10" t="s">
        <v>129</v>
      </c>
    </row>
    <row r="855" spans="1:31" x14ac:dyDescent="0.25">
      <c r="A855" s="8">
        <v>19281</v>
      </c>
      <c r="B855" s="9" t="s">
        <v>398</v>
      </c>
      <c r="C855" s="8">
        <v>489</v>
      </c>
      <c r="D855" s="9" t="s">
        <v>789</v>
      </c>
      <c r="E855" s="9" t="s">
        <v>33</v>
      </c>
      <c r="F855" s="10" t="s">
        <v>61</v>
      </c>
      <c r="G855" s="11" t="s">
        <v>35</v>
      </c>
      <c r="H855" s="11" t="s">
        <v>36</v>
      </c>
      <c r="I855" s="12">
        <v>4.4000000000000004</v>
      </c>
      <c r="J855" s="12">
        <v>5.5</v>
      </c>
      <c r="K855" s="12">
        <v>5.5</v>
      </c>
      <c r="L855" s="9" t="s">
        <v>37</v>
      </c>
      <c r="M855" s="10" t="s">
        <v>38</v>
      </c>
      <c r="N855" s="10" t="s">
        <v>39</v>
      </c>
      <c r="O855" s="10">
        <v>11</v>
      </c>
      <c r="P855" s="10">
        <v>1983</v>
      </c>
      <c r="Q855" s="8" t="s">
        <v>40</v>
      </c>
      <c r="R855" s="8" t="s">
        <v>40</v>
      </c>
      <c r="S855" s="10" t="s">
        <v>41</v>
      </c>
      <c r="T855" s="8" t="s">
        <v>40</v>
      </c>
      <c r="U855" s="8" t="s">
        <v>40</v>
      </c>
      <c r="V855" s="8" t="s">
        <v>40</v>
      </c>
      <c r="W855" s="8" t="s">
        <v>40</v>
      </c>
      <c r="X855" s="8" t="s">
        <v>40</v>
      </c>
      <c r="Y855" s="8" t="s">
        <v>40</v>
      </c>
      <c r="Z855" s="10" t="s">
        <v>515</v>
      </c>
      <c r="AA855" s="13">
        <v>37.650799999999997</v>
      </c>
      <c r="AB855" s="13">
        <v>-120.4706</v>
      </c>
      <c r="AC855" s="14" t="s">
        <v>43</v>
      </c>
      <c r="AD855" s="14" t="s">
        <v>43</v>
      </c>
      <c r="AE855" s="10" t="s">
        <v>400</v>
      </c>
    </row>
    <row r="856" spans="1:31" x14ac:dyDescent="0.25">
      <c r="A856" s="8">
        <v>3227</v>
      </c>
      <c r="B856" s="9" t="s">
        <v>790</v>
      </c>
      <c r="C856" s="8">
        <v>491</v>
      </c>
      <c r="D856" s="9" t="s">
        <v>791</v>
      </c>
      <c r="E856" s="9" t="s">
        <v>33</v>
      </c>
      <c r="F856" s="10" t="s">
        <v>758</v>
      </c>
      <c r="G856" s="11" t="s">
        <v>68</v>
      </c>
      <c r="H856" s="11" t="s">
        <v>36</v>
      </c>
      <c r="I856" s="12">
        <v>0.5</v>
      </c>
      <c r="J856" s="12">
        <v>0.5</v>
      </c>
      <c r="K856" s="12">
        <v>0.5</v>
      </c>
      <c r="L856" s="9" t="s">
        <v>114</v>
      </c>
      <c r="M856" s="10" t="s">
        <v>115</v>
      </c>
      <c r="N856" s="10" t="s">
        <v>121</v>
      </c>
      <c r="O856" s="10">
        <v>7</v>
      </c>
      <c r="P856" s="10">
        <v>1963</v>
      </c>
      <c r="Q856" s="8" t="s">
        <v>40</v>
      </c>
      <c r="R856" s="8" t="s">
        <v>40</v>
      </c>
      <c r="S856" s="10" t="s">
        <v>179</v>
      </c>
      <c r="T856" s="8" t="s">
        <v>40</v>
      </c>
      <c r="U856" s="8" t="s">
        <v>40</v>
      </c>
      <c r="V856" s="8" t="s">
        <v>40</v>
      </c>
      <c r="W856" s="8" t="s">
        <v>40</v>
      </c>
      <c r="X856" s="8" t="s">
        <v>40</v>
      </c>
      <c r="Y856" s="8" t="s">
        <v>40</v>
      </c>
      <c r="Z856" s="10" t="s">
        <v>792</v>
      </c>
      <c r="AA856" s="13">
        <v>37.753605999999998</v>
      </c>
      <c r="AB856" s="13">
        <v>-106.10469999999999</v>
      </c>
      <c r="AC856" s="14" t="s">
        <v>43</v>
      </c>
      <c r="AD856" s="14" t="s">
        <v>43</v>
      </c>
      <c r="AE856" s="10" t="s">
        <v>759</v>
      </c>
    </row>
    <row r="857" spans="1:31" x14ac:dyDescent="0.25">
      <c r="A857" s="8">
        <v>3227</v>
      </c>
      <c r="B857" s="9" t="s">
        <v>790</v>
      </c>
      <c r="C857" s="8">
        <v>491</v>
      </c>
      <c r="D857" s="9" t="s">
        <v>791</v>
      </c>
      <c r="E857" s="9" t="s">
        <v>33</v>
      </c>
      <c r="F857" s="10" t="s">
        <v>758</v>
      </c>
      <c r="G857" s="11" t="s">
        <v>54</v>
      </c>
      <c r="H857" s="11" t="s">
        <v>36</v>
      </c>
      <c r="I857" s="12">
        <v>1</v>
      </c>
      <c r="J857" s="12">
        <v>1</v>
      </c>
      <c r="K857" s="12">
        <v>1</v>
      </c>
      <c r="L857" s="9" t="s">
        <v>114</v>
      </c>
      <c r="M857" s="10" t="s">
        <v>115</v>
      </c>
      <c r="N857" s="10" t="s">
        <v>121</v>
      </c>
      <c r="O857" s="10">
        <v>8</v>
      </c>
      <c r="P857" s="10">
        <v>1959</v>
      </c>
      <c r="Q857" s="8" t="s">
        <v>40</v>
      </c>
      <c r="R857" s="8" t="s">
        <v>40</v>
      </c>
      <c r="S857" s="10" t="s">
        <v>179</v>
      </c>
      <c r="T857" s="8" t="s">
        <v>40</v>
      </c>
      <c r="U857" s="8" t="s">
        <v>40</v>
      </c>
      <c r="V857" s="8" t="s">
        <v>40</v>
      </c>
      <c r="W857" s="8" t="s">
        <v>40</v>
      </c>
      <c r="X857" s="8" t="s">
        <v>40</v>
      </c>
      <c r="Y857" s="8" t="s">
        <v>40</v>
      </c>
      <c r="Z857" s="10" t="s">
        <v>792</v>
      </c>
      <c r="AA857" s="13">
        <v>37.753605999999998</v>
      </c>
      <c r="AB857" s="13">
        <v>-106.10469999999999</v>
      </c>
      <c r="AC857" s="14" t="s">
        <v>43</v>
      </c>
      <c r="AD857" s="14" t="s">
        <v>43</v>
      </c>
      <c r="AE857" s="10" t="s">
        <v>759</v>
      </c>
    </row>
    <row r="858" spans="1:31" x14ac:dyDescent="0.25">
      <c r="A858" s="8">
        <v>3989</v>
      </c>
      <c r="B858" s="9" t="s">
        <v>793</v>
      </c>
      <c r="C858" s="8">
        <v>492</v>
      </c>
      <c r="D858" s="9" t="s">
        <v>794</v>
      </c>
      <c r="E858" s="9" t="s">
        <v>33</v>
      </c>
      <c r="F858" s="10" t="s">
        <v>758</v>
      </c>
      <c r="G858" s="11" t="s">
        <v>102</v>
      </c>
      <c r="H858" s="11" t="s">
        <v>36</v>
      </c>
      <c r="I858" s="12">
        <v>75</v>
      </c>
      <c r="J858" s="12">
        <v>77</v>
      </c>
      <c r="K858" s="12">
        <v>77</v>
      </c>
      <c r="L858" s="9" t="s">
        <v>52</v>
      </c>
      <c r="M858" s="10" t="s">
        <v>166</v>
      </c>
      <c r="N858" s="10" t="s">
        <v>48</v>
      </c>
      <c r="O858" s="10">
        <v>10</v>
      </c>
      <c r="P858" s="10">
        <v>1968</v>
      </c>
      <c r="Q858" s="8" t="s">
        <v>40</v>
      </c>
      <c r="R858" s="8" t="s">
        <v>40</v>
      </c>
      <c r="S858" s="10" t="s">
        <v>41</v>
      </c>
      <c r="T858" s="8" t="s">
        <v>40</v>
      </c>
      <c r="U858" s="8" t="s">
        <v>40</v>
      </c>
      <c r="V858" s="8" t="s">
        <v>40</v>
      </c>
      <c r="W858" s="8" t="s">
        <v>40</v>
      </c>
      <c r="X858" s="8" t="s">
        <v>40</v>
      </c>
      <c r="Y858" s="8" t="s">
        <v>40</v>
      </c>
      <c r="Z858" s="10" t="s">
        <v>81</v>
      </c>
      <c r="AA858" s="13">
        <v>38.824444</v>
      </c>
      <c r="AB858" s="13">
        <v>-104.83329999999999</v>
      </c>
      <c r="AC858" s="14" t="s">
        <v>43</v>
      </c>
      <c r="AD858" s="14" t="s">
        <v>43</v>
      </c>
      <c r="AE858" s="10" t="s">
        <v>230</v>
      </c>
    </row>
    <row r="859" spans="1:31" x14ac:dyDescent="0.25">
      <c r="A859" s="8">
        <v>3989</v>
      </c>
      <c r="B859" s="9" t="s">
        <v>793</v>
      </c>
      <c r="C859" s="8">
        <v>492</v>
      </c>
      <c r="D859" s="9" t="s">
        <v>794</v>
      </c>
      <c r="E859" s="9" t="s">
        <v>33</v>
      </c>
      <c r="F859" s="10" t="s">
        <v>758</v>
      </c>
      <c r="G859" s="11" t="s">
        <v>106</v>
      </c>
      <c r="H859" s="11" t="s">
        <v>36</v>
      </c>
      <c r="I859" s="12">
        <v>132</v>
      </c>
      <c r="J859" s="12">
        <v>131</v>
      </c>
      <c r="K859" s="12">
        <v>131</v>
      </c>
      <c r="L859" s="9" t="s">
        <v>52</v>
      </c>
      <c r="M859" s="10" t="s">
        <v>166</v>
      </c>
      <c r="N859" s="10" t="s">
        <v>48</v>
      </c>
      <c r="O859" s="10">
        <v>7</v>
      </c>
      <c r="P859" s="10">
        <v>1974</v>
      </c>
      <c r="Q859" s="8" t="s">
        <v>40</v>
      </c>
      <c r="R859" s="8" t="s">
        <v>40</v>
      </c>
      <c r="S859" s="10" t="s">
        <v>41</v>
      </c>
      <c r="T859" s="8" t="s">
        <v>40</v>
      </c>
      <c r="U859" s="8" t="s">
        <v>40</v>
      </c>
      <c r="V859" s="8" t="s">
        <v>40</v>
      </c>
      <c r="W859" s="8" t="s">
        <v>40</v>
      </c>
      <c r="X859" s="8" t="s">
        <v>40</v>
      </c>
      <c r="Y859" s="8" t="s">
        <v>40</v>
      </c>
      <c r="Z859" s="10" t="s">
        <v>81</v>
      </c>
      <c r="AA859" s="13">
        <v>38.824444</v>
      </c>
      <c r="AB859" s="13">
        <v>-104.83329999999999</v>
      </c>
      <c r="AC859" s="14" t="s">
        <v>43</v>
      </c>
      <c r="AD859" s="14" t="s">
        <v>43</v>
      </c>
      <c r="AE859" s="10" t="s">
        <v>230</v>
      </c>
    </row>
    <row r="860" spans="1:31" x14ac:dyDescent="0.25">
      <c r="A860" s="8">
        <v>3989</v>
      </c>
      <c r="B860" s="9" t="s">
        <v>793</v>
      </c>
      <c r="C860" s="8">
        <v>493</v>
      </c>
      <c r="D860" s="9" t="s">
        <v>795</v>
      </c>
      <c r="E860" s="9" t="s">
        <v>33</v>
      </c>
      <c r="F860" s="10" t="s">
        <v>758</v>
      </c>
      <c r="G860" s="11" t="s">
        <v>35</v>
      </c>
      <c r="H860" s="11" t="s">
        <v>36</v>
      </c>
      <c r="I860" s="12">
        <v>17.3</v>
      </c>
      <c r="J860" s="12">
        <v>16</v>
      </c>
      <c r="K860" s="12">
        <v>16</v>
      </c>
      <c r="L860" s="9" t="s">
        <v>46</v>
      </c>
      <c r="M860" s="10" t="s">
        <v>47</v>
      </c>
      <c r="N860" s="10" t="s">
        <v>48</v>
      </c>
      <c r="O860" s="10">
        <v>8</v>
      </c>
      <c r="P860" s="10">
        <v>1953</v>
      </c>
      <c r="Q860" s="8" t="s">
        <v>40</v>
      </c>
      <c r="R860" s="8" t="s">
        <v>40</v>
      </c>
      <c r="S860" s="10" t="s">
        <v>41</v>
      </c>
      <c r="T860" s="8" t="s">
        <v>40</v>
      </c>
      <c r="U860" s="8" t="s">
        <v>40</v>
      </c>
      <c r="V860" s="8" t="s">
        <v>40</v>
      </c>
      <c r="W860" s="8" t="s">
        <v>40</v>
      </c>
      <c r="X860" s="8" t="s">
        <v>40</v>
      </c>
      <c r="Y860" s="8" t="s">
        <v>40</v>
      </c>
      <c r="Z860" s="10" t="s">
        <v>81</v>
      </c>
      <c r="AA860" s="13">
        <v>38.881388999999999</v>
      </c>
      <c r="AB860" s="13">
        <v>-104.8169</v>
      </c>
      <c r="AC860" s="14" t="s">
        <v>43</v>
      </c>
      <c r="AD860" s="14" t="s">
        <v>43</v>
      </c>
      <c r="AE860" s="10" t="s">
        <v>230</v>
      </c>
    </row>
    <row r="861" spans="1:31" x14ac:dyDescent="0.25">
      <c r="A861" s="8">
        <v>3989</v>
      </c>
      <c r="B861" s="9" t="s">
        <v>793</v>
      </c>
      <c r="C861" s="8">
        <v>493</v>
      </c>
      <c r="D861" s="9" t="s">
        <v>795</v>
      </c>
      <c r="E861" s="9" t="s">
        <v>33</v>
      </c>
      <c r="F861" s="10" t="s">
        <v>758</v>
      </c>
      <c r="G861" s="11" t="s">
        <v>50</v>
      </c>
      <c r="H861" s="11" t="s">
        <v>36</v>
      </c>
      <c r="I861" s="12">
        <v>18.8</v>
      </c>
      <c r="J861" s="12">
        <v>16</v>
      </c>
      <c r="K861" s="12">
        <v>16</v>
      </c>
      <c r="L861" s="9" t="s">
        <v>46</v>
      </c>
      <c r="M861" s="10" t="s">
        <v>47</v>
      </c>
      <c r="N861" s="10" t="s">
        <v>48</v>
      </c>
      <c r="O861" s="10">
        <v>3</v>
      </c>
      <c r="P861" s="10">
        <v>1954</v>
      </c>
      <c r="Q861" s="8" t="s">
        <v>40</v>
      </c>
      <c r="R861" s="8" t="s">
        <v>40</v>
      </c>
      <c r="S861" s="10" t="s">
        <v>41</v>
      </c>
      <c r="T861" s="8" t="s">
        <v>40</v>
      </c>
      <c r="U861" s="8" t="s">
        <v>40</v>
      </c>
      <c r="V861" s="8" t="s">
        <v>40</v>
      </c>
      <c r="W861" s="8" t="s">
        <v>40</v>
      </c>
      <c r="X861" s="8" t="s">
        <v>40</v>
      </c>
      <c r="Y861" s="8" t="s">
        <v>40</v>
      </c>
      <c r="Z861" s="10" t="s">
        <v>81</v>
      </c>
      <c r="AA861" s="13">
        <v>38.881388999999999</v>
      </c>
      <c r="AB861" s="13">
        <v>-104.8169</v>
      </c>
      <c r="AC861" s="14" t="s">
        <v>43</v>
      </c>
      <c r="AD861" s="14" t="s">
        <v>43</v>
      </c>
      <c r="AE861" s="10" t="s">
        <v>230</v>
      </c>
    </row>
    <row r="862" spans="1:31" x14ac:dyDescent="0.25">
      <c r="A862" s="8">
        <v>3989</v>
      </c>
      <c r="B862" s="9" t="s">
        <v>793</v>
      </c>
      <c r="C862" s="8">
        <v>493</v>
      </c>
      <c r="D862" s="9" t="s">
        <v>795</v>
      </c>
      <c r="E862" s="9" t="s">
        <v>33</v>
      </c>
      <c r="F862" s="10" t="s">
        <v>758</v>
      </c>
      <c r="G862" s="11" t="s">
        <v>68</v>
      </c>
      <c r="H862" s="11" t="s">
        <v>36</v>
      </c>
      <c r="I862" s="12">
        <v>23.5</v>
      </c>
      <c r="J862" s="12">
        <v>23</v>
      </c>
      <c r="K862" s="12">
        <v>23</v>
      </c>
      <c r="L862" s="9" t="s">
        <v>46</v>
      </c>
      <c r="M862" s="10" t="s">
        <v>47</v>
      </c>
      <c r="N862" s="10" t="s">
        <v>48</v>
      </c>
      <c r="O862" s="10">
        <v>3</v>
      </c>
      <c r="P862" s="10">
        <v>1957</v>
      </c>
      <c r="Q862" s="8" t="s">
        <v>40</v>
      </c>
      <c r="R862" s="8" t="s">
        <v>40</v>
      </c>
      <c r="S862" s="10" t="s">
        <v>41</v>
      </c>
      <c r="T862" s="8" t="s">
        <v>40</v>
      </c>
      <c r="U862" s="8" t="s">
        <v>40</v>
      </c>
      <c r="V862" s="8" t="s">
        <v>40</v>
      </c>
      <c r="W862" s="8" t="s">
        <v>40</v>
      </c>
      <c r="X862" s="8" t="s">
        <v>40</v>
      </c>
      <c r="Y862" s="8" t="s">
        <v>40</v>
      </c>
      <c r="Z862" s="10" t="s">
        <v>81</v>
      </c>
      <c r="AA862" s="13">
        <v>38.881388999999999</v>
      </c>
      <c r="AB862" s="13">
        <v>-104.8169</v>
      </c>
      <c r="AC862" s="14" t="s">
        <v>43</v>
      </c>
      <c r="AD862" s="14" t="s">
        <v>43</v>
      </c>
      <c r="AE862" s="10" t="s">
        <v>230</v>
      </c>
    </row>
    <row r="863" spans="1:31" x14ac:dyDescent="0.25">
      <c r="A863" s="8">
        <v>3989</v>
      </c>
      <c r="B863" s="9" t="s">
        <v>793</v>
      </c>
      <c r="C863" s="8">
        <v>494</v>
      </c>
      <c r="D863" s="9" t="s">
        <v>796</v>
      </c>
      <c r="E863" s="9" t="s">
        <v>33</v>
      </c>
      <c r="F863" s="10" t="s">
        <v>758</v>
      </c>
      <c r="G863" s="11" t="s">
        <v>35</v>
      </c>
      <c r="H863" s="11" t="s">
        <v>36</v>
      </c>
      <c r="I863" s="12">
        <v>2.5</v>
      </c>
      <c r="J863" s="12">
        <v>2.5</v>
      </c>
      <c r="K863" s="12">
        <v>2.5</v>
      </c>
      <c r="L863" s="9" t="s">
        <v>37</v>
      </c>
      <c r="M863" s="10" t="s">
        <v>38</v>
      </c>
      <c r="N863" s="10" t="s">
        <v>39</v>
      </c>
      <c r="O863" s="10">
        <v>5</v>
      </c>
      <c r="P863" s="10">
        <v>1939</v>
      </c>
      <c r="Q863" s="8" t="s">
        <v>40</v>
      </c>
      <c r="R863" s="8" t="s">
        <v>40</v>
      </c>
      <c r="S863" s="10" t="s">
        <v>41</v>
      </c>
      <c r="T863" s="8" t="s">
        <v>40</v>
      </c>
      <c r="U863" s="8" t="s">
        <v>40</v>
      </c>
      <c r="V863" s="8" t="s">
        <v>40</v>
      </c>
      <c r="W863" s="8" t="s">
        <v>40</v>
      </c>
      <c r="X863" s="8" t="s">
        <v>40</v>
      </c>
      <c r="Y863" s="8" t="s">
        <v>40</v>
      </c>
      <c r="Z863" s="10" t="s">
        <v>81</v>
      </c>
      <c r="AA863" s="13">
        <v>38.855556</v>
      </c>
      <c r="AB863" s="13">
        <v>-104.9331</v>
      </c>
      <c r="AC863" s="14" t="s">
        <v>43</v>
      </c>
      <c r="AD863" s="14" t="s">
        <v>43</v>
      </c>
      <c r="AE863" s="10" t="s">
        <v>230</v>
      </c>
    </row>
    <row r="864" spans="1:31" x14ac:dyDescent="0.25">
      <c r="A864" s="8">
        <v>3989</v>
      </c>
      <c r="B864" s="9" t="s">
        <v>793</v>
      </c>
      <c r="C864" s="8">
        <v>494</v>
      </c>
      <c r="D864" s="9" t="s">
        <v>796</v>
      </c>
      <c r="E864" s="9" t="s">
        <v>33</v>
      </c>
      <c r="F864" s="10" t="s">
        <v>758</v>
      </c>
      <c r="G864" s="11" t="s">
        <v>50</v>
      </c>
      <c r="H864" s="11" t="s">
        <v>36</v>
      </c>
      <c r="I864" s="12">
        <v>2.5</v>
      </c>
      <c r="J864" s="12">
        <v>2.6</v>
      </c>
      <c r="K864" s="12">
        <v>2.6</v>
      </c>
      <c r="L864" s="9" t="s">
        <v>37</v>
      </c>
      <c r="M864" s="10" t="s">
        <v>38</v>
      </c>
      <c r="N864" s="10" t="s">
        <v>39</v>
      </c>
      <c r="O864" s="10">
        <v>5</v>
      </c>
      <c r="P864" s="10">
        <v>1927</v>
      </c>
      <c r="Q864" s="8" t="s">
        <v>40</v>
      </c>
      <c r="R864" s="8" t="s">
        <v>40</v>
      </c>
      <c r="S864" s="10" t="s">
        <v>41</v>
      </c>
      <c r="T864" s="8" t="s">
        <v>40</v>
      </c>
      <c r="U864" s="8" t="s">
        <v>40</v>
      </c>
      <c r="V864" s="8" t="s">
        <v>40</v>
      </c>
      <c r="W864" s="8" t="s">
        <v>40</v>
      </c>
      <c r="X864" s="8" t="s">
        <v>40</v>
      </c>
      <c r="Y864" s="8" t="s">
        <v>40</v>
      </c>
      <c r="Z864" s="10" t="s">
        <v>81</v>
      </c>
      <c r="AA864" s="13">
        <v>38.855556</v>
      </c>
      <c r="AB864" s="13">
        <v>-104.9331</v>
      </c>
      <c r="AC864" s="14" t="s">
        <v>43</v>
      </c>
      <c r="AD864" s="14" t="s">
        <v>43</v>
      </c>
      <c r="AE864" s="10" t="s">
        <v>230</v>
      </c>
    </row>
    <row r="865" spans="1:31" x14ac:dyDescent="0.25">
      <c r="A865" s="8">
        <v>3989</v>
      </c>
      <c r="B865" s="9" t="s">
        <v>793</v>
      </c>
      <c r="C865" s="8">
        <v>494</v>
      </c>
      <c r="D865" s="9" t="s">
        <v>796</v>
      </c>
      <c r="E865" s="9" t="s">
        <v>33</v>
      </c>
      <c r="F865" s="10" t="s">
        <v>758</v>
      </c>
      <c r="G865" s="11" t="s">
        <v>68</v>
      </c>
      <c r="H865" s="11" t="s">
        <v>36</v>
      </c>
      <c r="I865" s="12">
        <v>1</v>
      </c>
      <c r="J865" s="12">
        <v>0.5</v>
      </c>
      <c r="K865" s="12">
        <v>0.5</v>
      </c>
      <c r="L865" s="9" t="s">
        <v>37</v>
      </c>
      <c r="M865" s="10" t="s">
        <v>38</v>
      </c>
      <c r="N865" s="10" t="s">
        <v>39</v>
      </c>
      <c r="O865" s="10">
        <v>3</v>
      </c>
      <c r="P865" s="10">
        <v>2006</v>
      </c>
      <c r="Q865" s="8" t="s">
        <v>40</v>
      </c>
      <c r="R865" s="8" t="s">
        <v>40</v>
      </c>
      <c r="S865" s="10" t="s">
        <v>41</v>
      </c>
      <c r="T865" s="8" t="s">
        <v>40</v>
      </c>
      <c r="U865" s="8" t="s">
        <v>40</v>
      </c>
      <c r="V865" s="8" t="s">
        <v>40</v>
      </c>
      <c r="W865" s="8" t="s">
        <v>40</v>
      </c>
      <c r="X865" s="8" t="s">
        <v>40</v>
      </c>
      <c r="Y865" s="8" t="s">
        <v>40</v>
      </c>
      <c r="Z865" s="10" t="s">
        <v>81</v>
      </c>
      <c r="AA865" s="13">
        <v>38.855556</v>
      </c>
      <c r="AB865" s="13">
        <v>-104.9331</v>
      </c>
      <c r="AC865" s="14" t="s">
        <v>43</v>
      </c>
      <c r="AD865" s="14" t="s">
        <v>43</v>
      </c>
      <c r="AE865" s="10" t="s">
        <v>230</v>
      </c>
    </row>
    <row r="866" spans="1:31" x14ac:dyDescent="0.25">
      <c r="A866" s="8">
        <v>3989</v>
      </c>
      <c r="B866" s="9" t="s">
        <v>793</v>
      </c>
      <c r="C866" s="8">
        <v>495</v>
      </c>
      <c r="D866" s="9" t="s">
        <v>797</v>
      </c>
      <c r="E866" s="9" t="s">
        <v>33</v>
      </c>
      <c r="F866" s="10" t="s">
        <v>758</v>
      </c>
      <c r="G866" s="11" t="s">
        <v>35</v>
      </c>
      <c r="H866" s="11" t="s">
        <v>36</v>
      </c>
      <c r="I866" s="12">
        <v>1.2</v>
      </c>
      <c r="J866" s="12">
        <v>1</v>
      </c>
      <c r="K866" s="12">
        <v>1</v>
      </c>
      <c r="L866" s="9" t="s">
        <v>37</v>
      </c>
      <c r="M866" s="10" t="s">
        <v>38</v>
      </c>
      <c r="N866" s="10" t="s">
        <v>39</v>
      </c>
      <c r="O866" s="10">
        <v>5</v>
      </c>
      <c r="P866" s="10">
        <v>1925</v>
      </c>
      <c r="Q866" s="8" t="s">
        <v>40</v>
      </c>
      <c r="R866" s="8" t="s">
        <v>40</v>
      </c>
      <c r="S866" s="10" t="s">
        <v>41</v>
      </c>
      <c r="T866" s="8" t="s">
        <v>40</v>
      </c>
      <c r="U866" s="8" t="s">
        <v>40</v>
      </c>
      <c r="V866" s="8" t="s">
        <v>40</v>
      </c>
      <c r="W866" s="8" t="s">
        <v>40</v>
      </c>
      <c r="X866" s="8" t="s">
        <v>40</v>
      </c>
      <c r="Y866" s="8" t="s">
        <v>40</v>
      </c>
      <c r="Z866" s="10" t="s">
        <v>81</v>
      </c>
      <c r="AA866" s="13">
        <v>38.841354000000003</v>
      </c>
      <c r="AB866" s="13">
        <v>-104.9738</v>
      </c>
      <c r="AC866" s="14" t="s">
        <v>43</v>
      </c>
      <c r="AD866" s="14" t="s">
        <v>43</v>
      </c>
      <c r="AE866" s="10" t="s">
        <v>230</v>
      </c>
    </row>
    <row r="867" spans="1:31" x14ac:dyDescent="0.25">
      <c r="A867" s="8">
        <v>8751</v>
      </c>
      <c r="B867" s="9" t="s">
        <v>798</v>
      </c>
      <c r="C867" s="8">
        <v>502</v>
      </c>
      <c r="D867" s="9" t="s">
        <v>799</v>
      </c>
      <c r="E867" s="9" t="s">
        <v>33</v>
      </c>
      <c r="F867" s="10" t="s">
        <v>758</v>
      </c>
      <c r="G867" s="11" t="s">
        <v>54</v>
      </c>
      <c r="H867" s="11" t="s">
        <v>36</v>
      </c>
      <c r="I867" s="12">
        <v>0.4</v>
      </c>
      <c r="J867" s="12">
        <v>0.3</v>
      </c>
      <c r="K867" s="12">
        <v>0.3</v>
      </c>
      <c r="L867" s="9" t="s">
        <v>114</v>
      </c>
      <c r="M867" s="10" t="s">
        <v>115</v>
      </c>
      <c r="N867" s="10" t="s">
        <v>121</v>
      </c>
      <c r="O867" s="10">
        <v>6</v>
      </c>
      <c r="P867" s="10">
        <v>2000</v>
      </c>
      <c r="Q867" s="8" t="s">
        <v>40</v>
      </c>
      <c r="R867" s="8" t="s">
        <v>40</v>
      </c>
      <c r="S867" s="10" t="s">
        <v>179</v>
      </c>
      <c r="T867" s="8" t="s">
        <v>40</v>
      </c>
      <c r="U867" s="8" t="s">
        <v>40</v>
      </c>
      <c r="V867" s="8" t="s">
        <v>40</v>
      </c>
      <c r="W867" s="8" t="s">
        <v>40</v>
      </c>
      <c r="X867" s="8" t="s">
        <v>40</v>
      </c>
      <c r="Y867" s="8" t="s">
        <v>40</v>
      </c>
      <c r="Z867" s="10" t="s">
        <v>800</v>
      </c>
      <c r="AA867" s="13">
        <v>38.032716999999998</v>
      </c>
      <c r="AB867" s="13">
        <v>-102.0737</v>
      </c>
      <c r="AC867" s="14" t="s">
        <v>43</v>
      </c>
      <c r="AD867" s="14" t="s">
        <v>43</v>
      </c>
      <c r="AE867" s="10" t="s">
        <v>230</v>
      </c>
    </row>
    <row r="868" spans="1:31" x14ac:dyDescent="0.25">
      <c r="A868" s="8">
        <v>8751</v>
      </c>
      <c r="B868" s="9" t="s">
        <v>798</v>
      </c>
      <c r="C868" s="8">
        <v>502</v>
      </c>
      <c r="D868" s="9" t="s">
        <v>799</v>
      </c>
      <c r="E868" s="9" t="s">
        <v>33</v>
      </c>
      <c r="F868" s="10" t="s">
        <v>758</v>
      </c>
      <c r="G868" s="11" t="s">
        <v>801</v>
      </c>
      <c r="H868" s="11" t="s">
        <v>36</v>
      </c>
      <c r="I868" s="12">
        <v>1.8</v>
      </c>
      <c r="J868" s="12">
        <v>1.7</v>
      </c>
      <c r="K868" s="12">
        <v>1.8</v>
      </c>
      <c r="L868" s="9" t="s">
        <v>114</v>
      </c>
      <c r="M868" s="10" t="s">
        <v>115</v>
      </c>
      <c r="N868" s="10" t="s">
        <v>121</v>
      </c>
      <c r="O868" s="10">
        <v>9</v>
      </c>
      <c r="P868" s="10">
        <v>2007</v>
      </c>
      <c r="Q868" s="8" t="s">
        <v>40</v>
      </c>
      <c r="R868" s="8" t="s">
        <v>40</v>
      </c>
      <c r="S868" s="10" t="s">
        <v>179</v>
      </c>
      <c r="T868" s="8" t="s">
        <v>40</v>
      </c>
      <c r="U868" s="8" t="s">
        <v>40</v>
      </c>
      <c r="V868" s="8" t="s">
        <v>40</v>
      </c>
      <c r="W868" s="8" t="s">
        <v>40</v>
      </c>
      <c r="X868" s="8" t="s">
        <v>40</v>
      </c>
      <c r="Y868" s="8" t="s">
        <v>40</v>
      </c>
      <c r="Z868" s="10" t="s">
        <v>800</v>
      </c>
      <c r="AA868" s="13">
        <v>38.032716999999998</v>
      </c>
      <c r="AB868" s="13">
        <v>-102.0737</v>
      </c>
      <c r="AC868" s="14" t="s">
        <v>43</v>
      </c>
      <c r="AD868" s="14" t="s">
        <v>43</v>
      </c>
      <c r="AE868" s="10" t="s">
        <v>230</v>
      </c>
    </row>
    <row r="869" spans="1:31" x14ac:dyDescent="0.25">
      <c r="A869" s="8">
        <v>8751</v>
      </c>
      <c r="B869" s="9" t="s">
        <v>798</v>
      </c>
      <c r="C869" s="8">
        <v>502</v>
      </c>
      <c r="D869" s="9" t="s">
        <v>799</v>
      </c>
      <c r="E869" s="9" t="s">
        <v>33</v>
      </c>
      <c r="F869" s="10" t="s">
        <v>758</v>
      </c>
      <c r="G869" s="11" t="s">
        <v>802</v>
      </c>
      <c r="H869" s="11" t="s">
        <v>36</v>
      </c>
      <c r="I869" s="12">
        <v>0.7</v>
      </c>
      <c r="J869" s="12">
        <v>0.7</v>
      </c>
      <c r="K869" s="12">
        <v>0.8</v>
      </c>
      <c r="L869" s="9" t="s">
        <v>114</v>
      </c>
      <c r="M869" s="10" t="s">
        <v>115</v>
      </c>
      <c r="N869" s="10" t="s">
        <v>121</v>
      </c>
      <c r="O869" s="10">
        <v>1</v>
      </c>
      <c r="P869" s="10">
        <v>1993</v>
      </c>
      <c r="Q869" s="8" t="s">
        <v>40</v>
      </c>
      <c r="R869" s="8" t="s">
        <v>40</v>
      </c>
      <c r="S869" s="10" t="s">
        <v>179</v>
      </c>
      <c r="T869" s="8" t="s">
        <v>40</v>
      </c>
      <c r="U869" s="8" t="s">
        <v>40</v>
      </c>
      <c r="V869" s="8" t="s">
        <v>40</v>
      </c>
      <c r="W869" s="8" t="s">
        <v>40</v>
      </c>
      <c r="X869" s="8" t="s">
        <v>40</v>
      </c>
      <c r="Y869" s="8" t="s">
        <v>40</v>
      </c>
      <c r="Z869" s="10" t="s">
        <v>800</v>
      </c>
      <c r="AA869" s="13">
        <v>38.032716999999998</v>
      </c>
      <c r="AB869" s="13">
        <v>-102.0737</v>
      </c>
      <c r="AC869" s="14" t="s">
        <v>43</v>
      </c>
      <c r="AD869" s="14" t="s">
        <v>43</v>
      </c>
      <c r="AE869" s="10" t="s">
        <v>230</v>
      </c>
    </row>
    <row r="870" spans="1:31" x14ac:dyDescent="0.25">
      <c r="A870" s="8">
        <v>9928</v>
      </c>
      <c r="B870" s="9" t="s">
        <v>803</v>
      </c>
      <c r="C870" s="8">
        <v>504</v>
      </c>
      <c r="D870" s="9" t="s">
        <v>804</v>
      </c>
      <c r="E870" s="9" t="s">
        <v>33</v>
      </c>
      <c r="F870" s="10" t="s">
        <v>758</v>
      </c>
      <c r="G870" s="11" t="s">
        <v>35</v>
      </c>
      <c r="H870" s="11" t="s">
        <v>36</v>
      </c>
      <c r="I870" s="12">
        <v>0.9</v>
      </c>
      <c r="J870" s="12">
        <v>0.7</v>
      </c>
      <c r="K870" s="12">
        <v>0.7</v>
      </c>
      <c r="L870" s="9" t="s">
        <v>114</v>
      </c>
      <c r="M870" s="10" t="s">
        <v>115</v>
      </c>
      <c r="N870" s="10" t="s">
        <v>121</v>
      </c>
      <c r="O870" s="10">
        <v>11</v>
      </c>
      <c r="P870" s="10">
        <v>1951</v>
      </c>
      <c r="Q870" s="8" t="s">
        <v>40</v>
      </c>
      <c r="R870" s="8" t="s">
        <v>40</v>
      </c>
      <c r="S870" s="10" t="s">
        <v>179</v>
      </c>
      <c r="T870" s="8" t="s">
        <v>40</v>
      </c>
      <c r="U870" s="8" t="s">
        <v>40</v>
      </c>
      <c r="V870" s="8" t="s">
        <v>40</v>
      </c>
      <c r="W870" s="8" t="s">
        <v>40</v>
      </c>
      <c r="X870" s="8" t="s">
        <v>40</v>
      </c>
      <c r="Y870" s="8" t="s">
        <v>40</v>
      </c>
      <c r="Z870" s="10" t="s">
        <v>805</v>
      </c>
      <c r="AA870" s="13">
        <v>40.950499999999998</v>
      </c>
      <c r="AB870" s="13">
        <v>-102.2795</v>
      </c>
      <c r="AC870" s="14" t="s">
        <v>43</v>
      </c>
      <c r="AD870" s="14" t="s">
        <v>43</v>
      </c>
      <c r="AE870" s="10" t="s">
        <v>230</v>
      </c>
    </row>
    <row r="871" spans="1:31" x14ac:dyDescent="0.25">
      <c r="A871" s="8">
        <v>9928</v>
      </c>
      <c r="B871" s="9" t="s">
        <v>803</v>
      </c>
      <c r="C871" s="8">
        <v>504</v>
      </c>
      <c r="D871" s="9" t="s">
        <v>804</v>
      </c>
      <c r="E871" s="9" t="s">
        <v>33</v>
      </c>
      <c r="F871" s="10" t="s">
        <v>758</v>
      </c>
      <c r="G871" s="11" t="s">
        <v>68</v>
      </c>
      <c r="H871" s="11" t="s">
        <v>36</v>
      </c>
      <c r="I871" s="12">
        <v>0.3</v>
      </c>
      <c r="J871" s="12">
        <v>0.2</v>
      </c>
      <c r="K871" s="12">
        <v>0.2</v>
      </c>
      <c r="L871" s="9" t="s">
        <v>114</v>
      </c>
      <c r="M871" s="10" t="s">
        <v>115</v>
      </c>
      <c r="N871" s="10" t="s">
        <v>121</v>
      </c>
      <c r="O871" s="10">
        <v>2</v>
      </c>
      <c r="P871" s="10">
        <v>1945</v>
      </c>
      <c r="Q871" s="8" t="s">
        <v>40</v>
      </c>
      <c r="R871" s="8" t="s">
        <v>40</v>
      </c>
      <c r="S871" s="10" t="s">
        <v>179</v>
      </c>
      <c r="T871" s="8" t="s">
        <v>40</v>
      </c>
      <c r="U871" s="8" t="s">
        <v>40</v>
      </c>
      <c r="V871" s="8" t="s">
        <v>40</v>
      </c>
      <c r="W871" s="8" t="s">
        <v>40</v>
      </c>
      <c r="X871" s="8" t="s">
        <v>40</v>
      </c>
      <c r="Y871" s="8" t="s">
        <v>40</v>
      </c>
      <c r="Z871" s="10" t="s">
        <v>805</v>
      </c>
      <c r="AA871" s="13">
        <v>40.950499999999998</v>
      </c>
      <c r="AB871" s="13">
        <v>-102.2795</v>
      </c>
      <c r="AC871" s="14" t="s">
        <v>43</v>
      </c>
      <c r="AD871" s="14" t="s">
        <v>43</v>
      </c>
      <c r="AE871" s="10" t="s">
        <v>230</v>
      </c>
    </row>
    <row r="872" spans="1:31" x14ac:dyDescent="0.25">
      <c r="A872" s="8">
        <v>9928</v>
      </c>
      <c r="B872" s="9" t="s">
        <v>803</v>
      </c>
      <c r="C872" s="8">
        <v>504</v>
      </c>
      <c r="D872" s="9" t="s">
        <v>804</v>
      </c>
      <c r="E872" s="9" t="s">
        <v>33</v>
      </c>
      <c r="F872" s="10" t="s">
        <v>758</v>
      </c>
      <c r="G872" s="11" t="s">
        <v>51</v>
      </c>
      <c r="H872" s="11" t="s">
        <v>36</v>
      </c>
      <c r="I872" s="12">
        <v>1.3</v>
      </c>
      <c r="J872" s="12">
        <v>1.1000000000000001</v>
      </c>
      <c r="K872" s="12">
        <v>1.1000000000000001</v>
      </c>
      <c r="L872" s="9" t="s">
        <v>114</v>
      </c>
      <c r="M872" s="10" t="s">
        <v>115</v>
      </c>
      <c r="N872" s="10" t="s">
        <v>121</v>
      </c>
      <c r="O872" s="10">
        <v>12</v>
      </c>
      <c r="P872" s="10">
        <v>1964</v>
      </c>
      <c r="Q872" s="8" t="s">
        <v>40</v>
      </c>
      <c r="R872" s="8" t="s">
        <v>40</v>
      </c>
      <c r="S872" s="10" t="s">
        <v>179</v>
      </c>
      <c r="T872" s="8" t="s">
        <v>40</v>
      </c>
      <c r="U872" s="8" t="s">
        <v>40</v>
      </c>
      <c r="V872" s="8" t="s">
        <v>40</v>
      </c>
      <c r="W872" s="8" t="s">
        <v>40</v>
      </c>
      <c r="X872" s="8" t="s">
        <v>40</v>
      </c>
      <c r="Y872" s="8" t="s">
        <v>40</v>
      </c>
      <c r="Z872" s="10" t="s">
        <v>805</v>
      </c>
      <c r="AA872" s="13">
        <v>40.950499999999998</v>
      </c>
      <c r="AB872" s="13">
        <v>-102.2795</v>
      </c>
      <c r="AC872" s="14" t="s">
        <v>43</v>
      </c>
      <c r="AD872" s="14" t="s">
        <v>43</v>
      </c>
      <c r="AE872" s="10" t="s">
        <v>230</v>
      </c>
    </row>
    <row r="873" spans="1:31" x14ac:dyDescent="0.25">
      <c r="A873" s="8">
        <v>9928</v>
      </c>
      <c r="B873" s="9" t="s">
        <v>803</v>
      </c>
      <c r="C873" s="8">
        <v>504</v>
      </c>
      <c r="D873" s="9" t="s">
        <v>804</v>
      </c>
      <c r="E873" s="9" t="s">
        <v>33</v>
      </c>
      <c r="F873" s="10" t="s">
        <v>758</v>
      </c>
      <c r="G873" s="11" t="s">
        <v>54</v>
      </c>
      <c r="H873" s="11" t="s">
        <v>36</v>
      </c>
      <c r="I873" s="12">
        <v>0.3</v>
      </c>
      <c r="J873" s="12">
        <v>0.2</v>
      </c>
      <c r="K873" s="12">
        <v>0.2</v>
      </c>
      <c r="L873" s="9" t="s">
        <v>114</v>
      </c>
      <c r="M873" s="10" t="s">
        <v>115</v>
      </c>
      <c r="N873" s="10" t="s">
        <v>121</v>
      </c>
      <c r="O873" s="10">
        <v>4</v>
      </c>
      <c r="P873" s="10">
        <v>1946</v>
      </c>
      <c r="Q873" s="8" t="s">
        <v>40</v>
      </c>
      <c r="R873" s="8" t="s">
        <v>40</v>
      </c>
      <c r="S873" s="10" t="s">
        <v>179</v>
      </c>
      <c r="T873" s="8" t="s">
        <v>40</v>
      </c>
      <c r="U873" s="8" t="s">
        <v>40</v>
      </c>
      <c r="V873" s="8" t="s">
        <v>40</v>
      </c>
      <c r="W873" s="8" t="s">
        <v>40</v>
      </c>
      <c r="X873" s="8" t="s">
        <v>40</v>
      </c>
      <c r="Y873" s="8" t="s">
        <v>40</v>
      </c>
      <c r="Z873" s="10" t="s">
        <v>805</v>
      </c>
      <c r="AA873" s="13">
        <v>40.950499999999998</v>
      </c>
      <c r="AB873" s="13">
        <v>-102.2795</v>
      </c>
      <c r="AC873" s="14" t="s">
        <v>43</v>
      </c>
      <c r="AD873" s="14" t="s">
        <v>43</v>
      </c>
      <c r="AE873" s="10" t="s">
        <v>230</v>
      </c>
    </row>
    <row r="874" spans="1:31" x14ac:dyDescent="0.25">
      <c r="A874" s="8">
        <v>2518</v>
      </c>
      <c r="B874" s="9" t="s">
        <v>376</v>
      </c>
      <c r="C874" s="8">
        <v>505</v>
      </c>
      <c r="D874" s="9" t="s">
        <v>806</v>
      </c>
      <c r="E874" s="9" t="s">
        <v>33</v>
      </c>
      <c r="F874" s="10" t="s">
        <v>807</v>
      </c>
      <c r="G874" s="11" t="s">
        <v>35</v>
      </c>
      <c r="H874" s="11" t="s">
        <v>36</v>
      </c>
      <c r="I874" s="12">
        <v>7.5</v>
      </c>
      <c r="J874" s="12">
        <v>8.6</v>
      </c>
      <c r="K874" s="12">
        <v>8.6</v>
      </c>
      <c r="L874" s="9" t="s">
        <v>37</v>
      </c>
      <c r="M874" s="10" t="s">
        <v>38</v>
      </c>
      <c r="N874" s="10" t="s">
        <v>39</v>
      </c>
      <c r="O874" s="10">
        <v>8</v>
      </c>
      <c r="P874" s="10">
        <v>1952</v>
      </c>
      <c r="Q874" s="8" t="s">
        <v>40</v>
      </c>
      <c r="R874" s="8" t="s">
        <v>40</v>
      </c>
      <c r="S874" s="10" t="s">
        <v>41</v>
      </c>
      <c r="T874" s="8" t="s">
        <v>40</v>
      </c>
      <c r="U874" s="8" t="s">
        <v>40</v>
      </c>
      <c r="V874" s="8" t="s">
        <v>40</v>
      </c>
      <c r="W874" s="8" t="s">
        <v>40</v>
      </c>
      <c r="X874" s="8" t="s">
        <v>40</v>
      </c>
      <c r="Y874" s="8" t="s">
        <v>40</v>
      </c>
      <c r="Z874" s="10" t="s">
        <v>808</v>
      </c>
      <c r="AA874" s="13">
        <v>43.417872000000003</v>
      </c>
      <c r="AB874" s="13">
        <v>-108.17749999999999</v>
      </c>
      <c r="AC874" s="14" t="s">
        <v>43</v>
      </c>
      <c r="AD874" s="14" t="s">
        <v>43</v>
      </c>
      <c r="AE874" s="10" t="s">
        <v>809</v>
      </c>
    </row>
    <row r="875" spans="1:31" x14ac:dyDescent="0.25">
      <c r="A875" s="8">
        <v>2518</v>
      </c>
      <c r="B875" s="9" t="s">
        <v>376</v>
      </c>
      <c r="C875" s="8">
        <v>505</v>
      </c>
      <c r="D875" s="9" t="s">
        <v>806</v>
      </c>
      <c r="E875" s="9" t="s">
        <v>33</v>
      </c>
      <c r="F875" s="10" t="s">
        <v>807</v>
      </c>
      <c r="G875" s="11" t="s">
        <v>50</v>
      </c>
      <c r="H875" s="11" t="s">
        <v>36</v>
      </c>
      <c r="I875" s="12">
        <v>7.5</v>
      </c>
      <c r="J875" s="12">
        <v>8.6</v>
      </c>
      <c r="K875" s="12">
        <v>8.6</v>
      </c>
      <c r="L875" s="9" t="s">
        <v>37</v>
      </c>
      <c r="M875" s="10" t="s">
        <v>38</v>
      </c>
      <c r="N875" s="10" t="s">
        <v>39</v>
      </c>
      <c r="O875" s="10">
        <v>9</v>
      </c>
      <c r="P875" s="10">
        <v>1952</v>
      </c>
      <c r="Q875" s="8" t="s">
        <v>40</v>
      </c>
      <c r="R875" s="8" t="s">
        <v>40</v>
      </c>
      <c r="S875" s="10" t="s">
        <v>41</v>
      </c>
      <c r="T875" s="8" t="s">
        <v>40</v>
      </c>
      <c r="U875" s="8" t="s">
        <v>40</v>
      </c>
      <c r="V875" s="8" t="s">
        <v>40</v>
      </c>
      <c r="W875" s="8" t="s">
        <v>40</v>
      </c>
      <c r="X875" s="8" t="s">
        <v>40</v>
      </c>
      <c r="Y875" s="8" t="s">
        <v>40</v>
      </c>
      <c r="Z875" s="10" t="s">
        <v>808</v>
      </c>
      <c r="AA875" s="13">
        <v>43.417872000000003</v>
      </c>
      <c r="AB875" s="13">
        <v>-108.17749999999999</v>
      </c>
      <c r="AC875" s="14" t="s">
        <v>43</v>
      </c>
      <c r="AD875" s="14" t="s">
        <v>43</v>
      </c>
      <c r="AE875" s="10" t="s">
        <v>809</v>
      </c>
    </row>
    <row r="876" spans="1:31" x14ac:dyDescent="0.25">
      <c r="A876" s="8">
        <v>10536</v>
      </c>
      <c r="B876" s="9" t="s">
        <v>810</v>
      </c>
      <c r="C876" s="8">
        <v>506</v>
      </c>
      <c r="D876" s="9" t="s">
        <v>811</v>
      </c>
      <c r="E876" s="9" t="s">
        <v>33</v>
      </c>
      <c r="F876" s="10" t="s">
        <v>758</v>
      </c>
      <c r="G876" s="11" t="s">
        <v>50</v>
      </c>
      <c r="H876" s="11" t="s">
        <v>36</v>
      </c>
      <c r="I876" s="12">
        <v>0.7</v>
      </c>
      <c r="J876" s="12">
        <v>0.5</v>
      </c>
      <c r="K876" s="12">
        <v>0.5</v>
      </c>
      <c r="L876" s="9" t="s">
        <v>114</v>
      </c>
      <c r="M876" s="10" t="s">
        <v>115</v>
      </c>
      <c r="N876" s="10" t="s">
        <v>121</v>
      </c>
      <c r="O876" s="10">
        <v>3</v>
      </c>
      <c r="P876" s="10">
        <v>1939</v>
      </c>
      <c r="Q876" s="8" t="s">
        <v>40</v>
      </c>
      <c r="R876" s="8" t="s">
        <v>40</v>
      </c>
      <c r="S876" s="10" t="s">
        <v>179</v>
      </c>
      <c r="T876" s="8" t="s">
        <v>40</v>
      </c>
      <c r="U876" s="8" t="s">
        <v>40</v>
      </c>
      <c r="V876" s="8" t="s">
        <v>40</v>
      </c>
      <c r="W876" s="8" t="s">
        <v>40</v>
      </c>
      <c r="X876" s="8" t="s">
        <v>40</v>
      </c>
      <c r="Y876" s="8" t="s">
        <v>40</v>
      </c>
      <c r="Z876" s="10" t="s">
        <v>812</v>
      </c>
      <c r="AA876" s="13">
        <v>37.9876</v>
      </c>
      <c r="AB876" s="13">
        <v>-103.5468</v>
      </c>
      <c r="AC876" s="14" t="s">
        <v>43</v>
      </c>
      <c r="AD876" s="14" t="s">
        <v>43</v>
      </c>
      <c r="AE876" s="10" t="s">
        <v>759</v>
      </c>
    </row>
    <row r="877" spans="1:31" x14ac:dyDescent="0.25">
      <c r="A877" s="8">
        <v>10536</v>
      </c>
      <c r="B877" s="9" t="s">
        <v>810</v>
      </c>
      <c r="C877" s="8">
        <v>506</v>
      </c>
      <c r="D877" s="9" t="s">
        <v>811</v>
      </c>
      <c r="E877" s="9" t="s">
        <v>33</v>
      </c>
      <c r="F877" s="10" t="s">
        <v>758</v>
      </c>
      <c r="G877" s="11" t="s">
        <v>68</v>
      </c>
      <c r="H877" s="11" t="s">
        <v>36</v>
      </c>
      <c r="I877" s="12">
        <v>0.4</v>
      </c>
      <c r="J877" s="12">
        <v>0.4</v>
      </c>
      <c r="K877" s="12">
        <v>0.4</v>
      </c>
      <c r="L877" s="9" t="s">
        <v>114</v>
      </c>
      <c r="M877" s="10" t="s">
        <v>115</v>
      </c>
      <c r="N877" s="10" t="s">
        <v>121</v>
      </c>
      <c r="O877" s="10">
        <v>3</v>
      </c>
      <c r="P877" s="10">
        <v>1939</v>
      </c>
      <c r="Q877" s="8" t="s">
        <v>40</v>
      </c>
      <c r="R877" s="8" t="s">
        <v>40</v>
      </c>
      <c r="S877" s="10" t="s">
        <v>179</v>
      </c>
      <c r="T877" s="8" t="s">
        <v>40</v>
      </c>
      <c r="U877" s="8" t="s">
        <v>40</v>
      </c>
      <c r="V877" s="8" t="s">
        <v>40</v>
      </c>
      <c r="W877" s="8" t="s">
        <v>40</v>
      </c>
      <c r="X877" s="8" t="s">
        <v>40</v>
      </c>
      <c r="Y877" s="8" t="s">
        <v>40</v>
      </c>
      <c r="Z877" s="10" t="s">
        <v>812</v>
      </c>
      <c r="AA877" s="13">
        <v>37.9876</v>
      </c>
      <c r="AB877" s="13">
        <v>-103.5468</v>
      </c>
      <c r="AC877" s="14" t="s">
        <v>43</v>
      </c>
      <c r="AD877" s="14" t="s">
        <v>43</v>
      </c>
      <c r="AE877" s="10" t="s">
        <v>759</v>
      </c>
    </row>
    <row r="878" spans="1:31" x14ac:dyDescent="0.25">
      <c r="A878" s="8">
        <v>10536</v>
      </c>
      <c r="B878" s="9" t="s">
        <v>810</v>
      </c>
      <c r="C878" s="8">
        <v>506</v>
      </c>
      <c r="D878" s="9" t="s">
        <v>811</v>
      </c>
      <c r="E878" s="9" t="s">
        <v>33</v>
      </c>
      <c r="F878" s="10" t="s">
        <v>758</v>
      </c>
      <c r="G878" s="11" t="s">
        <v>51</v>
      </c>
      <c r="H878" s="11" t="s">
        <v>36</v>
      </c>
      <c r="I878" s="12">
        <v>1</v>
      </c>
      <c r="J878" s="12">
        <v>1</v>
      </c>
      <c r="K878" s="12">
        <v>1</v>
      </c>
      <c r="L878" s="9" t="s">
        <v>114</v>
      </c>
      <c r="M878" s="10" t="s">
        <v>115</v>
      </c>
      <c r="N878" s="10" t="s">
        <v>121</v>
      </c>
      <c r="O878" s="10">
        <v>3</v>
      </c>
      <c r="P878" s="10">
        <v>1942</v>
      </c>
      <c r="Q878" s="8" t="s">
        <v>40</v>
      </c>
      <c r="R878" s="8" t="s">
        <v>40</v>
      </c>
      <c r="S878" s="10" t="s">
        <v>179</v>
      </c>
      <c r="T878" s="8" t="s">
        <v>40</v>
      </c>
      <c r="U878" s="8" t="s">
        <v>40</v>
      </c>
      <c r="V878" s="8" t="s">
        <v>40</v>
      </c>
      <c r="W878" s="8" t="s">
        <v>40</v>
      </c>
      <c r="X878" s="8" t="s">
        <v>40</v>
      </c>
      <c r="Y878" s="8" t="s">
        <v>40</v>
      </c>
      <c r="Z878" s="10" t="s">
        <v>812</v>
      </c>
      <c r="AA878" s="13">
        <v>37.9876</v>
      </c>
      <c r="AB878" s="13">
        <v>-103.5468</v>
      </c>
      <c r="AC878" s="14" t="s">
        <v>43</v>
      </c>
      <c r="AD878" s="14" t="s">
        <v>43</v>
      </c>
      <c r="AE878" s="10" t="s">
        <v>759</v>
      </c>
    </row>
    <row r="879" spans="1:31" x14ac:dyDescent="0.25">
      <c r="A879" s="8">
        <v>10536</v>
      </c>
      <c r="B879" s="9" t="s">
        <v>810</v>
      </c>
      <c r="C879" s="8">
        <v>506</v>
      </c>
      <c r="D879" s="9" t="s">
        <v>811</v>
      </c>
      <c r="E879" s="9" t="s">
        <v>33</v>
      </c>
      <c r="F879" s="10" t="s">
        <v>758</v>
      </c>
      <c r="G879" s="11" t="s">
        <v>102</v>
      </c>
      <c r="H879" s="11" t="s">
        <v>36</v>
      </c>
      <c r="I879" s="12">
        <v>3</v>
      </c>
      <c r="J879" s="12">
        <v>2.5</v>
      </c>
      <c r="K879" s="12">
        <v>2.5</v>
      </c>
      <c r="L879" s="9" t="s">
        <v>114</v>
      </c>
      <c r="M879" s="10" t="s">
        <v>115</v>
      </c>
      <c r="N879" s="10" t="s">
        <v>121</v>
      </c>
      <c r="O879" s="10">
        <v>1</v>
      </c>
      <c r="P879" s="10">
        <v>1958</v>
      </c>
      <c r="Q879" s="8" t="s">
        <v>40</v>
      </c>
      <c r="R879" s="8" t="s">
        <v>40</v>
      </c>
      <c r="S879" s="10" t="s">
        <v>179</v>
      </c>
      <c r="T879" s="8" t="s">
        <v>40</v>
      </c>
      <c r="U879" s="8" t="s">
        <v>40</v>
      </c>
      <c r="V879" s="8" t="s">
        <v>40</v>
      </c>
      <c r="W879" s="8" t="s">
        <v>40</v>
      </c>
      <c r="X879" s="8" t="s">
        <v>40</v>
      </c>
      <c r="Y879" s="8" t="s">
        <v>40</v>
      </c>
      <c r="Z879" s="10" t="s">
        <v>812</v>
      </c>
      <c r="AA879" s="13">
        <v>37.9876</v>
      </c>
      <c r="AB879" s="13">
        <v>-103.5468</v>
      </c>
      <c r="AC879" s="14" t="s">
        <v>43</v>
      </c>
      <c r="AD879" s="14" t="s">
        <v>43</v>
      </c>
      <c r="AE879" s="10" t="s">
        <v>759</v>
      </c>
    </row>
    <row r="880" spans="1:31" x14ac:dyDescent="0.25">
      <c r="A880" s="8">
        <v>10536</v>
      </c>
      <c r="B880" s="9" t="s">
        <v>810</v>
      </c>
      <c r="C880" s="8">
        <v>506</v>
      </c>
      <c r="D880" s="9" t="s">
        <v>811</v>
      </c>
      <c r="E880" s="9" t="s">
        <v>33</v>
      </c>
      <c r="F880" s="10" t="s">
        <v>758</v>
      </c>
      <c r="G880" s="11" t="s">
        <v>106</v>
      </c>
      <c r="H880" s="11" t="s">
        <v>36</v>
      </c>
      <c r="I880" s="12">
        <v>3.5</v>
      </c>
      <c r="J880" s="12">
        <v>3</v>
      </c>
      <c r="K880" s="12">
        <v>3</v>
      </c>
      <c r="L880" s="9" t="s">
        <v>114</v>
      </c>
      <c r="M880" s="10" t="s">
        <v>115</v>
      </c>
      <c r="N880" s="10" t="s">
        <v>121</v>
      </c>
      <c r="O880" s="10">
        <v>1</v>
      </c>
      <c r="P880" s="10">
        <v>1962</v>
      </c>
      <c r="Q880" s="8" t="s">
        <v>40</v>
      </c>
      <c r="R880" s="8" t="s">
        <v>40</v>
      </c>
      <c r="S880" s="10" t="s">
        <v>179</v>
      </c>
      <c r="T880" s="8" t="s">
        <v>40</v>
      </c>
      <c r="U880" s="8" t="s">
        <v>40</v>
      </c>
      <c r="V880" s="8" t="s">
        <v>40</v>
      </c>
      <c r="W880" s="8" t="s">
        <v>40</v>
      </c>
      <c r="X880" s="8" t="s">
        <v>40</v>
      </c>
      <c r="Y880" s="8" t="s">
        <v>40</v>
      </c>
      <c r="Z880" s="10" t="s">
        <v>812</v>
      </c>
      <c r="AA880" s="13">
        <v>37.9876</v>
      </c>
      <c r="AB880" s="13">
        <v>-103.5468</v>
      </c>
      <c r="AC880" s="14" t="s">
        <v>43</v>
      </c>
      <c r="AD880" s="14" t="s">
        <v>43</v>
      </c>
      <c r="AE880" s="10" t="s">
        <v>759</v>
      </c>
    </row>
    <row r="881" spans="1:31" x14ac:dyDescent="0.25">
      <c r="A881" s="8">
        <v>10536</v>
      </c>
      <c r="B881" s="9" t="s">
        <v>810</v>
      </c>
      <c r="C881" s="8">
        <v>506</v>
      </c>
      <c r="D881" s="9" t="s">
        <v>811</v>
      </c>
      <c r="E881" s="9" t="s">
        <v>33</v>
      </c>
      <c r="F881" s="10" t="s">
        <v>758</v>
      </c>
      <c r="G881" s="11" t="s">
        <v>74</v>
      </c>
      <c r="H881" s="11" t="s">
        <v>36</v>
      </c>
      <c r="I881" s="12">
        <v>3.5</v>
      </c>
      <c r="J881" s="12">
        <v>3</v>
      </c>
      <c r="K881" s="12">
        <v>3</v>
      </c>
      <c r="L881" s="9" t="s">
        <v>114</v>
      </c>
      <c r="M881" s="10" t="s">
        <v>115</v>
      </c>
      <c r="N881" s="10" t="s">
        <v>121</v>
      </c>
      <c r="O881" s="10">
        <v>1</v>
      </c>
      <c r="P881" s="10">
        <v>1962</v>
      </c>
      <c r="Q881" s="8" t="s">
        <v>40</v>
      </c>
      <c r="R881" s="8" t="s">
        <v>40</v>
      </c>
      <c r="S881" s="10" t="s">
        <v>179</v>
      </c>
      <c r="T881" s="8" t="s">
        <v>40</v>
      </c>
      <c r="U881" s="8" t="s">
        <v>40</v>
      </c>
      <c r="V881" s="8" t="s">
        <v>40</v>
      </c>
      <c r="W881" s="8" t="s">
        <v>40</v>
      </c>
      <c r="X881" s="8" t="s">
        <v>40</v>
      </c>
      <c r="Y881" s="8" t="s">
        <v>40</v>
      </c>
      <c r="Z881" s="10" t="s">
        <v>812</v>
      </c>
      <c r="AA881" s="13">
        <v>37.9876</v>
      </c>
      <c r="AB881" s="13">
        <v>-103.5468</v>
      </c>
      <c r="AC881" s="14" t="s">
        <v>43</v>
      </c>
      <c r="AD881" s="14" t="s">
        <v>43</v>
      </c>
      <c r="AE881" s="10" t="s">
        <v>759</v>
      </c>
    </row>
    <row r="882" spans="1:31" x14ac:dyDescent="0.25">
      <c r="A882" s="8">
        <v>10536</v>
      </c>
      <c r="B882" s="9" t="s">
        <v>810</v>
      </c>
      <c r="C882" s="8">
        <v>506</v>
      </c>
      <c r="D882" s="9" t="s">
        <v>811</v>
      </c>
      <c r="E882" s="9" t="s">
        <v>33</v>
      </c>
      <c r="F882" s="10" t="s">
        <v>758</v>
      </c>
      <c r="G882" s="11" t="s">
        <v>75</v>
      </c>
      <c r="H882" s="11" t="s">
        <v>36</v>
      </c>
      <c r="I882" s="12">
        <v>5.0999999999999996</v>
      </c>
      <c r="J882" s="12">
        <v>4</v>
      </c>
      <c r="K882" s="12">
        <v>4</v>
      </c>
      <c r="L882" s="9" t="s">
        <v>114</v>
      </c>
      <c r="M882" s="10" t="s">
        <v>115</v>
      </c>
      <c r="N882" s="10" t="s">
        <v>121</v>
      </c>
      <c r="O882" s="10">
        <v>1</v>
      </c>
      <c r="P882" s="10">
        <v>1970</v>
      </c>
      <c r="Q882" s="8" t="s">
        <v>40</v>
      </c>
      <c r="R882" s="8" t="s">
        <v>40</v>
      </c>
      <c r="S882" s="10" t="s">
        <v>179</v>
      </c>
      <c r="T882" s="8" t="s">
        <v>40</v>
      </c>
      <c r="U882" s="8" t="s">
        <v>40</v>
      </c>
      <c r="V882" s="8" t="s">
        <v>40</v>
      </c>
      <c r="W882" s="8" t="s">
        <v>40</v>
      </c>
      <c r="X882" s="8" t="s">
        <v>40</v>
      </c>
      <c r="Y882" s="8" t="s">
        <v>40</v>
      </c>
      <c r="Z882" s="10" t="s">
        <v>812</v>
      </c>
      <c r="AA882" s="13">
        <v>37.9876</v>
      </c>
      <c r="AB882" s="13">
        <v>-103.5468</v>
      </c>
      <c r="AC882" s="14" t="s">
        <v>43</v>
      </c>
      <c r="AD882" s="14" t="s">
        <v>43</v>
      </c>
      <c r="AE882" s="10" t="s">
        <v>759</v>
      </c>
    </row>
    <row r="883" spans="1:31" x14ac:dyDescent="0.25">
      <c r="A883" s="8">
        <v>10730</v>
      </c>
      <c r="B883" s="9" t="s">
        <v>813</v>
      </c>
      <c r="C883" s="8">
        <v>507</v>
      </c>
      <c r="D883" s="9" t="s">
        <v>814</v>
      </c>
      <c r="E883" s="9" t="s">
        <v>33</v>
      </c>
      <c r="F883" s="10" t="s">
        <v>758</v>
      </c>
      <c r="G883" s="11" t="s">
        <v>35</v>
      </c>
      <c r="H883" s="11" t="s">
        <v>36</v>
      </c>
      <c r="I883" s="12">
        <v>0.3</v>
      </c>
      <c r="J883" s="12">
        <v>0.3</v>
      </c>
      <c r="K883" s="12">
        <v>0.3</v>
      </c>
      <c r="L883" s="9" t="s">
        <v>114</v>
      </c>
      <c r="M883" s="10" t="s">
        <v>115</v>
      </c>
      <c r="N883" s="10" t="s">
        <v>121</v>
      </c>
      <c r="O883" s="10">
        <v>11</v>
      </c>
      <c r="P883" s="10">
        <v>1941</v>
      </c>
      <c r="Q883" s="8" t="s">
        <v>40</v>
      </c>
      <c r="R883" s="8" t="s">
        <v>40</v>
      </c>
      <c r="S883" s="10" t="s">
        <v>41</v>
      </c>
      <c r="T883" s="8" t="s">
        <v>40</v>
      </c>
      <c r="U883" s="8" t="s">
        <v>40</v>
      </c>
      <c r="V883" s="8" t="s">
        <v>40</v>
      </c>
      <c r="W883" s="8" t="s">
        <v>40</v>
      </c>
      <c r="X883" s="8" t="s">
        <v>40</v>
      </c>
      <c r="Y883" s="8" t="s">
        <v>40</v>
      </c>
      <c r="Z883" s="10" t="s">
        <v>815</v>
      </c>
      <c r="AA883" s="13">
        <v>38.064700000000002</v>
      </c>
      <c r="AB883" s="13">
        <v>-103.2159</v>
      </c>
      <c r="AC883" s="14" t="s">
        <v>43</v>
      </c>
      <c r="AD883" s="14" t="s">
        <v>43</v>
      </c>
      <c r="AE883" s="10" t="s">
        <v>230</v>
      </c>
    </row>
    <row r="884" spans="1:31" x14ac:dyDescent="0.25">
      <c r="A884" s="8">
        <v>10730</v>
      </c>
      <c r="B884" s="9" t="s">
        <v>813</v>
      </c>
      <c r="C884" s="8">
        <v>507</v>
      </c>
      <c r="D884" s="9" t="s">
        <v>814</v>
      </c>
      <c r="E884" s="9" t="s">
        <v>33</v>
      </c>
      <c r="F884" s="10" t="s">
        <v>758</v>
      </c>
      <c r="G884" s="11" t="s">
        <v>50</v>
      </c>
      <c r="H884" s="11" t="s">
        <v>36</v>
      </c>
      <c r="I884" s="12">
        <v>0.3</v>
      </c>
      <c r="J884" s="12">
        <v>0.3</v>
      </c>
      <c r="K884" s="12">
        <v>0.3</v>
      </c>
      <c r="L884" s="9" t="s">
        <v>114</v>
      </c>
      <c r="M884" s="10" t="s">
        <v>115</v>
      </c>
      <c r="N884" s="10" t="s">
        <v>121</v>
      </c>
      <c r="O884" s="10">
        <v>11</v>
      </c>
      <c r="P884" s="10">
        <v>1941</v>
      </c>
      <c r="Q884" s="8" t="s">
        <v>40</v>
      </c>
      <c r="R884" s="8" t="s">
        <v>40</v>
      </c>
      <c r="S884" s="10" t="s">
        <v>41</v>
      </c>
      <c r="T884" s="8" t="s">
        <v>40</v>
      </c>
      <c r="U884" s="8" t="s">
        <v>40</v>
      </c>
      <c r="V884" s="8" t="s">
        <v>40</v>
      </c>
      <c r="W884" s="8" t="s">
        <v>40</v>
      </c>
      <c r="X884" s="8" t="s">
        <v>40</v>
      </c>
      <c r="Y884" s="8" t="s">
        <v>40</v>
      </c>
      <c r="Z884" s="10" t="s">
        <v>815</v>
      </c>
      <c r="AA884" s="13">
        <v>38.064700000000002</v>
      </c>
      <c r="AB884" s="13">
        <v>-103.2159</v>
      </c>
      <c r="AC884" s="14" t="s">
        <v>43</v>
      </c>
      <c r="AD884" s="14" t="s">
        <v>43</v>
      </c>
      <c r="AE884" s="10" t="s">
        <v>230</v>
      </c>
    </row>
    <row r="885" spans="1:31" x14ac:dyDescent="0.25">
      <c r="A885" s="8">
        <v>10730</v>
      </c>
      <c r="B885" s="9" t="s">
        <v>813</v>
      </c>
      <c r="C885" s="8">
        <v>507</v>
      </c>
      <c r="D885" s="9" t="s">
        <v>814</v>
      </c>
      <c r="E885" s="9" t="s">
        <v>33</v>
      </c>
      <c r="F885" s="10" t="s">
        <v>758</v>
      </c>
      <c r="G885" s="11" t="s">
        <v>51</v>
      </c>
      <c r="H885" s="11" t="s">
        <v>36</v>
      </c>
      <c r="I885" s="12">
        <v>1</v>
      </c>
      <c r="J885" s="12">
        <v>1</v>
      </c>
      <c r="K885" s="12">
        <v>1</v>
      </c>
      <c r="L885" s="9" t="s">
        <v>114</v>
      </c>
      <c r="M885" s="10" t="s">
        <v>115</v>
      </c>
      <c r="N885" s="10" t="s">
        <v>121</v>
      </c>
      <c r="O885" s="10">
        <v>1</v>
      </c>
      <c r="P885" s="10">
        <v>1951</v>
      </c>
      <c r="Q885" s="8" t="s">
        <v>40</v>
      </c>
      <c r="R885" s="8" t="s">
        <v>40</v>
      </c>
      <c r="S885" s="10" t="s">
        <v>41</v>
      </c>
      <c r="T885" s="8" t="s">
        <v>40</v>
      </c>
      <c r="U885" s="8" t="s">
        <v>40</v>
      </c>
      <c r="V885" s="8" t="s">
        <v>40</v>
      </c>
      <c r="W885" s="8" t="s">
        <v>40</v>
      </c>
      <c r="X885" s="8" t="s">
        <v>40</v>
      </c>
      <c r="Y885" s="8" t="s">
        <v>40</v>
      </c>
      <c r="Z885" s="10" t="s">
        <v>815</v>
      </c>
      <c r="AA885" s="13">
        <v>38.064700000000002</v>
      </c>
      <c r="AB885" s="13">
        <v>-103.2159</v>
      </c>
      <c r="AC885" s="14" t="s">
        <v>43</v>
      </c>
      <c r="AD885" s="14" t="s">
        <v>43</v>
      </c>
      <c r="AE885" s="10" t="s">
        <v>230</v>
      </c>
    </row>
    <row r="886" spans="1:31" x14ac:dyDescent="0.25">
      <c r="A886" s="8">
        <v>10730</v>
      </c>
      <c r="B886" s="9" t="s">
        <v>813</v>
      </c>
      <c r="C886" s="8">
        <v>507</v>
      </c>
      <c r="D886" s="9" t="s">
        <v>814</v>
      </c>
      <c r="E886" s="9" t="s">
        <v>33</v>
      </c>
      <c r="F886" s="10" t="s">
        <v>758</v>
      </c>
      <c r="G886" s="11" t="s">
        <v>54</v>
      </c>
      <c r="H886" s="11" t="s">
        <v>36</v>
      </c>
      <c r="I886" s="12">
        <v>1</v>
      </c>
      <c r="J886" s="12">
        <v>1</v>
      </c>
      <c r="K886" s="12">
        <v>1</v>
      </c>
      <c r="L886" s="9" t="s">
        <v>114</v>
      </c>
      <c r="M886" s="10" t="s">
        <v>115</v>
      </c>
      <c r="N886" s="10" t="s">
        <v>121</v>
      </c>
      <c r="O886" s="10">
        <v>1</v>
      </c>
      <c r="P886" s="10">
        <v>1951</v>
      </c>
      <c r="Q886" s="8" t="s">
        <v>40</v>
      </c>
      <c r="R886" s="8" t="s">
        <v>40</v>
      </c>
      <c r="S886" s="10" t="s">
        <v>41</v>
      </c>
      <c r="T886" s="8" t="s">
        <v>40</v>
      </c>
      <c r="U886" s="8" t="s">
        <v>40</v>
      </c>
      <c r="V886" s="8" t="s">
        <v>40</v>
      </c>
      <c r="W886" s="8" t="s">
        <v>40</v>
      </c>
      <c r="X886" s="8" t="s">
        <v>40</v>
      </c>
      <c r="Y886" s="8" t="s">
        <v>40</v>
      </c>
      <c r="Z886" s="10" t="s">
        <v>815</v>
      </c>
      <c r="AA886" s="13">
        <v>38.064700000000002</v>
      </c>
      <c r="AB886" s="13">
        <v>-103.2159</v>
      </c>
      <c r="AC886" s="14" t="s">
        <v>43</v>
      </c>
      <c r="AD886" s="14" t="s">
        <v>43</v>
      </c>
      <c r="AE886" s="10" t="s">
        <v>230</v>
      </c>
    </row>
    <row r="887" spans="1:31" x14ac:dyDescent="0.25">
      <c r="A887" s="8">
        <v>10730</v>
      </c>
      <c r="B887" s="9" t="s">
        <v>813</v>
      </c>
      <c r="C887" s="8">
        <v>507</v>
      </c>
      <c r="D887" s="9" t="s">
        <v>814</v>
      </c>
      <c r="E887" s="9" t="s">
        <v>33</v>
      </c>
      <c r="F887" s="10" t="s">
        <v>758</v>
      </c>
      <c r="G887" s="11" t="s">
        <v>102</v>
      </c>
      <c r="H887" s="11" t="s">
        <v>36</v>
      </c>
      <c r="I887" s="12">
        <v>3</v>
      </c>
      <c r="J887" s="12">
        <v>2.5</v>
      </c>
      <c r="K887" s="12">
        <v>2.5</v>
      </c>
      <c r="L887" s="9" t="s">
        <v>114</v>
      </c>
      <c r="M887" s="10" t="s">
        <v>115</v>
      </c>
      <c r="N887" s="10" t="s">
        <v>121</v>
      </c>
      <c r="O887" s="10">
        <v>3</v>
      </c>
      <c r="P887" s="10">
        <v>1967</v>
      </c>
      <c r="Q887" s="8" t="s">
        <v>40</v>
      </c>
      <c r="R887" s="8" t="s">
        <v>40</v>
      </c>
      <c r="S887" s="10" t="s">
        <v>41</v>
      </c>
      <c r="T887" s="8" t="s">
        <v>40</v>
      </c>
      <c r="U887" s="8" t="s">
        <v>40</v>
      </c>
      <c r="V887" s="8" t="s">
        <v>40</v>
      </c>
      <c r="W887" s="8" t="s">
        <v>40</v>
      </c>
      <c r="X887" s="8" t="s">
        <v>40</v>
      </c>
      <c r="Y887" s="8" t="s">
        <v>40</v>
      </c>
      <c r="Z887" s="10" t="s">
        <v>815</v>
      </c>
      <c r="AA887" s="13">
        <v>38.064700000000002</v>
      </c>
      <c r="AB887" s="13">
        <v>-103.2159</v>
      </c>
      <c r="AC887" s="14" t="s">
        <v>43</v>
      </c>
      <c r="AD887" s="14" t="s">
        <v>43</v>
      </c>
      <c r="AE887" s="10" t="s">
        <v>230</v>
      </c>
    </row>
    <row r="888" spans="1:31" x14ac:dyDescent="0.25">
      <c r="A888" s="8">
        <v>10633</v>
      </c>
      <c r="B888" s="9" t="s">
        <v>816</v>
      </c>
      <c r="C888" s="8">
        <v>508</v>
      </c>
      <c r="D888" s="9" t="s">
        <v>817</v>
      </c>
      <c r="E888" s="9" t="s">
        <v>33</v>
      </c>
      <c r="F888" s="10" t="s">
        <v>758</v>
      </c>
      <c r="G888" s="11" t="s">
        <v>51</v>
      </c>
      <c r="H888" s="11" t="s">
        <v>36</v>
      </c>
      <c r="I888" s="12">
        <v>25</v>
      </c>
      <c r="J888" s="12">
        <v>25</v>
      </c>
      <c r="K888" s="12">
        <v>25</v>
      </c>
      <c r="L888" s="9" t="s">
        <v>52</v>
      </c>
      <c r="M888" s="10" t="s">
        <v>166</v>
      </c>
      <c r="N888" s="10" t="s">
        <v>48</v>
      </c>
      <c r="O888" s="10">
        <v>8</v>
      </c>
      <c r="P888" s="10">
        <v>1972</v>
      </c>
      <c r="Q888" s="8" t="s">
        <v>40</v>
      </c>
      <c r="R888" s="8" t="s">
        <v>40</v>
      </c>
      <c r="S888" s="10" t="s">
        <v>350</v>
      </c>
      <c r="T888" s="8" t="s">
        <v>40</v>
      </c>
      <c r="U888" s="8" t="s">
        <v>40</v>
      </c>
      <c r="V888" s="8" t="s">
        <v>40</v>
      </c>
      <c r="W888" s="8" t="s">
        <v>40</v>
      </c>
      <c r="X888" s="8" t="s">
        <v>40</v>
      </c>
      <c r="Y888" s="8" t="s">
        <v>40</v>
      </c>
      <c r="Z888" s="10" t="s">
        <v>800</v>
      </c>
      <c r="AA888" s="13">
        <v>38.033327</v>
      </c>
      <c r="AB888" s="13">
        <v>-102.53789999999999</v>
      </c>
      <c r="AC888" s="14" t="s">
        <v>43</v>
      </c>
      <c r="AD888" s="14" t="s">
        <v>43</v>
      </c>
      <c r="AE888" s="10" t="s">
        <v>759</v>
      </c>
    </row>
    <row r="889" spans="1:31" x14ac:dyDescent="0.25">
      <c r="A889" s="8">
        <v>10633</v>
      </c>
      <c r="B889" s="9" t="s">
        <v>816</v>
      </c>
      <c r="C889" s="8">
        <v>508</v>
      </c>
      <c r="D889" s="9" t="s">
        <v>817</v>
      </c>
      <c r="E889" s="9" t="s">
        <v>33</v>
      </c>
      <c r="F889" s="10" t="s">
        <v>758</v>
      </c>
      <c r="G889" s="11" t="s">
        <v>54</v>
      </c>
      <c r="H889" s="11" t="s">
        <v>36</v>
      </c>
      <c r="I889" s="12">
        <v>4.2</v>
      </c>
      <c r="J889" s="12">
        <v>4.2</v>
      </c>
      <c r="K889" s="12">
        <v>4.2</v>
      </c>
      <c r="L889" s="9" t="s">
        <v>79</v>
      </c>
      <c r="M889" s="10" t="s">
        <v>47</v>
      </c>
      <c r="N889" s="10" t="s">
        <v>80</v>
      </c>
      <c r="O889" s="10">
        <v>2</v>
      </c>
      <c r="P889" s="10">
        <v>2001</v>
      </c>
      <c r="Q889" s="8" t="s">
        <v>40</v>
      </c>
      <c r="R889" s="8" t="s">
        <v>40</v>
      </c>
      <c r="S889" s="10" t="s">
        <v>350</v>
      </c>
      <c r="T889" s="8" t="s">
        <v>40</v>
      </c>
      <c r="U889" s="8" t="s">
        <v>40</v>
      </c>
      <c r="V889" s="8" t="s">
        <v>40</v>
      </c>
      <c r="W889" s="8" t="s">
        <v>40</v>
      </c>
      <c r="X889" s="8" t="s">
        <v>40</v>
      </c>
      <c r="Y889" s="8" t="s">
        <v>40</v>
      </c>
      <c r="Z889" s="10" t="s">
        <v>800</v>
      </c>
      <c r="AA889" s="13">
        <v>38.033327</v>
      </c>
      <c r="AB889" s="13">
        <v>-102.53789999999999</v>
      </c>
      <c r="AC889" s="14" t="s">
        <v>43</v>
      </c>
      <c r="AD889" s="14" t="s">
        <v>43</v>
      </c>
      <c r="AE889" s="10" t="s">
        <v>759</v>
      </c>
    </row>
    <row r="890" spans="1:31" x14ac:dyDescent="0.25">
      <c r="A890" s="8">
        <v>10633</v>
      </c>
      <c r="B890" s="9" t="s">
        <v>816</v>
      </c>
      <c r="C890" s="8">
        <v>508</v>
      </c>
      <c r="D890" s="9" t="s">
        <v>817</v>
      </c>
      <c r="E890" s="9" t="s">
        <v>33</v>
      </c>
      <c r="F890" s="10" t="s">
        <v>758</v>
      </c>
      <c r="G890" s="11" t="s">
        <v>102</v>
      </c>
      <c r="H890" s="11" t="s">
        <v>36</v>
      </c>
      <c r="I890" s="12">
        <v>18.5</v>
      </c>
      <c r="J890" s="12">
        <v>15</v>
      </c>
      <c r="K890" s="12">
        <v>15</v>
      </c>
      <c r="L890" s="9" t="s">
        <v>52</v>
      </c>
      <c r="M890" s="10" t="s">
        <v>166</v>
      </c>
      <c r="N890" s="10" t="s">
        <v>48</v>
      </c>
      <c r="O890" s="10">
        <v>5</v>
      </c>
      <c r="P890" s="10">
        <v>2009</v>
      </c>
      <c r="Q890" s="8" t="s">
        <v>40</v>
      </c>
      <c r="R890" s="8" t="s">
        <v>40</v>
      </c>
      <c r="S890" s="10" t="s">
        <v>350</v>
      </c>
      <c r="T890" s="8" t="s">
        <v>40</v>
      </c>
      <c r="U890" s="8" t="s">
        <v>40</v>
      </c>
      <c r="V890" s="8" t="s">
        <v>40</v>
      </c>
      <c r="W890" s="8" t="s">
        <v>40</v>
      </c>
      <c r="X890" s="8" t="s">
        <v>40</v>
      </c>
      <c r="Y890" s="8" t="s">
        <v>40</v>
      </c>
      <c r="Z890" s="10" t="s">
        <v>800</v>
      </c>
      <c r="AA890" s="13">
        <v>38.033327</v>
      </c>
      <c r="AB890" s="13">
        <v>-102.53789999999999</v>
      </c>
      <c r="AC890" s="14" t="s">
        <v>43</v>
      </c>
      <c r="AD890" s="14" t="s">
        <v>43</v>
      </c>
      <c r="AE890" s="10" t="s">
        <v>759</v>
      </c>
    </row>
    <row r="891" spans="1:31" x14ac:dyDescent="0.25">
      <c r="A891" s="8">
        <v>10633</v>
      </c>
      <c r="B891" s="9" t="s">
        <v>816</v>
      </c>
      <c r="C891" s="8">
        <v>508</v>
      </c>
      <c r="D891" s="9" t="s">
        <v>817</v>
      </c>
      <c r="E891" s="9" t="s">
        <v>33</v>
      </c>
      <c r="F891" s="10" t="s">
        <v>758</v>
      </c>
      <c r="G891" s="11" t="s">
        <v>178</v>
      </c>
      <c r="H891" s="11" t="s">
        <v>36</v>
      </c>
      <c r="I891" s="12">
        <v>1</v>
      </c>
      <c r="J891" s="12">
        <v>1</v>
      </c>
      <c r="K891" s="12">
        <v>1</v>
      </c>
      <c r="L891" s="9" t="s">
        <v>114</v>
      </c>
      <c r="M891" s="10" t="s">
        <v>115</v>
      </c>
      <c r="N891" s="10" t="s">
        <v>121</v>
      </c>
      <c r="O891" s="10">
        <v>1</v>
      </c>
      <c r="P891" s="10">
        <v>1949</v>
      </c>
      <c r="Q891" s="8" t="s">
        <v>40</v>
      </c>
      <c r="R891" s="8" t="s">
        <v>40</v>
      </c>
      <c r="S891" s="10" t="s">
        <v>350</v>
      </c>
      <c r="T891" s="8" t="s">
        <v>40</v>
      </c>
      <c r="U891" s="8" t="s">
        <v>40</v>
      </c>
      <c r="V891" s="8" t="s">
        <v>40</v>
      </c>
      <c r="W891" s="8" t="s">
        <v>40</v>
      </c>
      <c r="X891" s="8" t="s">
        <v>40</v>
      </c>
      <c r="Y891" s="8" t="s">
        <v>40</v>
      </c>
      <c r="Z891" s="10" t="s">
        <v>800</v>
      </c>
      <c r="AA891" s="13">
        <v>38.033327</v>
      </c>
      <c r="AB891" s="13">
        <v>-102.53789999999999</v>
      </c>
      <c r="AC891" s="14" t="s">
        <v>43</v>
      </c>
      <c r="AD891" s="14" t="s">
        <v>43</v>
      </c>
      <c r="AE891" s="10" t="s">
        <v>759</v>
      </c>
    </row>
    <row r="892" spans="1:31" x14ac:dyDescent="0.25">
      <c r="A892" s="8">
        <v>10633</v>
      </c>
      <c r="B892" s="9" t="s">
        <v>816</v>
      </c>
      <c r="C892" s="8">
        <v>508</v>
      </c>
      <c r="D892" s="9" t="s">
        <v>817</v>
      </c>
      <c r="E892" s="9" t="s">
        <v>33</v>
      </c>
      <c r="F892" s="10" t="s">
        <v>758</v>
      </c>
      <c r="G892" s="11" t="s">
        <v>180</v>
      </c>
      <c r="H892" s="11" t="s">
        <v>36</v>
      </c>
      <c r="I892" s="12">
        <v>1</v>
      </c>
      <c r="J892" s="12">
        <v>1</v>
      </c>
      <c r="K892" s="12">
        <v>1</v>
      </c>
      <c r="L892" s="9" t="s">
        <v>114</v>
      </c>
      <c r="M892" s="10" t="s">
        <v>115</v>
      </c>
      <c r="N892" s="10" t="s">
        <v>121</v>
      </c>
      <c r="O892" s="10">
        <v>1</v>
      </c>
      <c r="P892" s="10">
        <v>1946</v>
      </c>
      <c r="Q892" s="8" t="s">
        <v>40</v>
      </c>
      <c r="R892" s="8" t="s">
        <v>40</v>
      </c>
      <c r="S892" s="10" t="s">
        <v>350</v>
      </c>
      <c r="T892" s="8" t="s">
        <v>40</v>
      </c>
      <c r="U892" s="8" t="s">
        <v>40</v>
      </c>
      <c r="V892" s="8" t="s">
        <v>40</v>
      </c>
      <c r="W892" s="8" t="s">
        <v>40</v>
      </c>
      <c r="X892" s="8" t="s">
        <v>40</v>
      </c>
      <c r="Y892" s="8" t="s">
        <v>40</v>
      </c>
      <c r="Z892" s="10" t="s">
        <v>800</v>
      </c>
      <c r="AA892" s="13">
        <v>38.033327</v>
      </c>
      <c r="AB892" s="13">
        <v>-102.53789999999999</v>
      </c>
      <c r="AC892" s="14" t="s">
        <v>43</v>
      </c>
      <c r="AD892" s="14" t="s">
        <v>43</v>
      </c>
      <c r="AE892" s="10" t="s">
        <v>759</v>
      </c>
    </row>
    <row r="893" spans="1:31" x14ac:dyDescent="0.25">
      <c r="A893" s="8">
        <v>10633</v>
      </c>
      <c r="B893" s="9" t="s">
        <v>816</v>
      </c>
      <c r="C893" s="8">
        <v>508</v>
      </c>
      <c r="D893" s="9" t="s">
        <v>817</v>
      </c>
      <c r="E893" s="9" t="s">
        <v>33</v>
      </c>
      <c r="F893" s="10" t="s">
        <v>758</v>
      </c>
      <c r="G893" s="11" t="s">
        <v>818</v>
      </c>
      <c r="H893" s="11" t="s">
        <v>36</v>
      </c>
      <c r="I893" s="12">
        <v>4.5</v>
      </c>
      <c r="J893" s="12">
        <v>4</v>
      </c>
      <c r="K893" s="12">
        <v>4</v>
      </c>
      <c r="L893" s="9" t="s">
        <v>245</v>
      </c>
      <c r="M893" s="10" t="s">
        <v>246</v>
      </c>
      <c r="N893" s="10" t="s">
        <v>247</v>
      </c>
      <c r="O893" s="10">
        <v>2</v>
      </c>
      <c r="P893" s="10">
        <v>2004</v>
      </c>
      <c r="Q893" s="8" t="s">
        <v>40</v>
      </c>
      <c r="R893" s="8" t="s">
        <v>40</v>
      </c>
      <c r="S893" s="10" t="s">
        <v>41</v>
      </c>
      <c r="T893" s="8" t="s">
        <v>40</v>
      </c>
      <c r="U893" s="8" t="s">
        <v>40</v>
      </c>
      <c r="V893" s="8" t="s">
        <v>40</v>
      </c>
      <c r="W893" s="8" t="s">
        <v>40</v>
      </c>
      <c r="X893" s="8" t="s">
        <v>40</v>
      </c>
      <c r="Y893" s="8" t="s">
        <v>40</v>
      </c>
      <c r="Z893" s="10" t="s">
        <v>800</v>
      </c>
      <c r="AA893" s="13">
        <v>38.033327</v>
      </c>
      <c r="AB893" s="13">
        <v>-102.53789999999999</v>
      </c>
      <c r="AC893" s="14" t="s">
        <v>43</v>
      </c>
      <c r="AD893" s="14" t="s">
        <v>43</v>
      </c>
      <c r="AE893" s="10" t="s">
        <v>759</v>
      </c>
    </row>
    <row r="894" spans="1:31" x14ac:dyDescent="0.25">
      <c r="A894" s="8">
        <v>10633</v>
      </c>
      <c r="B894" s="9" t="s">
        <v>816</v>
      </c>
      <c r="C894" s="8">
        <v>508</v>
      </c>
      <c r="D894" s="9" t="s">
        <v>817</v>
      </c>
      <c r="E894" s="9" t="s">
        <v>33</v>
      </c>
      <c r="F894" s="10" t="s">
        <v>758</v>
      </c>
      <c r="G894" s="11" t="s">
        <v>819</v>
      </c>
      <c r="H894" s="11" t="s">
        <v>36</v>
      </c>
      <c r="I894" s="12">
        <v>1.5</v>
      </c>
      <c r="J894" s="12">
        <v>1.5</v>
      </c>
      <c r="K894" s="12">
        <v>1.5</v>
      </c>
      <c r="L894" s="9" t="s">
        <v>245</v>
      </c>
      <c r="M894" s="10" t="s">
        <v>246</v>
      </c>
      <c r="N894" s="10" t="s">
        <v>247</v>
      </c>
      <c r="O894" s="10">
        <v>2</v>
      </c>
      <c r="P894" s="10">
        <v>2004</v>
      </c>
      <c r="Q894" s="8" t="s">
        <v>40</v>
      </c>
      <c r="R894" s="8" t="s">
        <v>40</v>
      </c>
      <c r="S894" s="10" t="s">
        <v>41</v>
      </c>
      <c r="T894" s="8" t="s">
        <v>40</v>
      </c>
      <c r="U894" s="8" t="s">
        <v>40</v>
      </c>
      <c r="V894" s="8" t="s">
        <v>40</v>
      </c>
      <c r="W894" s="8" t="s">
        <v>40</v>
      </c>
      <c r="X894" s="8" t="s">
        <v>40</v>
      </c>
      <c r="Y894" s="8" t="s">
        <v>40</v>
      </c>
      <c r="Z894" s="10" t="s">
        <v>800</v>
      </c>
      <c r="AA894" s="13">
        <v>38.033327</v>
      </c>
      <c r="AB894" s="13">
        <v>-102.53789999999999</v>
      </c>
      <c r="AC894" s="14" t="s">
        <v>43</v>
      </c>
      <c r="AD894" s="14" t="s">
        <v>43</v>
      </c>
      <c r="AE894" s="10" t="s">
        <v>759</v>
      </c>
    </row>
    <row r="895" spans="1:31" x14ac:dyDescent="0.25">
      <c r="A895" s="8">
        <v>7160</v>
      </c>
      <c r="B895" s="9" t="s">
        <v>537</v>
      </c>
      <c r="C895" s="8">
        <v>510</v>
      </c>
      <c r="D895" s="9" t="s">
        <v>820</v>
      </c>
      <c r="E895" s="9" t="s">
        <v>126</v>
      </c>
      <c r="F895" s="10" t="s">
        <v>61</v>
      </c>
      <c r="G895" s="11" t="s">
        <v>35</v>
      </c>
      <c r="H895" s="11" t="s">
        <v>36</v>
      </c>
      <c r="I895" s="12">
        <v>78</v>
      </c>
      <c r="J895" s="12">
        <v>50</v>
      </c>
      <c r="K895" s="12">
        <v>55</v>
      </c>
      <c r="L895" s="9" t="s">
        <v>540</v>
      </c>
      <c r="M895" s="10" t="s">
        <v>541</v>
      </c>
      <c r="N895" s="10" t="s">
        <v>48</v>
      </c>
      <c r="O895" s="10">
        <v>12</v>
      </c>
      <c r="P895" s="10">
        <v>1983</v>
      </c>
      <c r="Q895" s="8" t="s">
        <v>40</v>
      </c>
      <c r="R895" s="8" t="s">
        <v>40</v>
      </c>
      <c r="S895" s="10" t="s">
        <v>41</v>
      </c>
      <c r="T895" s="8" t="s">
        <v>40</v>
      </c>
      <c r="U895" s="8" t="s">
        <v>40</v>
      </c>
      <c r="V895" s="8" t="s">
        <v>40</v>
      </c>
      <c r="W895" s="8" t="s">
        <v>40</v>
      </c>
      <c r="X895" s="8" t="s">
        <v>40</v>
      </c>
      <c r="Y895" s="8" t="s">
        <v>40</v>
      </c>
      <c r="Z895" s="10" t="s">
        <v>821</v>
      </c>
      <c r="AA895" s="13">
        <v>38.790300000000002</v>
      </c>
      <c r="AB895" s="13">
        <v>-122.7559</v>
      </c>
      <c r="AC895" s="14" t="s">
        <v>43</v>
      </c>
      <c r="AD895" s="14" t="s">
        <v>43</v>
      </c>
      <c r="AE895" s="10" t="s">
        <v>129</v>
      </c>
    </row>
    <row r="896" spans="1:31" x14ac:dyDescent="0.25">
      <c r="A896" s="8">
        <v>19204</v>
      </c>
      <c r="B896" s="9" t="s">
        <v>822</v>
      </c>
      <c r="C896" s="8">
        <v>511</v>
      </c>
      <c r="D896" s="9" t="s">
        <v>823</v>
      </c>
      <c r="E896" s="9" t="s">
        <v>33</v>
      </c>
      <c r="F896" s="10" t="s">
        <v>758</v>
      </c>
      <c r="G896" s="11" t="s">
        <v>68</v>
      </c>
      <c r="H896" s="11" t="s">
        <v>36</v>
      </c>
      <c r="I896" s="12">
        <v>1.9</v>
      </c>
      <c r="J896" s="12">
        <v>1.9</v>
      </c>
      <c r="K896" s="12">
        <v>1.9</v>
      </c>
      <c r="L896" s="9" t="s">
        <v>120</v>
      </c>
      <c r="M896" s="10" t="s">
        <v>47</v>
      </c>
      <c r="N896" s="10" t="s">
        <v>121</v>
      </c>
      <c r="O896" s="10">
        <v>5</v>
      </c>
      <c r="P896" s="10">
        <v>1966</v>
      </c>
      <c r="Q896" s="8" t="s">
        <v>40</v>
      </c>
      <c r="R896" s="8" t="s">
        <v>40</v>
      </c>
      <c r="S896" s="10" t="s">
        <v>179</v>
      </c>
      <c r="T896" s="8" t="s">
        <v>40</v>
      </c>
      <c r="U896" s="8" t="s">
        <v>40</v>
      </c>
      <c r="V896" s="8" t="s">
        <v>40</v>
      </c>
      <c r="W896" s="8" t="s">
        <v>40</v>
      </c>
      <c r="X896" s="8" t="s">
        <v>40</v>
      </c>
      <c r="Y896" s="8" t="s">
        <v>40</v>
      </c>
      <c r="Z896" s="10" t="s">
        <v>814</v>
      </c>
      <c r="AA896" s="13">
        <v>37.178978999999998</v>
      </c>
      <c r="AB896" s="13">
        <v>-104.4875</v>
      </c>
      <c r="AC896" s="14" t="s">
        <v>43</v>
      </c>
      <c r="AD896" s="14" t="s">
        <v>43</v>
      </c>
      <c r="AE896" s="10" t="s">
        <v>230</v>
      </c>
    </row>
    <row r="897" spans="1:31" x14ac:dyDescent="0.25">
      <c r="A897" s="8">
        <v>19204</v>
      </c>
      <c r="B897" s="9" t="s">
        <v>822</v>
      </c>
      <c r="C897" s="8">
        <v>511</v>
      </c>
      <c r="D897" s="9" t="s">
        <v>823</v>
      </c>
      <c r="E897" s="9" t="s">
        <v>33</v>
      </c>
      <c r="F897" s="10" t="s">
        <v>758</v>
      </c>
      <c r="G897" s="11" t="s">
        <v>51</v>
      </c>
      <c r="H897" s="11" t="s">
        <v>36</v>
      </c>
      <c r="I897" s="12">
        <v>1.9</v>
      </c>
      <c r="J897" s="12">
        <v>1.9</v>
      </c>
      <c r="K897" s="12">
        <v>1.9</v>
      </c>
      <c r="L897" s="9" t="s">
        <v>120</v>
      </c>
      <c r="M897" s="10" t="s">
        <v>47</v>
      </c>
      <c r="N897" s="10" t="s">
        <v>121</v>
      </c>
      <c r="O897" s="10">
        <v>5</v>
      </c>
      <c r="P897" s="10">
        <v>1966</v>
      </c>
      <c r="Q897" s="8" t="s">
        <v>40</v>
      </c>
      <c r="R897" s="8" t="s">
        <v>40</v>
      </c>
      <c r="S897" s="10" t="s">
        <v>179</v>
      </c>
      <c r="T897" s="8" t="s">
        <v>40</v>
      </c>
      <c r="U897" s="8" t="s">
        <v>40</v>
      </c>
      <c r="V897" s="8" t="s">
        <v>40</v>
      </c>
      <c r="W897" s="8" t="s">
        <v>40</v>
      </c>
      <c r="X897" s="8" t="s">
        <v>40</v>
      </c>
      <c r="Y897" s="8" t="s">
        <v>40</v>
      </c>
      <c r="Z897" s="10" t="s">
        <v>814</v>
      </c>
      <c r="AA897" s="13">
        <v>37.178978999999998</v>
      </c>
      <c r="AB897" s="13">
        <v>-104.4875</v>
      </c>
      <c r="AC897" s="14" t="s">
        <v>43</v>
      </c>
      <c r="AD897" s="14" t="s">
        <v>43</v>
      </c>
      <c r="AE897" s="10" t="s">
        <v>230</v>
      </c>
    </row>
    <row r="898" spans="1:31" x14ac:dyDescent="0.25">
      <c r="A898" s="8">
        <v>19204</v>
      </c>
      <c r="B898" s="9" t="s">
        <v>822</v>
      </c>
      <c r="C898" s="8">
        <v>511</v>
      </c>
      <c r="D898" s="9" t="s">
        <v>823</v>
      </c>
      <c r="E898" s="9" t="s">
        <v>33</v>
      </c>
      <c r="F898" s="10" t="s">
        <v>758</v>
      </c>
      <c r="G898" s="11" t="s">
        <v>54</v>
      </c>
      <c r="H898" s="11" t="s">
        <v>36</v>
      </c>
      <c r="I898" s="12">
        <v>1.8</v>
      </c>
      <c r="J898" s="12">
        <v>1.8</v>
      </c>
      <c r="K898" s="12">
        <v>1.8</v>
      </c>
      <c r="L898" s="9" t="s">
        <v>114</v>
      </c>
      <c r="M898" s="10" t="s">
        <v>115</v>
      </c>
      <c r="N898" s="10" t="s">
        <v>121</v>
      </c>
      <c r="O898" s="10">
        <v>1</v>
      </c>
      <c r="P898" s="10">
        <v>1999</v>
      </c>
      <c r="Q898" s="8" t="s">
        <v>40</v>
      </c>
      <c r="R898" s="8" t="s">
        <v>40</v>
      </c>
      <c r="S898" s="10" t="s">
        <v>41</v>
      </c>
      <c r="T898" s="8" t="s">
        <v>40</v>
      </c>
      <c r="U898" s="8" t="s">
        <v>40</v>
      </c>
      <c r="V898" s="8" t="s">
        <v>40</v>
      </c>
      <c r="W898" s="8" t="s">
        <v>40</v>
      </c>
      <c r="X898" s="8" t="s">
        <v>40</v>
      </c>
      <c r="Y898" s="8" t="s">
        <v>40</v>
      </c>
      <c r="Z898" s="10" t="s">
        <v>814</v>
      </c>
      <c r="AA898" s="13">
        <v>37.178978999999998</v>
      </c>
      <c r="AB898" s="13">
        <v>-104.4875</v>
      </c>
      <c r="AC898" s="14" t="s">
        <v>43</v>
      </c>
      <c r="AD898" s="14" t="s">
        <v>43</v>
      </c>
      <c r="AE898" s="10" t="s">
        <v>230</v>
      </c>
    </row>
    <row r="899" spans="1:31" x14ac:dyDescent="0.25">
      <c r="A899" s="8">
        <v>19204</v>
      </c>
      <c r="B899" s="9" t="s">
        <v>822</v>
      </c>
      <c r="C899" s="8">
        <v>511</v>
      </c>
      <c r="D899" s="9" t="s">
        <v>823</v>
      </c>
      <c r="E899" s="9" t="s">
        <v>33</v>
      </c>
      <c r="F899" s="10" t="s">
        <v>758</v>
      </c>
      <c r="G899" s="11" t="s">
        <v>102</v>
      </c>
      <c r="H899" s="11" t="s">
        <v>36</v>
      </c>
      <c r="I899" s="12">
        <v>1.8</v>
      </c>
      <c r="J899" s="12">
        <v>1.8</v>
      </c>
      <c r="K899" s="12">
        <v>1.8</v>
      </c>
      <c r="L899" s="9" t="s">
        <v>114</v>
      </c>
      <c r="M899" s="10" t="s">
        <v>115</v>
      </c>
      <c r="N899" s="10" t="s">
        <v>121</v>
      </c>
      <c r="O899" s="10">
        <v>1</v>
      </c>
      <c r="P899" s="10">
        <v>1999</v>
      </c>
      <c r="Q899" s="8" t="s">
        <v>40</v>
      </c>
      <c r="R899" s="8" t="s">
        <v>40</v>
      </c>
      <c r="S899" s="10" t="s">
        <v>41</v>
      </c>
      <c r="T899" s="8" t="s">
        <v>40</v>
      </c>
      <c r="U899" s="8" t="s">
        <v>40</v>
      </c>
      <c r="V899" s="8" t="s">
        <v>40</v>
      </c>
      <c r="W899" s="8" t="s">
        <v>40</v>
      </c>
      <c r="X899" s="8" t="s">
        <v>40</v>
      </c>
      <c r="Y899" s="8" t="s">
        <v>40</v>
      </c>
      <c r="Z899" s="10" t="s">
        <v>814</v>
      </c>
      <c r="AA899" s="13">
        <v>37.178978999999998</v>
      </c>
      <c r="AB899" s="13">
        <v>-104.4875</v>
      </c>
      <c r="AC899" s="14" t="s">
        <v>43</v>
      </c>
      <c r="AD899" s="14" t="s">
        <v>43</v>
      </c>
      <c r="AE899" s="10" t="s">
        <v>230</v>
      </c>
    </row>
    <row r="900" spans="1:31" x14ac:dyDescent="0.25">
      <c r="A900" s="8">
        <v>19204</v>
      </c>
      <c r="B900" s="9" t="s">
        <v>822</v>
      </c>
      <c r="C900" s="8">
        <v>511</v>
      </c>
      <c r="D900" s="9" t="s">
        <v>823</v>
      </c>
      <c r="E900" s="9" t="s">
        <v>33</v>
      </c>
      <c r="F900" s="10" t="s">
        <v>758</v>
      </c>
      <c r="G900" s="11" t="s">
        <v>106</v>
      </c>
      <c r="H900" s="11" t="s">
        <v>36</v>
      </c>
      <c r="I900" s="12">
        <v>1.8</v>
      </c>
      <c r="J900" s="12">
        <v>1.8</v>
      </c>
      <c r="K900" s="12">
        <v>1.8</v>
      </c>
      <c r="L900" s="9" t="s">
        <v>114</v>
      </c>
      <c r="M900" s="10" t="s">
        <v>115</v>
      </c>
      <c r="N900" s="10" t="s">
        <v>121</v>
      </c>
      <c r="O900" s="10">
        <v>1</v>
      </c>
      <c r="P900" s="10">
        <v>1999</v>
      </c>
      <c r="Q900" s="8" t="s">
        <v>40</v>
      </c>
      <c r="R900" s="8" t="s">
        <v>40</v>
      </c>
      <c r="S900" s="10" t="s">
        <v>41</v>
      </c>
      <c r="T900" s="8" t="s">
        <v>40</v>
      </c>
      <c r="U900" s="8" t="s">
        <v>40</v>
      </c>
      <c r="V900" s="8" t="s">
        <v>40</v>
      </c>
      <c r="W900" s="8" t="s">
        <v>40</v>
      </c>
      <c r="X900" s="8" t="s">
        <v>40</v>
      </c>
      <c r="Y900" s="8" t="s">
        <v>40</v>
      </c>
      <c r="Z900" s="10" t="s">
        <v>814</v>
      </c>
      <c r="AA900" s="13">
        <v>37.178978999999998</v>
      </c>
      <c r="AB900" s="13">
        <v>-104.4875</v>
      </c>
      <c r="AC900" s="14" t="s">
        <v>43</v>
      </c>
      <c r="AD900" s="14" t="s">
        <v>43</v>
      </c>
      <c r="AE900" s="10" t="s">
        <v>230</v>
      </c>
    </row>
    <row r="901" spans="1:31" x14ac:dyDescent="0.25">
      <c r="A901" s="8">
        <v>2518</v>
      </c>
      <c r="B901" s="9" t="s">
        <v>376</v>
      </c>
      <c r="C901" s="8">
        <v>512</v>
      </c>
      <c r="D901" s="9" t="s">
        <v>824</v>
      </c>
      <c r="E901" s="9" t="s">
        <v>33</v>
      </c>
      <c r="F901" s="10" t="s">
        <v>758</v>
      </c>
      <c r="G901" s="11" t="s">
        <v>35</v>
      </c>
      <c r="H901" s="11" t="s">
        <v>36</v>
      </c>
      <c r="I901" s="12">
        <v>43.2</v>
      </c>
      <c r="J901" s="12">
        <v>43.2</v>
      </c>
      <c r="K901" s="12">
        <v>43.2</v>
      </c>
      <c r="L901" s="9" t="s">
        <v>37</v>
      </c>
      <c r="M901" s="10" t="s">
        <v>38</v>
      </c>
      <c r="N901" s="10" t="s">
        <v>39</v>
      </c>
      <c r="O901" s="10">
        <v>9</v>
      </c>
      <c r="P901" s="10">
        <v>1967</v>
      </c>
      <c r="Q901" s="8" t="s">
        <v>40</v>
      </c>
      <c r="R901" s="8" t="s">
        <v>40</v>
      </c>
      <c r="S901" s="10" t="s">
        <v>41</v>
      </c>
      <c r="T901" s="8" t="s">
        <v>40</v>
      </c>
      <c r="U901" s="8" t="s">
        <v>40</v>
      </c>
      <c r="V901" s="8" t="s">
        <v>40</v>
      </c>
      <c r="W901" s="8" t="s">
        <v>40</v>
      </c>
      <c r="X901" s="8" t="s">
        <v>40</v>
      </c>
      <c r="Y901" s="8" t="s">
        <v>40</v>
      </c>
      <c r="Z901" s="10" t="s">
        <v>825</v>
      </c>
      <c r="AA901" s="13">
        <v>38.453190999999997</v>
      </c>
      <c r="AB901" s="13">
        <v>-107.33750000000001</v>
      </c>
      <c r="AC901" s="14" t="s">
        <v>43</v>
      </c>
      <c r="AD901" s="14" t="s">
        <v>43</v>
      </c>
      <c r="AE901" s="10" t="s">
        <v>230</v>
      </c>
    </row>
    <row r="902" spans="1:31" x14ac:dyDescent="0.25">
      <c r="A902" s="8">
        <v>2518</v>
      </c>
      <c r="B902" s="9" t="s">
        <v>376</v>
      </c>
      <c r="C902" s="8">
        <v>512</v>
      </c>
      <c r="D902" s="9" t="s">
        <v>824</v>
      </c>
      <c r="E902" s="9" t="s">
        <v>33</v>
      </c>
      <c r="F902" s="10" t="s">
        <v>758</v>
      </c>
      <c r="G902" s="11" t="s">
        <v>50</v>
      </c>
      <c r="H902" s="11" t="s">
        <v>36</v>
      </c>
      <c r="I902" s="12">
        <v>43.2</v>
      </c>
      <c r="J902" s="12">
        <v>43.2</v>
      </c>
      <c r="K902" s="12">
        <v>43.2</v>
      </c>
      <c r="L902" s="9" t="s">
        <v>37</v>
      </c>
      <c r="M902" s="10" t="s">
        <v>38</v>
      </c>
      <c r="N902" s="10" t="s">
        <v>39</v>
      </c>
      <c r="O902" s="10">
        <v>11</v>
      </c>
      <c r="P902" s="10">
        <v>1967</v>
      </c>
      <c r="Q902" s="8" t="s">
        <v>40</v>
      </c>
      <c r="R902" s="8" t="s">
        <v>40</v>
      </c>
      <c r="S902" s="10" t="s">
        <v>41</v>
      </c>
      <c r="T902" s="8" t="s">
        <v>40</v>
      </c>
      <c r="U902" s="8" t="s">
        <v>40</v>
      </c>
      <c r="V902" s="8" t="s">
        <v>40</v>
      </c>
      <c r="W902" s="8" t="s">
        <v>40</v>
      </c>
      <c r="X902" s="8" t="s">
        <v>40</v>
      </c>
      <c r="Y902" s="8" t="s">
        <v>40</v>
      </c>
      <c r="Z902" s="10" t="s">
        <v>825</v>
      </c>
      <c r="AA902" s="13">
        <v>38.453190999999997</v>
      </c>
      <c r="AB902" s="13">
        <v>-107.33750000000001</v>
      </c>
      <c r="AC902" s="14" t="s">
        <v>43</v>
      </c>
      <c r="AD902" s="14" t="s">
        <v>43</v>
      </c>
      <c r="AE902" s="10" t="s">
        <v>230</v>
      </c>
    </row>
    <row r="903" spans="1:31" x14ac:dyDescent="0.25">
      <c r="A903" s="8">
        <v>2518</v>
      </c>
      <c r="B903" s="9" t="s">
        <v>376</v>
      </c>
      <c r="C903" s="8">
        <v>513</v>
      </c>
      <c r="D903" s="9" t="s">
        <v>826</v>
      </c>
      <c r="E903" s="9" t="s">
        <v>33</v>
      </c>
      <c r="F903" s="10" t="s">
        <v>758</v>
      </c>
      <c r="G903" s="11" t="s">
        <v>35</v>
      </c>
      <c r="H903" s="11" t="s">
        <v>36</v>
      </c>
      <c r="I903" s="12">
        <v>15</v>
      </c>
      <c r="J903" s="12">
        <v>17.2</v>
      </c>
      <c r="K903" s="12">
        <v>17.2</v>
      </c>
      <c r="L903" s="9" t="s">
        <v>37</v>
      </c>
      <c r="M903" s="10" t="s">
        <v>38</v>
      </c>
      <c r="N903" s="10" t="s">
        <v>39</v>
      </c>
      <c r="O903" s="10">
        <v>9</v>
      </c>
      <c r="P903" s="10">
        <v>1950</v>
      </c>
      <c r="Q903" s="8" t="s">
        <v>40</v>
      </c>
      <c r="R903" s="8" t="s">
        <v>40</v>
      </c>
      <c r="S903" s="10" t="s">
        <v>41</v>
      </c>
      <c r="T903" s="8" t="s">
        <v>40</v>
      </c>
      <c r="U903" s="8" t="s">
        <v>40</v>
      </c>
      <c r="V903" s="8" t="s">
        <v>40</v>
      </c>
      <c r="W903" s="8" t="s">
        <v>40</v>
      </c>
      <c r="X903" s="8" t="s">
        <v>40</v>
      </c>
      <c r="Y903" s="8" t="s">
        <v>40</v>
      </c>
      <c r="Z903" s="10" t="s">
        <v>827</v>
      </c>
      <c r="AA903" s="13">
        <v>40.376770999999998</v>
      </c>
      <c r="AB903" s="13">
        <v>-105.5097</v>
      </c>
      <c r="AC903" s="14" t="s">
        <v>43</v>
      </c>
      <c r="AD903" s="14" t="s">
        <v>43</v>
      </c>
      <c r="AE903" s="10" t="s">
        <v>230</v>
      </c>
    </row>
    <row r="904" spans="1:31" x14ac:dyDescent="0.25">
      <c r="A904" s="8">
        <v>2518</v>
      </c>
      <c r="B904" s="9" t="s">
        <v>376</v>
      </c>
      <c r="C904" s="8">
        <v>513</v>
      </c>
      <c r="D904" s="9" t="s">
        <v>826</v>
      </c>
      <c r="E904" s="9" t="s">
        <v>33</v>
      </c>
      <c r="F904" s="10" t="s">
        <v>758</v>
      </c>
      <c r="G904" s="11" t="s">
        <v>50</v>
      </c>
      <c r="H904" s="11" t="s">
        <v>36</v>
      </c>
      <c r="I904" s="12">
        <v>15</v>
      </c>
      <c r="J904" s="12">
        <v>17.2</v>
      </c>
      <c r="K904" s="12">
        <v>17.2</v>
      </c>
      <c r="L904" s="9" t="s">
        <v>37</v>
      </c>
      <c r="M904" s="10" t="s">
        <v>38</v>
      </c>
      <c r="N904" s="10" t="s">
        <v>39</v>
      </c>
      <c r="O904" s="10">
        <v>12</v>
      </c>
      <c r="P904" s="10">
        <v>1950</v>
      </c>
      <c r="Q904" s="8" t="s">
        <v>40</v>
      </c>
      <c r="R904" s="8" t="s">
        <v>40</v>
      </c>
      <c r="S904" s="10" t="s">
        <v>41</v>
      </c>
      <c r="T904" s="8" t="s">
        <v>40</v>
      </c>
      <c r="U904" s="8" t="s">
        <v>40</v>
      </c>
      <c r="V904" s="8" t="s">
        <v>40</v>
      </c>
      <c r="W904" s="8" t="s">
        <v>40</v>
      </c>
      <c r="X904" s="8" t="s">
        <v>40</v>
      </c>
      <c r="Y904" s="8" t="s">
        <v>40</v>
      </c>
      <c r="Z904" s="10" t="s">
        <v>827</v>
      </c>
      <c r="AA904" s="13">
        <v>40.376770999999998</v>
      </c>
      <c r="AB904" s="13">
        <v>-105.5097</v>
      </c>
      <c r="AC904" s="14" t="s">
        <v>43</v>
      </c>
      <c r="AD904" s="14" t="s">
        <v>43</v>
      </c>
      <c r="AE904" s="10" t="s">
        <v>230</v>
      </c>
    </row>
    <row r="905" spans="1:31" x14ac:dyDescent="0.25">
      <c r="A905" s="8">
        <v>2518</v>
      </c>
      <c r="B905" s="9" t="s">
        <v>376</v>
      </c>
      <c r="C905" s="8">
        <v>513</v>
      </c>
      <c r="D905" s="9" t="s">
        <v>826</v>
      </c>
      <c r="E905" s="9" t="s">
        <v>33</v>
      </c>
      <c r="F905" s="10" t="s">
        <v>758</v>
      </c>
      <c r="G905" s="11" t="s">
        <v>68</v>
      </c>
      <c r="H905" s="11" t="s">
        <v>36</v>
      </c>
      <c r="I905" s="12">
        <v>15</v>
      </c>
      <c r="J905" s="12">
        <v>17.2</v>
      </c>
      <c r="K905" s="12">
        <v>17.2</v>
      </c>
      <c r="L905" s="9" t="s">
        <v>37</v>
      </c>
      <c r="M905" s="10" t="s">
        <v>38</v>
      </c>
      <c r="N905" s="10" t="s">
        <v>39</v>
      </c>
      <c r="O905" s="10">
        <v>12</v>
      </c>
      <c r="P905" s="10">
        <v>1950</v>
      </c>
      <c r="Q905" s="8" t="s">
        <v>40</v>
      </c>
      <c r="R905" s="8" t="s">
        <v>40</v>
      </c>
      <c r="S905" s="10" t="s">
        <v>41</v>
      </c>
      <c r="T905" s="8" t="s">
        <v>40</v>
      </c>
      <c r="U905" s="8" t="s">
        <v>40</v>
      </c>
      <c r="V905" s="8" t="s">
        <v>40</v>
      </c>
      <c r="W905" s="8" t="s">
        <v>40</v>
      </c>
      <c r="X905" s="8" t="s">
        <v>40</v>
      </c>
      <c r="Y905" s="8" t="s">
        <v>40</v>
      </c>
      <c r="Z905" s="10" t="s">
        <v>827</v>
      </c>
      <c r="AA905" s="13">
        <v>40.376770999999998</v>
      </c>
      <c r="AB905" s="13">
        <v>-105.5097</v>
      </c>
      <c r="AC905" s="14" t="s">
        <v>43</v>
      </c>
      <c r="AD905" s="14" t="s">
        <v>43</v>
      </c>
      <c r="AE905" s="10" t="s">
        <v>230</v>
      </c>
    </row>
    <row r="906" spans="1:31" x14ac:dyDescent="0.25">
      <c r="A906" s="8">
        <v>2518</v>
      </c>
      <c r="B906" s="9" t="s">
        <v>376</v>
      </c>
      <c r="C906" s="8">
        <v>514</v>
      </c>
      <c r="D906" s="9" t="s">
        <v>828</v>
      </c>
      <c r="E906" s="9" t="s">
        <v>33</v>
      </c>
      <c r="F906" s="10" t="s">
        <v>758</v>
      </c>
      <c r="G906" s="11" t="s">
        <v>35</v>
      </c>
      <c r="H906" s="11" t="s">
        <v>36</v>
      </c>
      <c r="I906" s="12">
        <v>86.6</v>
      </c>
      <c r="J906" s="12">
        <v>86.6</v>
      </c>
      <c r="K906" s="12">
        <v>86.6</v>
      </c>
      <c r="L906" s="9" t="s">
        <v>37</v>
      </c>
      <c r="M906" s="10" t="s">
        <v>38</v>
      </c>
      <c r="N906" s="10" t="s">
        <v>39</v>
      </c>
      <c r="O906" s="10">
        <v>12</v>
      </c>
      <c r="P906" s="10">
        <v>1970</v>
      </c>
      <c r="Q906" s="8" t="s">
        <v>40</v>
      </c>
      <c r="R906" s="8" t="s">
        <v>40</v>
      </c>
      <c r="S906" s="10" t="s">
        <v>41</v>
      </c>
      <c r="T906" s="8" t="s">
        <v>40</v>
      </c>
      <c r="U906" s="8" t="s">
        <v>40</v>
      </c>
      <c r="V906" s="8" t="s">
        <v>40</v>
      </c>
      <c r="W906" s="8" t="s">
        <v>40</v>
      </c>
      <c r="X906" s="8" t="s">
        <v>40</v>
      </c>
      <c r="Y906" s="8" t="s">
        <v>40</v>
      </c>
      <c r="Z906" s="10" t="s">
        <v>829</v>
      </c>
      <c r="AA906" s="13">
        <v>38.451752999999997</v>
      </c>
      <c r="AB906" s="13">
        <v>-107.5393</v>
      </c>
      <c r="AC906" s="14" t="s">
        <v>43</v>
      </c>
      <c r="AD906" s="14" t="s">
        <v>43</v>
      </c>
      <c r="AE906" s="10" t="s">
        <v>230</v>
      </c>
    </row>
    <row r="907" spans="1:31" x14ac:dyDescent="0.25">
      <c r="A907" s="8">
        <v>2518</v>
      </c>
      <c r="B907" s="9" t="s">
        <v>376</v>
      </c>
      <c r="C907" s="8">
        <v>514</v>
      </c>
      <c r="D907" s="9" t="s">
        <v>828</v>
      </c>
      <c r="E907" s="9" t="s">
        <v>33</v>
      </c>
      <c r="F907" s="10" t="s">
        <v>758</v>
      </c>
      <c r="G907" s="11" t="s">
        <v>50</v>
      </c>
      <c r="H907" s="11" t="s">
        <v>36</v>
      </c>
      <c r="I907" s="12">
        <v>86.6</v>
      </c>
      <c r="J907" s="12">
        <v>86.6</v>
      </c>
      <c r="K907" s="12">
        <v>86.6</v>
      </c>
      <c r="L907" s="9" t="s">
        <v>37</v>
      </c>
      <c r="M907" s="10" t="s">
        <v>38</v>
      </c>
      <c r="N907" s="10" t="s">
        <v>39</v>
      </c>
      <c r="O907" s="10">
        <v>1</v>
      </c>
      <c r="P907" s="10">
        <v>1971</v>
      </c>
      <c r="Q907" s="8" t="s">
        <v>40</v>
      </c>
      <c r="R907" s="8" t="s">
        <v>40</v>
      </c>
      <c r="S907" s="10" t="s">
        <v>41</v>
      </c>
      <c r="T907" s="8" t="s">
        <v>40</v>
      </c>
      <c r="U907" s="8" t="s">
        <v>40</v>
      </c>
      <c r="V907" s="8" t="s">
        <v>40</v>
      </c>
      <c r="W907" s="8" t="s">
        <v>40</v>
      </c>
      <c r="X907" s="8" t="s">
        <v>40</v>
      </c>
      <c r="Y907" s="8" t="s">
        <v>40</v>
      </c>
      <c r="Z907" s="10" t="s">
        <v>829</v>
      </c>
      <c r="AA907" s="13">
        <v>38.451752999999997</v>
      </c>
      <c r="AB907" s="13">
        <v>-107.5393</v>
      </c>
      <c r="AC907" s="14" t="s">
        <v>43</v>
      </c>
      <c r="AD907" s="14" t="s">
        <v>43</v>
      </c>
      <c r="AE907" s="10" t="s">
        <v>230</v>
      </c>
    </row>
    <row r="908" spans="1:31" x14ac:dyDescent="0.25">
      <c r="A908" s="8">
        <v>2518</v>
      </c>
      <c r="B908" s="9" t="s">
        <v>376</v>
      </c>
      <c r="C908" s="8">
        <v>515</v>
      </c>
      <c r="D908" s="9" t="s">
        <v>830</v>
      </c>
      <c r="E908" s="9" t="s">
        <v>33</v>
      </c>
      <c r="F908" s="10" t="s">
        <v>758</v>
      </c>
      <c r="G908" s="11" t="s">
        <v>35</v>
      </c>
      <c r="H908" s="11" t="s">
        <v>36</v>
      </c>
      <c r="I908" s="12">
        <v>4.5</v>
      </c>
      <c r="J908" s="12">
        <v>5.2</v>
      </c>
      <c r="K908" s="12">
        <v>4.0999999999999996</v>
      </c>
      <c r="L908" s="9" t="s">
        <v>37</v>
      </c>
      <c r="M908" s="10" t="s">
        <v>38</v>
      </c>
      <c r="N908" s="10" t="s">
        <v>39</v>
      </c>
      <c r="O908" s="10">
        <v>4</v>
      </c>
      <c r="P908" s="10">
        <v>1959</v>
      </c>
      <c r="Q908" s="8" t="s">
        <v>40</v>
      </c>
      <c r="R908" s="8" t="s">
        <v>40</v>
      </c>
      <c r="S908" s="10" t="s">
        <v>41</v>
      </c>
      <c r="T908" s="8" t="s">
        <v>40</v>
      </c>
      <c r="U908" s="8" t="s">
        <v>40</v>
      </c>
      <c r="V908" s="8" t="s">
        <v>40</v>
      </c>
      <c r="W908" s="8" t="s">
        <v>40</v>
      </c>
      <c r="X908" s="8" t="s">
        <v>40</v>
      </c>
      <c r="Y908" s="8" t="s">
        <v>40</v>
      </c>
      <c r="Z908" s="10" t="s">
        <v>827</v>
      </c>
      <c r="AA908" s="13">
        <v>40.421030999999999</v>
      </c>
      <c r="AB908" s="13">
        <v>-105.2238</v>
      </c>
      <c r="AC908" s="14" t="s">
        <v>43</v>
      </c>
      <c r="AD908" s="14" t="s">
        <v>43</v>
      </c>
      <c r="AE908" s="10" t="s">
        <v>230</v>
      </c>
    </row>
    <row r="909" spans="1:31" x14ac:dyDescent="0.25">
      <c r="A909" s="8">
        <v>2518</v>
      </c>
      <c r="B909" s="9" t="s">
        <v>376</v>
      </c>
      <c r="C909" s="8">
        <v>516</v>
      </c>
      <c r="D909" s="9" t="s">
        <v>831</v>
      </c>
      <c r="E909" s="9" t="s">
        <v>33</v>
      </c>
      <c r="F909" s="10" t="s">
        <v>758</v>
      </c>
      <c r="G909" s="11" t="s">
        <v>35</v>
      </c>
      <c r="H909" s="11" t="s">
        <v>36</v>
      </c>
      <c r="I909" s="12">
        <v>13</v>
      </c>
      <c r="J909" s="12">
        <v>13</v>
      </c>
      <c r="K909" s="12">
        <v>13</v>
      </c>
      <c r="L909" s="9" t="s">
        <v>37</v>
      </c>
      <c r="M909" s="10" t="s">
        <v>38</v>
      </c>
      <c r="N909" s="10" t="s">
        <v>39</v>
      </c>
      <c r="O909" s="10">
        <v>5</v>
      </c>
      <c r="P909" s="10">
        <v>1943</v>
      </c>
      <c r="Q909" s="8" t="s">
        <v>40</v>
      </c>
      <c r="R909" s="8" t="s">
        <v>40</v>
      </c>
      <c r="S909" s="10" t="s">
        <v>41</v>
      </c>
      <c r="T909" s="8" t="s">
        <v>40</v>
      </c>
      <c r="U909" s="8" t="s">
        <v>40</v>
      </c>
      <c r="V909" s="8" t="s">
        <v>40</v>
      </c>
      <c r="W909" s="8" t="s">
        <v>40</v>
      </c>
      <c r="X909" s="8" t="s">
        <v>40</v>
      </c>
      <c r="Y909" s="8" t="s">
        <v>40</v>
      </c>
      <c r="Z909" s="10" t="s">
        <v>832</v>
      </c>
      <c r="AA909" s="13">
        <v>39.878805</v>
      </c>
      <c r="AB909" s="13">
        <v>-106.3327</v>
      </c>
      <c r="AC909" s="14" t="s">
        <v>43</v>
      </c>
      <c r="AD909" s="14" t="s">
        <v>43</v>
      </c>
      <c r="AE909" s="10" t="s">
        <v>230</v>
      </c>
    </row>
    <row r="910" spans="1:31" x14ac:dyDescent="0.25">
      <c r="A910" s="8">
        <v>2518</v>
      </c>
      <c r="B910" s="9" t="s">
        <v>376</v>
      </c>
      <c r="C910" s="8">
        <v>516</v>
      </c>
      <c r="D910" s="9" t="s">
        <v>831</v>
      </c>
      <c r="E910" s="9" t="s">
        <v>33</v>
      </c>
      <c r="F910" s="10" t="s">
        <v>758</v>
      </c>
      <c r="G910" s="11" t="s">
        <v>50</v>
      </c>
      <c r="H910" s="11" t="s">
        <v>36</v>
      </c>
      <c r="I910" s="12">
        <v>13</v>
      </c>
      <c r="J910" s="12">
        <v>13</v>
      </c>
      <c r="K910" s="12">
        <v>13</v>
      </c>
      <c r="L910" s="9" t="s">
        <v>37</v>
      </c>
      <c r="M910" s="10" t="s">
        <v>38</v>
      </c>
      <c r="N910" s="10" t="s">
        <v>39</v>
      </c>
      <c r="O910" s="10">
        <v>5</v>
      </c>
      <c r="P910" s="10">
        <v>1943</v>
      </c>
      <c r="Q910" s="8" t="s">
        <v>40</v>
      </c>
      <c r="R910" s="8" t="s">
        <v>40</v>
      </c>
      <c r="S910" s="10" t="s">
        <v>41</v>
      </c>
      <c r="T910" s="8" t="s">
        <v>40</v>
      </c>
      <c r="U910" s="8" t="s">
        <v>40</v>
      </c>
      <c r="V910" s="8" t="s">
        <v>40</v>
      </c>
      <c r="W910" s="8" t="s">
        <v>40</v>
      </c>
      <c r="X910" s="8" t="s">
        <v>40</v>
      </c>
      <c r="Y910" s="8" t="s">
        <v>40</v>
      </c>
      <c r="Z910" s="10" t="s">
        <v>832</v>
      </c>
      <c r="AA910" s="13">
        <v>39.878805</v>
      </c>
      <c r="AB910" s="13">
        <v>-106.3327</v>
      </c>
      <c r="AC910" s="14" t="s">
        <v>43</v>
      </c>
      <c r="AD910" s="14" t="s">
        <v>43</v>
      </c>
      <c r="AE910" s="10" t="s">
        <v>230</v>
      </c>
    </row>
    <row r="911" spans="1:31" x14ac:dyDescent="0.25">
      <c r="A911" s="8">
        <v>2518</v>
      </c>
      <c r="B911" s="9" t="s">
        <v>376</v>
      </c>
      <c r="C911" s="8">
        <v>517</v>
      </c>
      <c r="D911" s="9" t="s">
        <v>833</v>
      </c>
      <c r="E911" s="9" t="s">
        <v>33</v>
      </c>
      <c r="F911" s="10" t="s">
        <v>758</v>
      </c>
      <c r="G911" s="11" t="s">
        <v>35</v>
      </c>
      <c r="H911" s="11" t="s">
        <v>36</v>
      </c>
      <c r="I911" s="12">
        <v>8.1</v>
      </c>
      <c r="J911" s="12">
        <v>9.3000000000000007</v>
      </c>
      <c r="K911" s="12">
        <v>9.3000000000000007</v>
      </c>
      <c r="L911" s="9" t="s">
        <v>37</v>
      </c>
      <c r="M911" s="10" t="s">
        <v>38</v>
      </c>
      <c r="N911" s="10" t="s">
        <v>39</v>
      </c>
      <c r="O911" s="10">
        <v>5</v>
      </c>
      <c r="P911" s="10">
        <v>1951</v>
      </c>
      <c r="Q911" s="8" t="s">
        <v>40</v>
      </c>
      <c r="R911" s="8" t="s">
        <v>40</v>
      </c>
      <c r="S911" s="10" t="s">
        <v>41</v>
      </c>
      <c r="T911" s="8" t="s">
        <v>40</v>
      </c>
      <c r="U911" s="8" t="s">
        <v>40</v>
      </c>
      <c r="V911" s="8" t="s">
        <v>40</v>
      </c>
      <c r="W911" s="8" t="s">
        <v>40</v>
      </c>
      <c r="X911" s="8" t="s">
        <v>40</v>
      </c>
      <c r="Y911" s="8" t="s">
        <v>40</v>
      </c>
      <c r="Z911" s="10" t="s">
        <v>827</v>
      </c>
      <c r="AA911" s="13">
        <v>40.344079999999998</v>
      </c>
      <c r="AB911" s="13">
        <v>-105.5343</v>
      </c>
      <c r="AC911" s="14" t="s">
        <v>43</v>
      </c>
      <c r="AD911" s="14" t="s">
        <v>43</v>
      </c>
      <c r="AE911" s="10" t="s">
        <v>230</v>
      </c>
    </row>
    <row r="912" spans="1:31" x14ac:dyDescent="0.25">
      <c r="A912" s="8">
        <v>2518</v>
      </c>
      <c r="B912" s="9" t="s">
        <v>376</v>
      </c>
      <c r="C912" s="8">
        <v>518</v>
      </c>
      <c r="D912" s="9" t="s">
        <v>834</v>
      </c>
      <c r="E912" s="9" t="s">
        <v>33</v>
      </c>
      <c r="F912" s="10" t="s">
        <v>758</v>
      </c>
      <c r="G912" s="11" t="s">
        <v>35</v>
      </c>
      <c r="H912" s="11" t="s">
        <v>36</v>
      </c>
      <c r="I912" s="12">
        <v>43</v>
      </c>
      <c r="J912" s="12">
        <v>43</v>
      </c>
      <c r="K912" s="12">
        <v>43</v>
      </c>
      <c r="L912" s="9" t="s">
        <v>37</v>
      </c>
      <c r="M912" s="10" t="s">
        <v>38</v>
      </c>
      <c r="N912" s="10" t="s">
        <v>39</v>
      </c>
      <c r="O912" s="10">
        <v>1</v>
      </c>
      <c r="P912" s="10">
        <v>1954</v>
      </c>
      <c r="Q912" s="8" t="s">
        <v>40</v>
      </c>
      <c r="R912" s="8" t="s">
        <v>40</v>
      </c>
      <c r="S912" s="10" t="s">
        <v>41</v>
      </c>
      <c r="T912" s="8" t="s">
        <v>40</v>
      </c>
      <c r="U912" s="8" t="s">
        <v>40</v>
      </c>
      <c r="V912" s="8" t="s">
        <v>40</v>
      </c>
      <c r="W912" s="8" t="s">
        <v>40</v>
      </c>
      <c r="X912" s="8" t="s">
        <v>40</v>
      </c>
      <c r="Y912" s="8" t="s">
        <v>40</v>
      </c>
      <c r="Z912" s="10" t="s">
        <v>827</v>
      </c>
      <c r="AA912" s="13">
        <v>40.364995999999998</v>
      </c>
      <c r="AB912" s="13">
        <v>-105.236</v>
      </c>
      <c r="AC912" s="14" t="s">
        <v>43</v>
      </c>
      <c r="AD912" s="14" t="s">
        <v>43</v>
      </c>
      <c r="AE912" s="10" t="s">
        <v>230</v>
      </c>
    </row>
    <row r="913" spans="1:31" x14ac:dyDescent="0.25">
      <c r="A913" s="8">
        <v>2518</v>
      </c>
      <c r="B913" s="9" t="s">
        <v>376</v>
      </c>
      <c r="C913" s="8">
        <v>518</v>
      </c>
      <c r="D913" s="9" t="s">
        <v>834</v>
      </c>
      <c r="E913" s="9" t="s">
        <v>33</v>
      </c>
      <c r="F913" s="10" t="s">
        <v>758</v>
      </c>
      <c r="G913" s="11" t="s">
        <v>50</v>
      </c>
      <c r="H913" s="11" t="s">
        <v>36</v>
      </c>
      <c r="I913" s="12">
        <v>43</v>
      </c>
      <c r="J913" s="12">
        <v>43</v>
      </c>
      <c r="K913" s="12">
        <v>43</v>
      </c>
      <c r="L913" s="9" t="s">
        <v>37</v>
      </c>
      <c r="M913" s="10" t="s">
        <v>38</v>
      </c>
      <c r="N913" s="10" t="s">
        <v>39</v>
      </c>
      <c r="O913" s="10">
        <v>1</v>
      </c>
      <c r="P913" s="10">
        <v>1954</v>
      </c>
      <c r="Q913" s="8" t="s">
        <v>40</v>
      </c>
      <c r="R913" s="8" t="s">
        <v>40</v>
      </c>
      <c r="S913" s="10" t="s">
        <v>41</v>
      </c>
      <c r="T913" s="8" t="s">
        <v>40</v>
      </c>
      <c r="U913" s="8" t="s">
        <v>40</v>
      </c>
      <c r="V913" s="8" t="s">
        <v>40</v>
      </c>
      <c r="W913" s="8" t="s">
        <v>40</v>
      </c>
      <c r="X913" s="8" t="s">
        <v>40</v>
      </c>
      <c r="Y913" s="8" t="s">
        <v>40</v>
      </c>
      <c r="Z913" s="10" t="s">
        <v>827</v>
      </c>
      <c r="AA913" s="13">
        <v>40.364995999999998</v>
      </c>
      <c r="AB913" s="13">
        <v>-105.236</v>
      </c>
      <c r="AC913" s="14" t="s">
        <v>43</v>
      </c>
      <c r="AD913" s="14" t="s">
        <v>43</v>
      </c>
      <c r="AE913" s="10" t="s">
        <v>230</v>
      </c>
    </row>
    <row r="914" spans="1:31" x14ac:dyDescent="0.25">
      <c r="A914" s="8">
        <v>2518</v>
      </c>
      <c r="B914" s="9" t="s">
        <v>376</v>
      </c>
      <c r="C914" s="8">
        <v>518</v>
      </c>
      <c r="D914" s="9" t="s">
        <v>834</v>
      </c>
      <c r="E914" s="9" t="s">
        <v>33</v>
      </c>
      <c r="F914" s="10" t="s">
        <v>758</v>
      </c>
      <c r="G914" s="11" t="s">
        <v>68</v>
      </c>
      <c r="H914" s="11" t="s">
        <v>36</v>
      </c>
      <c r="I914" s="12">
        <v>8.5</v>
      </c>
      <c r="J914" s="12">
        <v>8.5</v>
      </c>
      <c r="K914" s="12">
        <v>8.5</v>
      </c>
      <c r="L914" s="9" t="s">
        <v>283</v>
      </c>
      <c r="M914" s="10" t="s">
        <v>38</v>
      </c>
      <c r="N914" s="10" t="s">
        <v>284</v>
      </c>
      <c r="O914" s="10">
        <v>5</v>
      </c>
      <c r="P914" s="10">
        <v>1954</v>
      </c>
      <c r="Q914" s="8" t="s">
        <v>40</v>
      </c>
      <c r="R914" s="8" t="s">
        <v>40</v>
      </c>
      <c r="S914" s="10" t="s">
        <v>41</v>
      </c>
      <c r="T914" s="8" t="s">
        <v>40</v>
      </c>
      <c r="U914" s="8" t="s">
        <v>40</v>
      </c>
      <c r="V914" s="8" t="s">
        <v>40</v>
      </c>
      <c r="W914" s="8" t="s">
        <v>40</v>
      </c>
      <c r="X914" s="8" t="s">
        <v>40</v>
      </c>
      <c r="Y914" s="8" t="s">
        <v>40</v>
      </c>
      <c r="Z914" s="10" t="s">
        <v>827</v>
      </c>
      <c r="AA914" s="13">
        <v>40.364995999999998</v>
      </c>
      <c r="AB914" s="13">
        <v>-105.236</v>
      </c>
      <c r="AC914" s="14" t="s">
        <v>43</v>
      </c>
      <c r="AD914" s="14" t="s">
        <v>43</v>
      </c>
      <c r="AE914" s="10" t="s">
        <v>230</v>
      </c>
    </row>
    <row r="915" spans="1:31" x14ac:dyDescent="0.25">
      <c r="A915" s="8">
        <v>2518</v>
      </c>
      <c r="B915" s="9" t="s">
        <v>376</v>
      </c>
      <c r="C915" s="8">
        <v>519</v>
      </c>
      <c r="D915" s="9" t="s">
        <v>835</v>
      </c>
      <c r="E915" s="9" t="s">
        <v>33</v>
      </c>
      <c r="F915" s="10" t="s">
        <v>758</v>
      </c>
      <c r="G915" s="11" t="s">
        <v>35</v>
      </c>
      <c r="H915" s="11" t="s">
        <v>36</v>
      </c>
      <c r="I915" s="12">
        <v>38.200000000000003</v>
      </c>
      <c r="J915" s="12">
        <v>38.200000000000003</v>
      </c>
      <c r="K915" s="12">
        <v>38.200000000000003</v>
      </c>
      <c r="L915" s="9" t="s">
        <v>37</v>
      </c>
      <c r="M915" s="10" t="s">
        <v>38</v>
      </c>
      <c r="N915" s="10" t="s">
        <v>39</v>
      </c>
      <c r="O915" s="10">
        <v>1</v>
      </c>
      <c r="P915" s="10">
        <v>1954</v>
      </c>
      <c r="Q915" s="8" t="s">
        <v>40</v>
      </c>
      <c r="R915" s="8" t="s">
        <v>40</v>
      </c>
      <c r="S915" s="10" t="s">
        <v>41</v>
      </c>
      <c r="T915" s="8" t="s">
        <v>40</v>
      </c>
      <c r="U915" s="8" t="s">
        <v>40</v>
      </c>
      <c r="V915" s="8" t="s">
        <v>40</v>
      </c>
      <c r="W915" s="8" t="s">
        <v>40</v>
      </c>
      <c r="X915" s="8" t="s">
        <v>40</v>
      </c>
      <c r="Y915" s="8" t="s">
        <v>40</v>
      </c>
      <c r="Z915" s="10" t="s">
        <v>827</v>
      </c>
      <c r="AA915" s="13">
        <v>40.365056000000003</v>
      </c>
      <c r="AB915" s="13">
        <v>-105.32510000000001</v>
      </c>
      <c r="AC915" s="14" t="s">
        <v>43</v>
      </c>
      <c r="AD915" s="14" t="s">
        <v>43</v>
      </c>
      <c r="AE915" s="10" t="s">
        <v>230</v>
      </c>
    </row>
    <row r="916" spans="1:31" x14ac:dyDescent="0.25">
      <c r="A916" s="8">
        <v>2518</v>
      </c>
      <c r="B916" s="9" t="s">
        <v>376</v>
      </c>
      <c r="C916" s="8">
        <v>520</v>
      </c>
      <c r="D916" s="9" t="s">
        <v>836</v>
      </c>
      <c r="E916" s="9" t="s">
        <v>33</v>
      </c>
      <c r="F916" s="10" t="s">
        <v>758</v>
      </c>
      <c r="G916" s="11" t="s">
        <v>35</v>
      </c>
      <c r="H916" s="11" t="s">
        <v>36</v>
      </c>
      <c r="I916" s="12">
        <v>5.6</v>
      </c>
      <c r="J916" s="12">
        <v>5.6</v>
      </c>
      <c r="K916" s="12">
        <v>5.6</v>
      </c>
      <c r="L916" s="9" t="s">
        <v>37</v>
      </c>
      <c r="M916" s="10" t="s">
        <v>38</v>
      </c>
      <c r="N916" s="10" t="s">
        <v>39</v>
      </c>
      <c r="O916" s="10">
        <v>12</v>
      </c>
      <c r="P916" s="10">
        <v>1962</v>
      </c>
      <c r="Q916" s="8" t="s">
        <v>40</v>
      </c>
      <c r="R916" s="8" t="s">
        <v>40</v>
      </c>
      <c r="S916" s="10" t="s">
        <v>41</v>
      </c>
      <c r="T916" s="8" t="s">
        <v>40</v>
      </c>
      <c r="U916" s="8" t="s">
        <v>40</v>
      </c>
      <c r="V916" s="8" t="s">
        <v>40</v>
      </c>
      <c r="W916" s="8" t="s">
        <v>40</v>
      </c>
      <c r="X916" s="8" t="s">
        <v>40</v>
      </c>
      <c r="Y916" s="8" t="s">
        <v>40</v>
      </c>
      <c r="Z916" s="10" t="s">
        <v>772</v>
      </c>
      <c r="AA916" s="13">
        <v>39.193660000000001</v>
      </c>
      <c r="AB916" s="13">
        <v>-108.0441</v>
      </c>
      <c r="AC916" s="14" t="s">
        <v>43</v>
      </c>
      <c r="AD916" s="14" t="s">
        <v>43</v>
      </c>
      <c r="AE916" s="10" t="s">
        <v>230</v>
      </c>
    </row>
    <row r="917" spans="1:31" x14ac:dyDescent="0.25">
      <c r="A917" s="8">
        <v>2518</v>
      </c>
      <c r="B917" s="9" t="s">
        <v>376</v>
      </c>
      <c r="C917" s="8">
        <v>521</v>
      </c>
      <c r="D917" s="9" t="s">
        <v>837</v>
      </c>
      <c r="E917" s="9" t="s">
        <v>33</v>
      </c>
      <c r="F917" s="10" t="s">
        <v>758</v>
      </c>
      <c r="G917" s="11" t="s">
        <v>35</v>
      </c>
      <c r="H917" s="11" t="s">
        <v>36</v>
      </c>
      <c r="I917" s="12">
        <v>9.9</v>
      </c>
      <c r="J917" s="12">
        <v>9.9</v>
      </c>
      <c r="K917" s="12">
        <v>9.9</v>
      </c>
      <c r="L917" s="9" t="s">
        <v>37</v>
      </c>
      <c r="M917" s="10" t="s">
        <v>38</v>
      </c>
      <c r="N917" s="10" t="s">
        <v>39</v>
      </c>
      <c r="O917" s="10">
        <v>12</v>
      </c>
      <c r="P917" s="10">
        <v>1962</v>
      </c>
      <c r="Q917" s="8" t="s">
        <v>40</v>
      </c>
      <c r="R917" s="8" t="s">
        <v>40</v>
      </c>
      <c r="S917" s="10" t="s">
        <v>41</v>
      </c>
      <c r="T917" s="8" t="s">
        <v>40</v>
      </c>
      <c r="U917" s="8" t="s">
        <v>40</v>
      </c>
      <c r="V917" s="8" t="s">
        <v>40</v>
      </c>
      <c r="W917" s="8" t="s">
        <v>40</v>
      </c>
      <c r="X917" s="8" t="s">
        <v>40</v>
      </c>
      <c r="Y917" s="8" t="s">
        <v>40</v>
      </c>
      <c r="Z917" s="10" t="s">
        <v>772</v>
      </c>
      <c r="AA917" s="13">
        <v>39.143808</v>
      </c>
      <c r="AB917" s="13">
        <v>-108.0048</v>
      </c>
      <c r="AC917" s="14" t="s">
        <v>43</v>
      </c>
      <c r="AD917" s="14" t="s">
        <v>43</v>
      </c>
      <c r="AE917" s="10" t="s">
        <v>230</v>
      </c>
    </row>
    <row r="918" spans="1:31" x14ac:dyDescent="0.25">
      <c r="A918" s="8">
        <v>15466</v>
      </c>
      <c r="B918" s="9" t="s">
        <v>760</v>
      </c>
      <c r="C918" s="8">
        <v>525</v>
      </c>
      <c r="D918" s="9" t="s">
        <v>838</v>
      </c>
      <c r="E918" s="9" t="s">
        <v>33</v>
      </c>
      <c r="F918" s="10" t="s">
        <v>758</v>
      </c>
      <c r="G918" s="11" t="s">
        <v>35</v>
      </c>
      <c r="H918" s="11" t="s">
        <v>36</v>
      </c>
      <c r="I918" s="12">
        <v>190</v>
      </c>
      <c r="J918" s="12">
        <v>179</v>
      </c>
      <c r="K918" s="12">
        <v>179</v>
      </c>
      <c r="L918" s="9" t="s">
        <v>52</v>
      </c>
      <c r="M918" s="10" t="s">
        <v>53</v>
      </c>
      <c r="N918" s="10" t="s">
        <v>48</v>
      </c>
      <c r="O918" s="10">
        <v>7</v>
      </c>
      <c r="P918" s="10">
        <v>1965</v>
      </c>
      <c r="Q918" s="8" t="s">
        <v>40</v>
      </c>
      <c r="R918" s="8" t="s">
        <v>40</v>
      </c>
      <c r="S918" s="10" t="s">
        <v>41</v>
      </c>
      <c r="T918" s="8" t="s">
        <v>40</v>
      </c>
      <c r="U918" s="8" t="s">
        <v>40</v>
      </c>
      <c r="V918" s="8" t="s">
        <v>40</v>
      </c>
      <c r="W918" s="8" t="s">
        <v>40</v>
      </c>
      <c r="X918" s="8" t="s">
        <v>40</v>
      </c>
      <c r="Y918" s="8" t="s">
        <v>40</v>
      </c>
      <c r="Z918" s="10" t="s">
        <v>839</v>
      </c>
      <c r="AA918" s="13">
        <v>40.485599999999998</v>
      </c>
      <c r="AB918" s="13">
        <v>-107.185</v>
      </c>
      <c r="AC918" s="14" t="s">
        <v>43</v>
      </c>
      <c r="AD918" s="14" t="s">
        <v>43</v>
      </c>
      <c r="AE918" s="10" t="s">
        <v>759</v>
      </c>
    </row>
    <row r="919" spans="1:31" x14ac:dyDescent="0.25">
      <c r="A919" s="8">
        <v>15466</v>
      </c>
      <c r="B919" s="9" t="s">
        <v>760</v>
      </c>
      <c r="C919" s="8">
        <v>525</v>
      </c>
      <c r="D919" s="9" t="s">
        <v>838</v>
      </c>
      <c r="E919" s="9" t="s">
        <v>33</v>
      </c>
      <c r="F919" s="10" t="s">
        <v>758</v>
      </c>
      <c r="G919" s="11" t="s">
        <v>50</v>
      </c>
      <c r="H919" s="11" t="s">
        <v>36</v>
      </c>
      <c r="I919" s="12">
        <v>275.39999999999998</v>
      </c>
      <c r="J919" s="12">
        <v>262</v>
      </c>
      <c r="K919" s="12">
        <v>262</v>
      </c>
      <c r="L919" s="9" t="s">
        <v>52</v>
      </c>
      <c r="M919" s="10" t="s">
        <v>53</v>
      </c>
      <c r="N919" s="10" t="s">
        <v>48</v>
      </c>
      <c r="O919" s="10">
        <v>9</v>
      </c>
      <c r="P919" s="10">
        <v>1976</v>
      </c>
      <c r="Q919" s="8" t="s">
        <v>40</v>
      </c>
      <c r="R919" s="8" t="s">
        <v>40</v>
      </c>
      <c r="S919" s="10" t="s">
        <v>41</v>
      </c>
      <c r="T919" s="8" t="s">
        <v>40</v>
      </c>
      <c r="U919" s="8" t="s">
        <v>40</v>
      </c>
      <c r="V919" s="8" t="s">
        <v>40</v>
      </c>
      <c r="W919" s="8" t="s">
        <v>40</v>
      </c>
      <c r="X919" s="8" t="s">
        <v>40</v>
      </c>
      <c r="Y919" s="8" t="s">
        <v>40</v>
      </c>
      <c r="Z919" s="10" t="s">
        <v>839</v>
      </c>
      <c r="AA919" s="13">
        <v>40.485599999999998</v>
      </c>
      <c r="AB919" s="13">
        <v>-107.185</v>
      </c>
      <c r="AC919" s="14" t="s">
        <v>43</v>
      </c>
      <c r="AD919" s="14" t="s">
        <v>43</v>
      </c>
      <c r="AE919" s="10" t="s">
        <v>759</v>
      </c>
    </row>
    <row r="920" spans="1:31" x14ac:dyDescent="0.25">
      <c r="A920" s="8">
        <v>30151</v>
      </c>
      <c r="B920" s="9" t="s">
        <v>226</v>
      </c>
      <c r="C920" s="8">
        <v>527</v>
      </c>
      <c r="D920" s="9" t="s">
        <v>840</v>
      </c>
      <c r="E920" s="9" t="s">
        <v>33</v>
      </c>
      <c r="F920" s="10" t="s">
        <v>758</v>
      </c>
      <c r="G920" s="11" t="s">
        <v>35</v>
      </c>
      <c r="H920" s="11" t="s">
        <v>36</v>
      </c>
      <c r="I920" s="12">
        <v>11.5</v>
      </c>
      <c r="J920" s="12">
        <v>12</v>
      </c>
      <c r="K920" s="12">
        <v>12</v>
      </c>
      <c r="L920" s="9" t="s">
        <v>52</v>
      </c>
      <c r="M920" s="10" t="s">
        <v>53</v>
      </c>
      <c r="N920" s="10" t="s">
        <v>48</v>
      </c>
      <c r="O920" s="10">
        <v>11</v>
      </c>
      <c r="P920" s="10">
        <v>1959</v>
      </c>
      <c r="Q920" s="10">
        <v>12</v>
      </c>
      <c r="R920" s="10">
        <v>2022</v>
      </c>
      <c r="S920" s="10" t="s">
        <v>41</v>
      </c>
      <c r="T920" s="8" t="s">
        <v>40</v>
      </c>
      <c r="U920" s="8" t="s">
        <v>40</v>
      </c>
      <c r="V920" s="8" t="s">
        <v>40</v>
      </c>
      <c r="W920" s="8" t="s">
        <v>40</v>
      </c>
      <c r="X920" s="8" t="s">
        <v>40</v>
      </c>
      <c r="Y920" s="8" t="s">
        <v>40</v>
      </c>
      <c r="Z920" s="10" t="s">
        <v>829</v>
      </c>
      <c r="AA920" s="13">
        <v>38.238300000000002</v>
      </c>
      <c r="AB920" s="13">
        <v>-108.5069</v>
      </c>
      <c r="AC920" s="14" t="s">
        <v>43</v>
      </c>
      <c r="AD920" s="14" t="s">
        <v>43</v>
      </c>
      <c r="AE920" s="10" t="s">
        <v>230</v>
      </c>
    </row>
    <row r="921" spans="1:31" x14ac:dyDescent="0.25">
      <c r="A921" s="8">
        <v>30151</v>
      </c>
      <c r="B921" s="9" t="s">
        <v>226</v>
      </c>
      <c r="C921" s="8">
        <v>527</v>
      </c>
      <c r="D921" s="9" t="s">
        <v>840</v>
      </c>
      <c r="E921" s="9" t="s">
        <v>33</v>
      </c>
      <c r="F921" s="10" t="s">
        <v>758</v>
      </c>
      <c r="G921" s="11" t="s">
        <v>50</v>
      </c>
      <c r="H921" s="11" t="s">
        <v>36</v>
      </c>
      <c r="I921" s="12">
        <v>11.5</v>
      </c>
      <c r="J921" s="12">
        <v>12</v>
      </c>
      <c r="K921" s="12">
        <v>12</v>
      </c>
      <c r="L921" s="9" t="s">
        <v>52</v>
      </c>
      <c r="M921" s="10" t="s">
        <v>53</v>
      </c>
      <c r="N921" s="10" t="s">
        <v>48</v>
      </c>
      <c r="O921" s="10">
        <v>11</v>
      </c>
      <c r="P921" s="10">
        <v>1959</v>
      </c>
      <c r="Q921" s="10">
        <v>12</v>
      </c>
      <c r="R921" s="10">
        <v>2022</v>
      </c>
      <c r="S921" s="10" t="s">
        <v>41</v>
      </c>
      <c r="T921" s="8" t="s">
        <v>40</v>
      </c>
      <c r="U921" s="8" t="s">
        <v>40</v>
      </c>
      <c r="V921" s="8" t="s">
        <v>40</v>
      </c>
      <c r="W921" s="8" t="s">
        <v>40</v>
      </c>
      <c r="X921" s="8" t="s">
        <v>40</v>
      </c>
      <c r="Y921" s="8" t="s">
        <v>40</v>
      </c>
      <c r="Z921" s="10" t="s">
        <v>829</v>
      </c>
      <c r="AA921" s="13">
        <v>38.238300000000002</v>
      </c>
      <c r="AB921" s="13">
        <v>-108.5069</v>
      </c>
      <c r="AC921" s="14" t="s">
        <v>43</v>
      </c>
      <c r="AD921" s="14" t="s">
        <v>43</v>
      </c>
      <c r="AE921" s="10" t="s">
        <v>230</v>
      </c>
    </row>
    <row r="922" spans="1:31" x14ac:dyDescent="0.25">
      <c r="A922" s="8">
        <v>30151</v>
      </c>
      <c r="B922" s="9" t="s">
        <v>226</v>
      </c>
      <c r="C922" s="8">
        <v>527</v>
      </c>
      <c r="D922" s="9" t="s">
        <v>840</v>
      </c>
      <c r="E922" s="9" t="s">
        <v>33</v>
      </c>
      <c r="F922" s="10" t="s">
        <v>758</v>
      </c>
      <c r="G922" s="11" t="s">
        <v>68</v>
      </c>
      <c r="H922" s="11" t="s">
        <v>36</v>
      </c>
      <c r="I922" s="12">
        <v>11.5</v>
      </c>
      <c r="J922" s="12">
        <v>12</v>
      </c>
      <c r="K922" s="12">
        <v>12</v>
      </c>
      <c r="L922" s="9" t="s">
        <v>52</v>
      </c>
      <c r="M922" s="10" t="s">
        <v>53</v>
      </c>
      <c r="N922" s="10" t="s">
        <v>48</v>
      </c>
      <c r="O922" s="10">
        <v>11</v>
      </c>
      <c r="P922" s="10">
        <v>1959</v>
      </c>
      <c r="Q922" s="10">
        <v>12</v>
      </c>
      <c r="R922" s="10">
        <v>2022</v>
      </c>
      <c r="S922" s="10" t="s">
        <v>41</v>
      </c>
      <c r="T922" s="8" t="s">
        <v>40</v>
      </c>
      <c r="U922" s="8" t="s">
        <v>40</v>
      </c>
      <c r="V922" s="8" t="s">
        <v>40</v>
      </c>
      <c r="W922" s="8" t="s">
        <v>40</v>
      </c>
      <c r="X922" s="8" t="s">
        <v>40</v>
      </c>
      <c r="Y922" s="8" t="s">
        <v>40</v>
      </c>
      <c r="Z922" s="10" t="s">
        <v>829</v>
      </c>
      <c r="AA922" s="13">
        <v>38.238300000000002</v>
      </c>
      <c r="AB922" s="13">
        <v>-108.5069</v>
      </c>
      <c r="AC922" s="14" t="s">
        <v>43</v>
      </c>
      <c r="AD922" s="14" t="s">
        <v>43</v>
      </c>
      <c r="AE922" s="10" t="s">
        <v>230</v>
      </c>
    </row>
    <row r="923" spans="1:31" x14ac:dyDescent="0.25">
      <c r="A923" s="8">
        <v>30151</v>
      </c>
      <c r="B923" s="9" t="s">
        <v>226</v>
      </c>
      <c r="C923" s="8">
        <v>527</v>
      </c>
      <c r="D923" s="9" t="s">
        <v>840</v>
      </c>
      <c r="E923" s="9" t="s">
        <v>33</v>
      </c>
      <c r="F923" s="10" t="s">
        <v>758</v>
      </c>
      <c r="G923" s="11" t="s">
        <v>116</v>
      </c>
      <c r="H923" s="11" t="s">
        <v>36</v>
      </c>
      <c r="I923" s="12">
        <v>79.3</v>
      </c>
      <c r="J923" s="12">
        <v>64</v>
      </c>
      <c r="K923" s="12">
        <v>64</v>
      </c>
      <c r="L923" s="9" t="s">
        <v>52</v>
      </c>
      <c r="M923" s="10" t="s">
        <v>53</v>
      </c>
      <c r="N923" s="10" t="s">
        <v>48</v>
      </c>
      <c r="O923" s="10">
        <v>1</v>
      </c>
      <c r="P923" s="10">
        <v>1991</v>
      </c>
      <c r="Q923" s="10">
        <v>12</v>
      </c>
      <c r="R923" s="10">
        <v>2022</v>
      </c>
      <c r="S923" s="10" t="s">
        <v>41</v>
      </c>
      <c r="T923" s="8" t="s">
        <v>40</v>
      </c>
      <c r="U923" s="8" t="s">
        <v>40</v>
      </c>
      <c r="V923" s="8" t="s">
        <v>40</v>
      </c>
      <c r="W923" s="8" t="s">
        <v>40</v>
      </c>
      <c r="X923" s="8" t="s">
        <v>40</v>
      </c>
      <c r="Y923" s="8" t="s">
        <v>40</v>
      </c>
      <c r="Z923" s="10" t="s">
        <v>829</v>
      </c>
      <c r="AA923" s="13">
        <v>38.238300000000002</v>
      </c>
      <c r="AB923" s="13">
        <v>-108.5069</v>
      </c>
      <c r="AC923" s="14" t="s">
        <v>43</v>
      </c>
      <c r="AD923" s="14" t="s">
        <v>43</v>
      </c>
      <c r="AE923" s="10" t="s">
        <v>230</v>
      </c>
    </row>
    <row r="924" spans="1:31" x14ac:dyDescent="0.25">
      <c r="A924" s="8">
        <v>16534</v>
      </c>
      <c r="B924" s="9" t="s">
        <v>724</v>
      </c>
      <c r="C924" s="8">
        <v>531</v>
      </c>
      <c r="D924" s="9" t="s">
        <v>841</v>
      </c>
      <c r="E924" s="9" t="s">
        <v>33</v>
      </c>
      <c r="F924" s="10" t="s">
        <v>61</v>
      </c>
      <c r="G924" s="11" t="s">
        <v>35</v>
      </c>
      <c r="H924" s="11" t="s">
        <v>36</v>
      </c>
      <c r="I924" s="12">
        <v>7.2</v>
      </c>
      <c r="J924" s="12">
        <v>7.2</v>
      </c>
      <c r="K924" s="12">
        <v>7.2</v>
      </c>
      <c r="L924" s="9" t="s">
        <v>37</v>
      </c>
      <c r="M924" s="10" t="s">
        <v>38</v>
      </c>
      <c r="N924" s="10" t="s">
        <v>39</v>
      </c>
      <c r="O924" s="10">
        <v>2</v>
      </c>
      <c r="P924" s="10">
        <v>1985</v>
      </c>
      <c r="Q924" s="8" t="s">
        <v>40</v>
      </c>
      <c r="R924" s="8" t="s">
        <v>40</v>
      </c>
      <c r="S924" s="10" t="s">
        <v>41</v>
      </c>
      <c r="T924" s="8" t="s">
        <v>40</v>
      </c>
      <c r="U924" s="8" t="s">
        <v>40</v>
      </c>
      <c r="V924" s="8" t="s">
        <v>40</v>
      </c>
      <c r="W924" s="8" t="s">
        <v>40</v>
      </c>
      <c r="X924" s="8" t="s">
        <v>40</v>
      </c>
      <c r="Y924" s="8" t="s">
        <v>40</v>
      </c>
      <c r="Z924" s="10" t="s">
        <v>128</v>
      </c>
      <c r="AA924" s="13">
        <v>39.048802000000002</v>
      </c>
      <c r="AB924" s="13">
        <v>-121.31699999999999</v>
      </c>
      <c r="AC924" s="14" t="s">
        <v>43</v>
      </c>
      <c r="AD924" s="14" t="s">
        <v>43</v>
      </c>
      <c r="AE924" s="10" t="s">
        <v>129</v>
      </c>
    </row>
    <row r="925" spans="1:31" x14ac:dyDescent="0.25">
      <c r="A925" s="8">
        <v>189</v>
      </c>
      <c r="B925" s="9" t="s">
        <v>151</v>
      </c>
      <c r="C925" s="8">
        <v>533</v>
      </c>
      <c r="D925" s="9" t="s">
        <v>842</v>
      </c>
      <c r="E925" s="9" t="s">
        <v>33</v>
      </c>
      <c r="F925" s="10" t="s">
        <v>34</v>
      </c>
      <c r="G925" s="11" t="s">
        <v>35</v>
      </c>
      <c r="H925" s="11" t="s">
        <v>843</v>
      </c>
      <c r="I925" s="12">
        <v>7.5</v>
      </c>
      <c r="J925" s="12">
        <v>9</v>
      </c>
      <c r="K925" s="12">
        <v>9</v>
      </c>
      <c r="L925" s="9" t="s">
        <v>57</v>
      </c>
      <c r="M925" s="10" t="s">
        <v>47</v>
      </c>
      <c r="N925" s="10" t="s">
        <v>61</v>
      </c>
      <c r="O925" s="10">
        <v>12</v>
      </c>
      <c r="P925" s="10">
        <v>1954</v>
      </c>
      <c r="Q925" s="8" t="s">
        <v>40</v>
      </c>
      <c r="R925" s="8" t="s">
        <v>40</v>
      </c>
      <c r="S925" s="10" t="s">
        <v>41</v>
      </c>
      <c r="T925" s="8" t="s">
        <v>40</v>
      </c>
      <c r="U925" s="8" t="s">
        <v>40</v>
      </c>
      <c r="V925" s="8" t="s">
        <v>40</v>
      </c>
      <c r="W925" s="8" t="s">
        <v>40</v>
      </c>
      <c r="X925" s="8" t="s">
        <v>40</v>
      </c>
      <c r="Y925" s="8" t="s">
        <v>40</v>
      </c>
      <c r="Z925" s="10" t="s">
        <v>153</v>
      </c>
      <c r="AA925" s="13">
        <v>31.400255000000001</v>
      </c>
      <c r="AB925" s="13">
        <v>-86.47645</v>
      </c>
      <c r="AC925" s="14" t="s">
        <v>43</v>
      </c>
      <c r="AD925" s="14" t="s">
        <v>43</v>
      </c>
      <c r="AE925" s="10" t="s">
        <v>154</v>
      </c>
    </row>
    <row r="926" spans="1:31" x14ac:dyDescent="0.25">
      <c r="A926" s="8">
        <v>189</v>
      </c>
      <c r="B926" s="9" t="s">
        <v>151</v>
      </c>
      <c r="C926" s="8">
        <v>533</v>
      </c>
      <c r="D926" s="9" t="s">
        <v>842</v>
      </c>
      <c r="E926" s="9" t="s">
        <v>33</v>
      </c>
      <c r="F926" s="10" t="s">
        <v>34</v>
      </c>
      <c r="G926" s="11" t="s">
        <v>50</v>
      </c>
      <c r="H926" s="11" t="s">
        <v>843</v>
      </c>
      <c r="I926" s="12">
        <v>7.5</v>
      </c>
      <c r="J926" s="12">
        <v>9</v>
      </c>
      <c r="K926" s="12">
        <v>9</v>
      </c>
      <c r="L926" s="9" t="s">
        <v>57</v>
      </c>
      <c r="M926" s="10" t="s">
        <v>47</v>
      </c>
      <c r="N926" s="10" t="s">
        <v>61</v>
      </c>
      <c r="O926" s="10">
        <v>12</v>
      </c>
      <c r="P926" s="10">
        <v>1954</v>
      </c>
      <c r="Q926" s="8" t="s">
        <v>40</v>
      </c>
      <c r="R926" s="8" t="s">
        <v>40</v>
      </c>
      <c r="S926" s="10" t="s">
        <v>41</v>
      </c>
      <c r="T926" s="8" t="s">
        <v>40</v>
      </c>
      <c r="U926" s="8" t="s">
        <v>40</v>
      </c>
      <c r="V926" s="8" t="s">
        <v>40</v>
      </c>
      <c r="W926" s="8" t="s">
        <v>40</v>
      </c>
      <c r="X926" s="8" t="s">
        <v>40</v>
      </c>
      <c r="Y926" s="8" t="s">
        <v>40</v>
      </c>
      <c r="Z926" s="10" t="s">
        <v>153</v>
      </c>
      <c r="AA926" s="13">
        <v>31.400255000000001</v>
      </c>
      <c r="AB926" s="13">
        <v>-86.47645</v>
      </c>
      <c r="AC926" s="14" t="s">
        <v>43</v>
      </c>
      <c r="AD926" s="14" t="s">
        <v>43</v>
      </c>
      <c r="AE926" s="10" t="s">
        <v>154</v>
      </c>
    </row>
    <row r="927" spans="1:31" x14ac:dyDescent="0.25">
      <c r="A927" s="8">
        <v>189</v>
      </c>
      <c r="B927" s="9" t="s">
        <v>151</v>
      </c>
      <c r="C927" s="8">
        <v>533</v>
      </c>
      <c r="D927" s="9" t="s">
        <v>842</v>
      </c>
      <c r="E927" s="9" t="s">
        <v>33</v>
      </c>
      <c r="F927" s="10" t="s">
        <v>34</v>
      </c>
      <c r="G927" s="11" t="s">
        <v>68</v>
      </c>
      <c r="H927" s="11" t="s">
        <v>843</v>
      </c>
      <c r="I927" s="12">
        <v>25</v>
      </c>
      <c r="J927" s="12">
        <v>22</v>
      </c>
      <c r="K927" s="12">
        <v>22</v>
      </c>
      <c r="L927" s="9" t="s">
        <v>57</v>
      </c>
      <c r="M927" s="10" t="s">
        <v>47</v>
      </c>
      <c r="N927" s="10" t="s">
        <v>61</v>
      </c>
      <c r="O927" s="10">
        <v>8</v>
      </c>
      <c r="P927" s="10">
        <v>1959</v>
      </c>
      <c r="Q927" s="8" t="s">
        <v>40</v>
      </c>
      <c r="R927" s="8" t="s">
        <v>40</v>
      </c>
      <c r="S927" s="10" t="s">
        <v>41</v>
      </c>
      <c r="T927" s="8" t="s">
        <v>40</v>
      </c>
      <c r="U927" s="8" t="s">
        <v>40</v>
      </c>
      <c r="V927" s="8" t="s">
        <v>40</v>
      </c>
      <c r="W927" s="8" t="s">
        <v>40</v>
      </c>
      <c r="X927" s="8" t="s">
        <v>40</v>
      </c>
      <c r="Y927" s="8" t="s">
        <v>40</v>
      </c>
      <c r="Z927" s="10" t="s">
        <v>153</v>
      </c>
      <c r="AA927" s="13">
        <v>31.400255000000001</v>
      </c>
      <c r="AB927" s="13">
        <v>-86.47645</v>
      </c>
      <c r="AC927" s="14" t="s">
        <v>43</v>
      </c>
      <c r="AD927" s="14" t="s">
        <v>43</v>
      </c>
      <c r="AE927" s="10" t="s">
        <v>154</v>
      </c>
    </row>
    <row r="928" spans="1:31" x14ac:dyDescent="0.25">
      <c r="A928" s="8">
        <v>189</v>
      </c>
      <c r="B928" s="9" t="s">
        <v>151</v>
      </c>
      <c r="C928" s="8">
        <v>533</v>
      </c>
      <c r="D928" s="9" t="s">
        <v>842</v>
      </c>
      <c r="E928" s="9" t="s">
        <v>33</v>
      </c>
      <c r="F928" s="10" t="s">
        <v>34</v>
      </c>
      <c r="G928" s="11" t="s">
        <v>51</v>
      </c>
      <c r="H928" s="11" t="s">
        <v>843</v>
      </c>
      <c r="I928" s="12">
        <v>107</v>
      </c>
      <c r="J928" s="12">
        <v>108</v>
      </c>
      <c r="K928" s="12">
        <v>116</v>
      </c>
      <c r="L928" s="9" t="s">
        <v>57</v>
      </c>
      <c r="M928" s="10" t="s">
        <v>47</v>
      </c>
      <c r="N928" s="10" t="s">
        <v>58</v>
      </c>
      <c r="O928" s="10">
        <v>12</v>
      </c>
      <c r="P928" s="10">
        <v>1996</v>
      </c>
      <c r="Q928" s="8" t="s">
        <v>40</v>
      </c>
      <c r="R928" s="8" t="s">
        <v>40</v>
      </c>
      <c r="S928" s="10" t="s">
        <v>41</v>
      </c>
      <c r="T928" s="8" t="s">
        <v>40</v>
      </c>
      <c r="U928" s="8" t="s">
        <v>40</v>
      </c>
      <c r="V928" s="8" t="s">
        <v>40</v>
      </c>
      <c r="W928" s="8" t="s">
        <v>40</v>
      </c>
      <c r="X928" s="8" t="s">
        <v>40</v>
      </c>
      <c r="Y928" s="8" t="s">
        <v>40</v>
      </c>
      <c r="Z928" s="10" t="s">
        <v>153</v>
      </c>
      <c r="AA928" s="13">
        <v>31.400255000000001</v>
      </c>
      <c r="AB928" s="13">
        <v>-86.47645</v>
      </c>
      <c r="AC928" s="14" t="s">
        <v>43</v>
      </c>
      <c r="AD928" s="14" t="s">
        <v>43</v>
      </c>
      <c r="AE928" s="10" t="s">
        <v>154</v>
      </c>
    </row>
    <row r="929" spans="1:31" x14ac:dyDescent="0.25">
      <c r="A929" s="8">
        <v>189</v>
      </c>
      <c r="B929" s="9" t="s">
        <v>151</v>
      </c>
      <c r="C929" s="8">
        <v>533</v>
      </c>
      <c r="D929" s="9" t="s">
        <v>842</v>
      </c>
      <c r="E929" s="9" t="s">
        <v>33</v>
      </c>
      <c r="F929" s="10" t="s">
        <v>34</v>
      </c>
      <c r="G929" s="11" t="s">
        <v>844</v>
      </c>
      <c r="H929" s="11" t="s">
        <v>845</v>
      </c>
      <c r="I929" s="12">
        <v>165</v>
      </c>
      <c r="J929" s="12">
        <v>171</v>
      </c>
      <c r="K929" s="12">
        <v>205</v>
      </c>
      <c r="L929" s="9" t="s">
        <v>57</v>
      </c>
      <c r="M929" s="10" t="s">
        <v>47</v>
      </c>
      <c r="N929" s="10" t="s">
        <v>58</v>
      </c>
      <c r="O929" s="10">
        <v>1</v>
      </c>
      <c r="P929" s="10">
        <v>2002</v>
      </c>
      <c r="Q929" s="8" t="s">
        <v>40</v>
      </c>
      <c r="R929" s="8" t="s">
        <v>40</v>
      </c>
      <c r="S929" s="10" t="s">
        <v>41</v>
      </c>
      <c r="T929" s="8" t="s">
        <v>40</v>
      </c>
      <c r="U929" s="8" t="s">
        <v>40</v>
      </c>
      <c r="V929" s="8" t="s">
        <v>40</v>
      </c>
      <c r="W929" s="8" t="s">
        <v>40</v>
      </c>
      <c r="X929" s="8" t="s">
        <v>40</v>
      </c>
      <c r="Y929" s="8" t="s">
        <v>40</v>
      </c>
      <c r="Z929" s="10" t="s">
        <v>153</v>
      </c>
      <c r="AA929" s="13">
        <v>31.400255000000001</v>
      </c>
      <c r="AB929" s="13">
        <v>-86.47645</v>
      </c>
      <c r="AC929" s="14" t="s">
        <v>43</v>
      </c>
      <c r="AD929" s="14" t="s">
        <v>43</v>
      </c>
      <c r="AE929" s="10" t="s">
        <v>154</v>
      </c>
    </row>
    <row r="930" spans="1:31" x14ac:dyDescent="0.25">
      <c r="A930" s="8">
        <v>189</v>
      </c>
      <c r="B930" s="9" t="s">
        <v>151</v>
      </c>
      <c r="C930" s="8">
        <v>533</v>
      </c>
      <c r="D930" s="9" t="s">
        <v>842</v>
      </c>
      <c r="E930" s="9" t="s">
        <v>33</v>
      </c>
      <c r="F930" s="10" t="s">
        <v>34</v>
      </c>
      <c r="G930" s="11" t="s">
        <v>846</v>
      </c>
      <c r="H930" s="11" t="s">
        <v>845</v>
      </c>
      <c r="I930" s="12">
        <v>165</v>
      </c>
      <c r="J930" s="12">
        <v>168</v>
      </c>
      <c r="K930" s="12">
        <v>205</v>
      </c>
      <c r="L930" s="9" t="s">
        <v>57</v>
      </c>
      <c r="M930" s="10" t="s">
        <v>47</v>
      </c>
      <c r="N930" s="10" t="s">
        <v>58</v>
      </c>
      <c r="O930" s="10">
        <v>1</v>
      </c>
      <c r="P930" s="10">
        <v>2002</v>
      </c>
      <c r="Q930" s="8" t="s">
        <v>40</v>
      </c>
      <c r="R930" s="8" t="s">
        <v>40</v>
      </c>
      <c r="S930" s="10" t="s">
        <v>41</v>
      </c>
      <c r="T930" s="8" t="s">
        <v>40</v>
      </c>
      <c r="U930" s="8" t="s">
        <v>40</v>
      </c>
      <c r="V930" s="8" t="s">
        <v>40</v>
      </c>
      <c r="W930" s="8" t="s">
        <v>40</v>
      </c>
      <c r="X930" s="8" t="s">
        <v>40</v>
      </c>
      <c r="Y930" s="8" t="s">
        <v>40</v>
      </c>
      <c r="Z930" s="10" t="s">
        <v>153</v>
      </c>
      <c r="AA930" s="13">
        <v>31.400255000000001</v>
      </c>
      <c r="AB930" s="13">
        <v>-86.47645</v>
      </c>
      <c r="AC930" s="14" t="s">
        <v>43</v>
      </c>
      <c r="AD930" s="14" t="s">
        <v>43</v>
      </c>
      <c r="AE930" s="10" t="s">
        <v>154</v>
      </c>
    </row>
    <row r="931" spans="1:31" x14ac:dyDescent="0.25">
      <c r="A931" s="8">
        <v>189</v>
      </c>
      <c r="B931" s="9" t="s">
        <v>151</v>
      </c>
      <c r="C931" s="8">
        <v>533</v>
      </c>
      <c r="D931" s="9" t="s">
        <v>842</v>
      </c>
      <c r="E931" s="9" t="s">
        <v>33</v>
      </c>
      <c r="F931" s="10" t="s">
        <v>34</v>
      </c>
      <c r="G931" s="11" t="s">
        <v>847</v>
      </c>
      <c r="H931" s="11" t="s">
        <v>845</v>
      </c>
      <c r="I931" s="12">
        <v>177</v>
      </c>
      <c r="J931" s="12">
        <v>176</v>
      </c>
      <c r="K931" s="12">
        <v>185</v>
      </c>
      <c r="L931" s="9" t="s">
        <v>57</v>
      </c>
      <c r="M931" s="10" t="s">
        <v>47</v>
      </c>
      <c r="N931" s="10" t="s">
        <v>61</v>
      </c>
      <c r="O931" s="10">
        <v>1</v>
      </c>
      <c r="P931" s="10">
        <v>2002</v>
      </c>
      <c r="Q931" s="8" t="s">
        <v>40</v>
      </c>
      <c r="R931" s="8" t="s">
        <v>40</v>
      </c>
      <c r="S931" s="10" t="s">
        <v>41</v>
      </c>
      <c r="T931" s="8" t="s">
        <v>40</v>
      </c>
      <c r="U931" s="8" t="s">
        <v>40</v>
      </c>
      <c r="V931" s="8" t="s">
        <v>40</v>
      </c>
      <c r="W931" s="8" t="s">
        <v>40</v>
      </c>
      <c r="X931" s="8" t="s">
        <v>40</v>
      </c>
      <c r="Y931" s="8" t="s">
        <v>40</v>
      </c>
      <c r="Z931" s="10" t="s">
        <v>153</v>
      </c>
      <c r="AA931" s="13">
        <v>31.400255000000001</v>
      </c>
      <c r="AB931" s="13">
        <v>-86.47645</v>
      </c>
      <c r="AC931" s="14" t="s">
        <v>43</v>
      </c>
      <c r="AD931" s="14" t="s">
        <v>43</v>
      </c>
      <c r="AE931" s="10" t="s">
        <v>154</v>
      </c>
    </row>
    <row r="932" spans="1:31" x14ac:dyDescent="0.25">
      <c r="A932" s="8">
        <v>16534</v>
      </c>
      <c r="B932" s="9" t="s">
        <v>724</v>
      </c>
      <c r="C932" s="8">
        <v>534</v>
      </c>
      <c r="D932" s="9" t="s">
        <v>848</v>
      </c>
      <c r="E932" s="9" t="s">
        <v>33</v>
      </c>
      <c r="F932" s="10" t="s">
        <v>61</v>
      </c>
      <c r="G932" s="11" t="s">
        <v>35</v>
      </c>
      <c r="H932" s="11" t="s">
        <v>36</v>
      </c>
      <c r="I932" s="12">
        <v>10</v>
      </c>
      <c r="J932" s="12">
        <v>10</v>
      </c>
      <c r="K932" s="12">
        <v>10</v>
      </c>
      <c r="L932" s="9" t="s">
        <v>37</v>
      </c>
      <c r="M932" s="10" t="s">
        <v>38</v>
      </c>
      <c r="N932" s="10" t="s">
        <v>39</v>
      </c>
      <c r="O932" s="10">
        <v>6</v>
      </c>
      <c r="P932" s="10">
        <v>1985</v>
      </c>
      <c r="Q932" s="8" t="s">
        <v>40</v>
      </c>
      <c r="R932" s="8" t="s">
        <v>40</v>
      </c>
      <c r="S932" s="10" t="s">
        <v>41</v>
      </c>
      <c r="T932" s="8" t="s">
        <v>40</v>
      </c>
      <c r="U932" s="8" t="s">
        <v>40</v>
      </c>
      <c r="V932" s="8" t="s">
        <v>40</v>
      </c>
      <c r="W932" s="8" t="s">
        <v>40</v>
      </c>
      <c r="X932" s="8" t="s">
        <v>40</v>
      </c>
      <c r="Y932" s="8" t="s">
        <v>40</v>
      </c>
      <c r="Z932" s="10" t="s">
        <v>474</v>
      </c>
      <c r="AA932" s="13">
        <v>38.850282999999997</v>
      </c>
      <c r="AB932" s="13">
        <v>-120.3819</v>
      </c>
      <c r="AC932" s="14" t="s">
        <v>43</v>
      </c>
      <c r="AD932" s="14" t="s">
        <v>43</v>
      </c>
      <c r="AE932" s="10" t="s">
        <v>375</v>
      </c>
    </row>
    <row r="933" spans="1:31" x14ac:dyDescent="0.25">
      <c r="A933" s="8">
        <v>16534</v>
      </c>
      <c r="B933" s="9" t="s">
        <v>724</v>
      </c>
      <c r="C933" s="8">
        <v>535</v>
      </c>
      <c r="D933" s="9" t="s">
        <v>849</v>
      </c>
      <c r="E933" s="9" t="s">
        <v>33</v>
      </c>
      <c r="F933" s="10" t="s">
        <v>61</v>
      </c>
      <c r="G933" s="11" t="s">
        <v>35</v>
      </c>
      <c r="H933" s="11" t="s">
        <v>36</v>
      </c>
      <c r="I933" s="12">
        <v>77</v>
      </c>
      <c r="J933" s="12">
        <v>77</v>
      </c>
      <c r="K933" s="12">
        <v>77</v>
      </c>
      <c r="L933" s="9" t="s">
        <v>79</v>
      </c>
      <c r="M933" s="10" t="s">
        <v>47</v>
      </c>
      <c r="N933" s="10" t="s">
        <v>80</v>
      </c>
      <c r="O933" s="10">
        <v>3</v>
      </c>
      <c r="P933" s="10">
        <v>1986</v>
      </c>
      <c r="Q933" s="8" t="s">
        <v>40</v>
      </c>
      <c r="R933" s="8" t="s">
        <v>40</v>
      </c>
      <c r="S933" s="10" t="s">
        <v>41</v>
      </c>
      <c r="T933" s="8" t="s">
        <v>40</v>
      </c>
      <c r="U933" s="8" t="s">
        <v>40</v>
      </c>
      <c r="V933" s="8" t="s">
        <v>40</v>
      </c>
      <c r="W933" s="8" t="s">
        <v>40</v>
      </c>
      <c r="X933" s="8" t="s">
        <v>40</v>
      </c>
      <c r="Y933" s="8" t="s">
        <v>40</v>
      </c>
      <c r="Z933" s="10" t="s">
        <v>737</v>
      </c>
      <c r="AA933" s="13">
        <v>38.652731000000003</v>
      </c>
      <c r="AB933" s="13">
        <v>-121.3933</v>
      </c>
      <c r="AC933" s="14" t="s">
        <v>43</v>
      </c>
      <c r="AD933" s="14" t="s">
        <v>43</v>
      </c>
      <c r="AE933" s="10" t="s">
        <v>375</v>
      </c>
    </row>
    <row r="934" spans="1:31" x14ac:dyDescent="0.25">
      <c r="A934" s="8">
        <v>5571</v>
      </c>
      <c r="B934" s="9" t="s">
        <v>633</v>
      </c>
      <c r="C934" s="8">
        <v>537</v>
      </c>
      <c r="D934" s="9" t="s">
        <v>850</v>
      </c>
      <c r="E934" s="9" t="s">
        <v>33</v>
      </c>
      <c r="F934" s="10" t="s">
        <v>61</v>
      </c>
      <c r="G934" s="11" t="s">
        <v>35</v>
      </c>
      <c r="H934" s="11" t="s">
        <v>36</v>
      </c>
      <c r="I934" s="12">
        <v>3.6</v>
      </c>
      <c r="J934" s="12">
        <v>3.5</v>
      </c>
      <c r="K934" s="12">
        <v>3.5</v>
      </c>
      <c r="L934" s="9" t="s">
        <v>37</v>
      </c>
      <c r="M934" s="10" t="s">
        <v>38</v>
      </c>
      <c r="N934" s="10" t="s">
        <v>39</v>
      </c>
      <c r="O934" s="10">
        <v>7</v>
      </c>
      <c r="P934" s="10">
        <v>1983</v>
      </c>
      <c r="Q934" s="8" t="s">
        <v>40</v>
      </c>
      <c r="R934" s="8" t="s">
        <v>40</v>
      </c>
      <c r="S934" s="10" t="s">
        <v>41</v>
      </c>
      <c r="T934" s="8" t="s">
        <v>40</v>
      </c>
      <c r="U934" s="8" t="s">
        <v>40</v>
      </c>
      <c r="V934" s="8" t="s">
        <v>40</v>
      </c>
      <c r="W934" s="8" t="s">
        <v>40</v>
      </c>
      <c r="X934" s="8" t="s">
        <v>40</v>
      </c>
      <c r="Y934" s="8" t="s">
        <v>40</v>
      </c>
      <c r="Z934" s="10" t="s">
        <v>851</v>
      </c>
      <c r="AA934" s="13">
        <v>38.226799999999997</v>
      </c>
      <c r="AB934" s="13">
        <v>-121.0245</v>
      </c>
      <c r="AC934" s="14" t="s">
        <v>43</v>
      </c>
      <c r="AD934" s="14" t="s">
        <v>43</v>
      </c>
      <c r="AE934" s="10" t="s">
        <v>129</v>
      </c>
    </row>
    <row r="935" spans="1:31" x14ac:dyDescent="0.25">
      <c r="A935" s="8">
        <v>5571</v>
      </c>
      <c r="B935" s="9" t="s">
        <v>633</v>
      </c>
      <c r="C935" s="8">
        <v>537</v>
      </c>
      <c r="D935" s="9" t="s">
        <v>850</v>
      </c>
      <c r="E935" s="9" t="s">
        <v>33</v>
      </c>
      <c r="F935" s="10" t="s">
        <v>61</v>
      </c>
      <c r="G935" s="11" t="s">
        <v>50</v>
      </c>
      <c r="H935" s="11" t="s">
        <v>36</v>
      </c>
      <c r="I935" s="12">
        <v>3.6</v>
      </c>
      <c r="J935" s="12">
        <v>3.5</v>
      </c>
      <c r="K935" s="12">
        <v>3.5</v>
      </c>
      <c r="L935" s="9" t="s">
        <v>37</v>
      </c>
      <c r="M935" s="10" t="s">
        <v>38</v>
      </c>
      <c r="N935" s="10" t="s">
        <v>39</v>
      </c>
      <c r="O935" s="10">
        <v>7</v>
      </c>
      <c r="P935" s="10">
        <v>1983</v>
      </c>
      <c r="Q935" s="8" t="s">
        <v>40</v>
      </c>
      <c r="R935" s="8" t="s">
        <v>40</v>
      </c>
      <c r="S935" s="10" t="s">
        <v>41</v>
      </c>
      <c r="T935" s="8" t="s">
        <v>40</v>
      </c>
      <c r="U935" s="8" t="s">
        <v>40</v>
      </c>
      <c r="V935" s="8" t="s">
        <v>40</v>
      </c>
      <c r="W935" s="8" t="s">
        <v>40</v>
      </c>
      <c r="X935" s="8" t="s">
        <v>40</v>
      </c>
      <c r="Y935" s="8" t="s">
        <v>40</v>
      </c>
      <c r="Z935" s="10" t="s">
        <v>851</v>
      </c>
      <c r="AA935" s="13">
        <v>38.226799999999997</v>
      </c>
      <c r="AB935" s="13">
        <v>-121.0245</v>
      </c>
      <c r="AC935" s="14" t="s">
        <v>43</v>
      </c>
      <c r="AD935" s="14" t="s">
        <v>43</v>
      </c>
      <c r="AE935" s="10" t="s">
        <v>129</v>
      </c>
    </row>
    <row r="936" spans="1:31" x14ac:dyDescent="0.25">
      <c r="A936" s="8">
        <v>5571</v>
      </c>
      <c r="B936" s="9" t="s">
        <v>633</v>
      </c>
      <c r="C936" s="8">
        <v>537</v>
      </c>
      <c r="D936" s="9" t="s">
        <v>850</v>
      </c>
      <c r="E936" s="9" t="s">
        <v>33</v>
      </c>
      <c r="F936" s="10" t="s">
        <v>61</v>
      </c>
      <c r="G936" s="11" t="s">
        <v>68</v>
      </c>
      <c r="H936" s="11" t="s">
        <v>36</v>
      </c>
      <c r="I936" s="12">
        <v>3.6</v>
      </c>
      <c r="J936" s="12">
        <v>3.5</v>
      </c>
      <c r="K936" s="12">
        <v>3.5</v>
      </c>
      <c r="L936" s="9" t="s">
        <v>37</v>
      </c>
      <c r="M936" s="10" t="s">
        <v>38</v>
      </c>
      <c r="N936" s="10" t="s">
        <v>39</v>
      </c>
      <c r="O936" s="10">
        <v>8</v>
      </c>
      <c r="P936" s="10">
        <v>1983</v>
      </c>
      <c r="Q936" s="8" t="s">
        <v>40</v>
      </c>
      <c r="R936" s="8" t="s">
        <v>40</v>
      </c>
      <c r="S936" s="10" t="s">
        <v>41</v>
      </c>
      <c r="T936" s="8" t="s">
        <v>40</v>
      </c>
      <c r="U936" s="8" t="s">
        <v>40</v>
      </c>
      <c r="V936" s="8" t="s">
        <v>40</v>
      </c>
      <c r="W936" s="8" t="s">
        <v>40</v>
      </c>
      <c r="X936" s="8" t="s">
        <v>40</v>
      </c>
      <c r="Y936" s="8" t="s">
        <v>40</v>
      </c>
      <c r="Z936" s="10" t="s">
        <v>851</v>
      </c>
      <c r="AA936" s="13">
        <v>38.226799999999997</v>
      </c>
      <c r="AB936" s="13">
        <v>-121.0245</v>
      </c>
      <c r="AC936" s="14" t="s">
        <v>43</v>
      </c>
      <c r="AD936" s="14" t="s">
        <v>43</v>
      </c>
      <c r="AE936" s="10" t="s">
        <v>129</v>
      </c>
    </row>
    <row r="937" spans="1:31" x14ac:dyDescent="0.25">
      <c r="A937" s="8">
        <v>54895</v>
      </c>
      <c r="B937" s="9" t="s">
        <v>852</v>
      </c>
      <c r="C937" s="8">
        <v>539</v>
      </c>
      <c r="D937" s="9" t="s">
        <v>853</v>
      </c>
      <c r="E937" s="9" t="s">
        <v>126</v>
      </c>
      <c r="F937" s="10" t="s">
        <v>58</v>
      </c>
      <c r="G937" s="11" t="s">
        <v>35</v>
      </c>
      <c r="H937" s="11" t="s">
        <v>36</v>
      </c>
      <c r="I937" s="12">
        <v>3.5</v>
      </c>
      <c r="J937" s="12">
        <v>2</v>
      </c>
      <c r="K937" s="12">
        <v>2</v>
      </c>
      <c r="L937" s="9" t="s">
        <v>283</v>
      </c>
      <c r="M937" s="10" t="s">
        <v>38</v>
      </c>
      <c r="N937" s="10" t="s">
        <v>284</v>
      </c>
      <c r="O937" s="10">
        <v>1</v>
      </c>
      <c r="P937" s="10">
        <v>1929</v>
      </c>
      <c r="Q937" s="8" t="s">
        <v>40</v>
      </c>
      <c r="R937" s="8" t="s">
        <v>40</v>
      </c>
      <c r="S937" s="10" t="s">
        <v>41</v>
      </c>
      <c r="T937" s="8" t="s">
        <v>40</v>
      </c>
      <c r="U937" s="8" t="s">
        <v>40</v>
      </c>
      <c r="V937" s="8" t="s">
        <v>40</v>
      </c>
      <c r="W937" s="8" t="s">
        <v>40</v>
      </c>
      <c r="X937" s="8" t="s">
        <v>40</v>
      </c>
      <c r="Y937" s="8" t="s">
        <v>40</v>
      </c>
      <c r="Z937" s="10" t="s">
        <v>854</v>
      </c>
      <c r="AA937" s="13">
        <v>41.582599999999999</v>
      </c>
      <c r="AB937" s="13">
        <v>-73.434899999999999</v>
      </c>
      <c r="AC937" s="14" t="s">
        <v>43</v>
      </c>
      <c r="AD937" s="14" t="s">
        <v>43</v>
      </c>
      <c r="AE937" s="10" t="s">
        <v>855</v>
      </c>
    </row>
    <row r="938" spans="1:31" x14ac:dyDescent="0.25">
      <c r="A938" s="8">
        <v>54895</v>
      </c>
      <c r="B938" s="9" t="s">
        <v>852</v>
      </c>
      <c r="C938" s="8">
        <v>539</v>
      </c>
      <c r="D938" s="9" t="s">
        <v>853</v>
      </c>
      <c r="E938" s="9" t="s">
        <v>126</v>
      </c>
      <c r="F938" s="10" t="s">
        <v>58</v>
      </c>
      <c r="G938" s="11" t="s">
        <v>50</v>
      </c>
      <c r="H938" s="11" t="s">
        <v>36</v>
      </c>
      <c r="I938" s="12">
        <v>3.5</v>
      </c>
      <c r="J938" s="12">
        <v>2</v>
      </c>
      <c r="K938" s="12">
        <v>2</v>
      </c>
      <c r="L938" s="9" t="s">
        <v>283</v>
      </c>
      <c r="M938" s="10" t="s">
        <v>38</v>
      </c>
      <c r="N938" s="10" t="s">
        <v>284</v>
      </c>
      <c r="O938" s="10">
        <v>1</v>
      </c>
      <c r="P938" s="10">
        <v>1928</v>
      </c>
      <c r="Q938" s="8" t="s">
        <v>40</v>
      </c>
      <c r="R938" s="8" t="s">
        <v>40</v>
      </c>
      <c r="S938" s="10" t="s">
        <v>41</v>
      </c>
      <c r="T938" s="8" t="s">
        <v>40</v>
      </c>
      <c r="U938" s="8" t="s">
        <v>40</v>
      </c>
      <c r="V938" s="8" t="s">
        <v>40</v>
      </c>
      <c r="W938" s="8" t="s">
        <v>40</v>
      </c>
      <c r="X938" s="8" t="s">
        <v>40</v>
      </c>
      <c r="Y938" s="8" t="s">
        <v>40</v>
      </c>
      <c r="Z938" s="10" t="s">
        <v>854</v>
      </c>
      <c r="AA938" s="13">
        <v>41.582599999999999</v>
      </c>
      <c r="AB938" s="13">
        <v>-73.434899999999999</v>
      </c>
      <c r="AC938" s="14" t="s">
        <v>43</v>
      </c>
      <c r="AD938" s="14" t="s">
        <v>43</v>
      </c>
      <c r="AE938" s="10" t="s">
        <v>855</v>
      </c>
    </row>
    <row r="939" spans="1:31" x14ac:dyDescent="0.25">
      <c r="A939" s="8">
        <v>54895</v>
      </c>
      <c r="B939" s="9" t="s">
        <v>852</v>
      </c>
      <c r="C939" s="8">
        <v>539</v>
      </c>
      <c r="D939" s="9" t="s">
        <v>853</v>
      </c>
      <c r="E939" s="9" t="s">
        <v>126</v>
      </c>
      <c r="F939" s="10" t="s">
        <v>58</v>
      </c>
      <c r="G939" s="11" t="s">
        <v>68</v>
      </c>
      <c r="H939" s="11" t="s">
        <v>36</v>
      </c>
      <c r="I939" s="12">
        <v>24</v>
      </c>
      <c r="J939" s="12">
        <v>25.4</v>
      </c>
      <c r="K939" s="12">
        <v>25</v>
      </c>
      <c r="L939" s="9" t="s">
        <v>283</v>
      </c>
      <c r="M939" s="10" t="s">
        <v>38</v>
      </c>
      <c r="N939" s="10" t="s">
        <v>284</v>
      </c>
      <c r="O939" s="10">
        <v>1</v>
      </c>
      <c r="P939" s="10">
        <v>1928</v>
      </c>
      <c r="Q939" s="8" t="s">
        <v>40</v>
      </c>
      <c r="R939" s="8" t="s">
        <v>40</v>
      </c>
      <c r="S939" s="10" t="s">
        <v>41</v>
      </c>
      <c r="T939" s="8" t="s">
        <v>40</v>
      </c>
      <c r="U939" s="8" t="s">
        <v>40</v>
      </c>
      <c r="V939" s="8" t="s">
        <v>40</v>
      </c>
      <c r="W939" s="8" t="s">
        <v>40</v>
      </c>
      <c r="X939" s="8" t="s">
        <v>40</v>
      </c>
      <c r="Y939" s="8" t="s">
        <v>40</v>
      </c>
      <c r="Z939" s="10" t="s">
        <v>854</v>
      </c>
      <c r="AA939" s="13">
        <v>41.582599999999999</v>
      </c>
      <c r="AB939" s="13">
        <v>-73.434899999999999</v>
      </c>
      <c r="AC939" s="14" t="s">
        <v>43</v>
      </c>
      <c r="AD939" s="14" t="s">
        <v>43</v>
      </c>
      <c r="AE939" s="10" t="s">
        <v>855</v>
      </c>
    </row>
    <row r="940" spans="1:31" x14ac:dyDescent="0.25">
      <c r="A940" s="8">
        <v>22379</v>
      </c>
      <c r="B940" s="9" t="s">
        <v>856</v>
      </c>
      <c r="C940" s="8">
        <v>540</v>
      </c>
      <c r="D940" s="9" t="s">
        <v>857</v>
      </c>
      <c r="E940" s="9" t="s">
        <v>126</v>
      </c>
      <c r="F940" s="10" t="s">
        <v>58</v>
      </c>
      <c r="G940" s="11" t="s">
        <v>858</v>
      </c>
      <c r="H940" s="11" t="s">
        <v>36</v>
      </c>
      <c r="I940" s="12">
        <v>21.8</v>
      </c>
      <c r="J940" s="12">
        <v>17.399999999999999</v>
      </c>
      <c r="K940" s="12">
        <v>22.5</v>
      </c>
      <c r="L940" s="9" t="s">
        <v>114</v>
      </c>
      <c r="M940" s="10" t="s">
        <v>859</v>
      </c>
      <c r="N940" s="10" t="s">
        <v>80</v>
      </c>
      <c r="O940" s="10">
        <v>11</v>
      </c>
      <c r="P940" s="10">
        <v>1967</v>
      </c>
      <c r="Q940" s="8" t="s">
        <v>40</v>
      </c>
      <c r="R940" s="8" t="s">
        <v>40</v>
      </c>
      <c r="S940" s="10" t="s">
        <v>41</v>
      </c>
      <c r="T940" s="8" t="s">
        <v>40</v>
      </c>
      <c r="U940" s="8" t="s">
        <v>40</v>
      </c>
      <c r="V940" s="8" t="s">
        <v>40</v>
      </c>
      <c r="W940" s="8" t="s">
        <v>40</v>
      </c>
      <c r="X940" s="8" t="s">
        <v>40</v>
      </c>
      <c r="Y940" s="8" t="s">
        <v>40</v>
      </c>
      <c r="Z940" s="10" t="s">
        <v>860</v>
      </c>
      <c r="AA940" s="13">
        <v>41.292499999999997</v>
      </c>
      <c r="AB940" s="13">
        <v>-72.794200000000004</v>
      </c>
      <c r="AC940" s="14" t="s">
        <v>43</v>
      </c>
      <c r="AD940" s="14" t="s">
        <v>43</v>
      </c>
      <c r="AE940" s="10" t="s">
        <v>855</v>
      </c>
    </row>
    <row r="941" spans="1:31" x14ac:dyDescent="0.25">
      <c r="A941" s="8">
        <v>54895</v>
      </c>
      <c r="B941" s="9" t="s">
        <v>852</v>
      </c>
      <c r="C941" s="8">
        <v>541</v>
      </c>
      <c r="D941" s="9" t="s">
        <v>861</v>
      </c>
      <c r="E941" s="9" t="s">
        <v>126</v>
      </c>
      <c r="F941" s="10" t="s">
        <v>58</v>
      </c>
      <c r="G941" s="11" t="s">
        <v>35</v>
      </c>
      <c r="H941" s="11" t="s">
        <v>36</v>
      </c>
      <c r="I941" s="12">
        <v>1.2</v>
      </c>
      <c r="J941" s="12">
        <v>1.4</v>
      </c>
      <c r="K941" s="12">
        <v>1.4</v>
      </c>
      <c r="L941" s="9" t="s">
        <v>37</v>
      </c>
      <c r="M941" s="10" t="s">
        <v>38</v>
      </c>
      <c r="N941" s="10" t="s">
        <v>39</v>
      </c>
      <c r="O941" s="10">
        <v>1</v>
      </c>
      <c r="P941" s="10">
        <v>1903</v>
      </c>
      <c r="Q941" s="8" t="s">
        <v>40</v>
      </c>
      <c r="R941" s="8" t="s">
        <v>40</v>
      </c>
      <c r="S941" s="10" t="s">
        <v>41</v>
      </c>
      <c r="T941" s="8" t="s">
        <v>40</v>
      </c>
      <c r="U941" s="8" t="s">
        <v>40</v>
      </c>
      <c r="V941" s="8" t="s">
        <v>40</v>
      </c>
      <c r="W941" s="8" t="s">
        <v>40</v>
      </c>
      <c r="X941" s="8" t="s">
        <v>40</v>
      </c>
      <c r="Y941" s="8" t="s">
        <v>40</v>
      </c>
      <c r="Z941" s="10" t="s">
        <v>854</v>
      </c>
      <c r="AA941" s="13">
        <v>41.659045999999996</v>
      </c>
      <c r="AB941" s="13">
        <v>-73.491979999999998</v>
      </c>
      <c r="AC941" s="14" t="s">
        <v>43</v>
      </c>
      <c r="AD941" s="14" t="s">
        <v>43</v>
      </c>
      <c r="AE941" s="10" t="s">
        <v>855</v>
      </c>
    </row>
    <row r="942" spans="1:31" x14ac:dyDescent="0.25">
      <c r="A942" s="8">
        <v>54895</v>
      </c>
      <c r="B942" s="9" t="s">
        <v>852</v>
      </c>
      <c r="C942" s="8">
        <v>541</v>
      </c>
      <c r="D942" s="9" t="s">
        <v>861</v>
      </c>
      <c r="E942" s="9" t="s">
        <v>126</v>
      </c>
      <c r="F942" s="10" t="s">
        <v>58</v>
      </c>
      <c r="G942" s="11" t="s">
        <v>50</v>
      </c>
      <c r="H942" s="11" t="s">
        <v>36</v>
      </c>
      <c r="I942" s="12">
        <v>1.2</v>
      </c>
      <c r="J942" s="12">
        <v>1.4</v>
      </c>
      <c r="K942" s="12">
        <v>1.4</v>
      </c>
      <c r="L942" s="9" t="s">
        <v>37</v>
      </c>
      <c r="M942" s="10" t="s">
        <v>38</v>
      </c>
      <c r="N942" s="10" t="s">
        <v>39</v>
      </c>
      <c r="O942" s="10">
        <v>1</v>
      </c>
      <c r="P942" s="10">
        <v>1903</v>
      </c>
      <c r="Q942" s="8" t="s">
        <v>40</v>
      </c>
      <c r="R942" s="8" t="s">
        <v>40</v>
      </c>
      <c r="S942" s="10" t="s">
        <v>41</v>
      </c>
      <c r="T942" s="8" t="s">
        <v>40</v>
      </c>
      <c r="U942" s="8" t="s">
        <v>40</v>
      </c>
      <c r="V942" s="8" t="s">
        <v>40</v>
      </c>
      <c r="W942" s="8" t="s">
        <v>40</v>
      </c>
      <c r="X942" s="8" t="s">
        <v>40</v>
      </c>
      <c r="Y942" s="8" t="s">
        <v>40</v>
      </c>
      <c r="Z942" s="10" t="s">
        <v>854</v>
      </c>
      <c r="AA942" s="13">
        <v>41.659045999999996</v>
      </c>
      <c r="AB942" s="13">
        <v>-73.491979999999998</v>
      </c>
      <c r="AC942" s="14" t="s">
        <v>43</v>
      </c>
      <c r="AD942" s="14" t="s">
        <v>43</v>
      </c>
      <c r="AE942" s="10" t="s">
        <v>855</v>
      </c>
    </row>
    <row r="943" spans="1:31" x14ac:dyDescent="0.25">
      <c r="A943" s="8">
        <v>54895</v>
      </c>
      <c r="B943" s="9" t="s">
        <v>852</v>
      </c>
      <c r="C943" s="8">
        <v>541</v>
      </c>
      <c r="D943" s="9" t="s">
        <v>861</v>
      </c>
      <c r="E943" s="9" t="s">
        <v>126</v>
      </c>
      <c r="F943" s="10" t="s">
        <v>58</v>
      </c>
      <c r="G943" s="11" t="s">
        <v>68</v>
      </c>
      <c r="H943" s="11" t="s">
        <v>36</v>
      </c>
      <c r="I943" s="12">
        <v>1.2</v>
      </c>
      <c r="J943" s="12">
        <v>1.4</v>
      </c>
      <c r="K943" s="12">
        <v>1.4</v>
      </c>
      <c r="L943" s="9" t="s">
        <v>37</v>
      </c>
      <c r="M943" s="10" t="s">
        <v>38</v>
      </c>
      <c r="N943" s="10" t="s">
        <v>39</v>
      </c>
      <c r="O943" s="10">
        <v>1</v>
      </c>
      <c r="P943" s="10">
        <v>1903</v>
      </c>
      <c r="Q943" s="8" t="s">
        <v>40</v>
      </c>
      <c r="R943" s="8" t="s">
        <v>40</v>
      </c>
      <c r="S943" s="10" t="s">
        <v>41</v>
      </c>
      <c r="T943" s="8" t="s">
        <v>40</v>
      </c>
      <c r="U943" s="8" t="s">
        <v>40</v>
      </c>
      <c r="V943" s="8" t="s">
        <v>40</v>
      </c>
      <c r="W943" s="8" t="s">
        <v>40</v>
      </c>
      <c r="X943" s="8" t="s">
        <v>40</v>
      </c>
      <c r="Y943" s="8" t="s">
        <v>40</v>
      </c>
      <c r="Z943" s="10" t="s">
        <v>854</v>
      </c>
      <c r="AA943" s="13">
        <v>41.659045999999996</v>
      </c>
      <c r="AB943" s="13">
        <v>-73.491979999999998</v>
      </c>
      <c r="AC943" s="14" t="s">
        <v>43</v>
      </c>
      <c r="AD943" s="14" t="s">
        <v>43</v>
      </c>
      <c r="AE943" s="10" t="s">
        <v>855</v>
      </c>
    </row>
    <row r="944" spans="1:31" x14ac:dyDescent="0.25">
      <c r="A944" s="8">
        <v>54895</v>
      </c>
      <c r="B944" s="9" t="s">
        <v>852</v>
      </c>
      <c r="C944" s="8">
        <v>541</v>
      </c>
      <c r="D944" s="9" t="s">
        <v>861</v>
      </c>
      <c r="E944" s="9" t="s">
        <v>126</v>
      </c>
      <c r="F944" s="10" t="s">
        <v>58</v>
      </c>
      <c r="G944" s="11" t="s">
        <v>51</v>
      </c>
      <c r="H944" s="11" t="s">
        <v>36</v>
      </c>
      <c r="I944" s="12">
        <v>1.2</v>
      </c>
      <c r="J944" s="12">
        <v>1.4</v>
      </c>
      <c r="K944" s="12">
        <v>1.4</v>
      </c>
      <c r="L944" s="9" t="s">
        <v>37</v>
      </c>
      <c r="M944" s="10" t="s">
        <v>38</v>
      </c>
      <c r="N944" s="10" t="s">
        <v>39</v>
      </c>
      <c r="O944" s="10">
        <v>1</v>
      </c>
      <c r="P944" s="10">
        <v>1903</v>
      </c>
      <c r="Q944" s="8" t="s">
        <v>40</v>
      </c>
      <c r="R944" s="8" t="s">
        <v>40</v>
      </c>
      <c r="S944" s="10" t="s">
        <v>41</v>
      </c>
      <c r="T944" s="8" t="s">
        <v>40</v>
      </c>
      <c r="U944" s="8" t="s">
        <v>40</v>
      </c>
      <c r="V944" s="8" t="s">
        <v>40</v>
      </c>
      <c r="W944" s="8" t="s">
        <v>40</v>
      </c>
      <c r="X944" s="8" t="s">
        <v>40</v>
      </c>
      <c r="Y944" s="8" t="s">
        <v>40</v>
      </c>
      <c r="Z944" s="10" t="s">
        <v>854</v>
      </c>
      <c r="AA944" s="13">
        <v>41.659045999999996</v>
      </c>
      <c r="AB944" s="13">
        <v>-73.491979999999998</v>
      </c>
      <c r="AC944" s="14" t="s">
        <v>43</v>
      </c>
      <c r="AD944" s="14" t="s">
        <v>43</v>
      </c>
      <c r="AE944" s="10" t="s">
        <v>855</v>
      </c>
    </row>
    <row r="945" spans="1:31" x14ac:dyDescent="0.25">
      <c r="A945" s="8">
        <v>54895</v>
      </c>
      <c r="B945" s="9" t="s">
        <v>852</v>
      </c>
      <c r="C945" s="8">
        <v>541</v>
      </c>
      <c r="D945" s="9" t="s">
        <v>861</v>
      </c>
      <c r="E945" s="9" t="s">
        <v>126</v>
      </c>
      <c r="F945" s="10" t="s">
        <v>58</v>
      </c>
      <c r="G945" s="11" t="s">
        <v>54</v>
      </c>
      <c r="H945" s="11" t="s">
        <v>36</v>
      </c>
      <c r="I945" s="12">
        <v>1.2</v>
      </c>
      <c r="J945" s="12">
        <v>1.4</v>
      </c>
      <c r="K945" s="12">
        <v>1.4</v>
      </c>
      <c r="L945" s="9" t="s">
        <v>37</v>
      </c>
      <c r="M945" s="10" t="s">
        <v>38</v>
      </c>
      <c r="N945" s="10" t="s">
        <v>39</v>
      </c>
      <c r="O945" s="10">
        <v>1</v>
      </c>
      <c r="P945" s="10">
        <v>1903</v>
      </c>
      <c r="Q945" s="8" t="s">
        <v>40</v>
      </c>
      <c r="R945" s="8" t="s">
        <v>40</v>
      </c>
      <c r="S945" s="10" t="s">
        <v>41</v>
      </c>
      <c r="T945" s="8" t="s">
        <v>40</v>
      </c>
      <c r="U945" s="8" t="s">
        <v>40</v>
      </c>
      <c r="V945" s="8" t="s">
        <v>40</v>
      </c>
      <c r="W945" s="8" t="s">
        <v>40</v>
      </c>
      <c r="X945" s="8" t="s">
        <v>40</v>
      </c>
      <c r="Y945" s="8" t="s">
        <v>40</v>
      </c>
      <c r="Z945" s="10" t="s">
        <v>854</v>
      </c>
      <c r="AA945" s="13">
        <v>41.659045999999996</v>
      </c>
      <c r="AB945" s="13">
        <v>-73.491979999999998</v>
      </c>
      <c r="AC945" s="14" t="s">
        <v>43</v>
      </c>
      <c r="AD945" s="14" t="s">
        <v>43</v>
      </c>
      <c r="AE945" s="10" t="s">
        <v>855</v>
      </c>
    </row>
    <row r="946" spans="1:31" x14ac:dyDescent="0.25">
      <c r="A946" s="8">
        <v>54895</v>
      </c>
      <c r="B946" s="9" t="s">
        <v>852</v>
      </c>
      <c r="C946" s="8">
        <v>541</v>
      </c>
      <c r="D946" s="9" t="s">
        <v>861</v>
      </c>
      <c r="E946" s="9" t="s">
        <v>126</v>
      </c>
      <c r="F946" s="10" t="s">
        <v>58</v>
      </c>
      <c r="G946" s="11" t="s">
        <v>102</v>
      </c>
      <c r="H946" s="11" t="s">
        <v>36</v>
      </c>
      <c r="I946" s="12">
        <v>1.2</v>
      </c>
      <c r="J946" s="12">
        <v>1.4</v>
      </c>
      <c r="K946" s="12">
        <v>1.4</v>
      </c>
      <c r="L946" s="9" t="s">
        <v>37</v>
      </c>
      <c r="M946" s="10" t="s">
        <v>38</v>
      </c>
      <c r="N946" s="10" t="s">
        <v>39</v>
      </c>
      <c r="O946" s="10">
        <v>1</v>
      </c>
      <c r="P946" s="10">
        <v>1903</v>
      </c>
      <c r="Q946" s="8" t="s">
        <v>40</v>
      </c>
      <c r="R946" s="8" t="s">
        <v>40</v>
      </c>
      <c r="S946" s="10" t="s">
        <v>41</v>
      </c>
      <c r="T946" s="8" t="s">
        <v>40</v>
      </c>
      <c r="U946" s="8" t="s">
        <v>40</v>
      </c>
      <c r="V946" s="8" t="s">
        <v>40</v>
      </c>
      <c r="W946" s="8" t="s">
        <v>40</v>
      </c>
      <c r="X946" s="8" t="s">
        <v>40</v>
      </c>
      <c r="Y946" s="8" t="s">
        <v>40</v>
      </c>
      <c r="Z946" s="10" t="s">
        <v>854</v>
      </c>
      <c r="AA946" s="13">
        <v>41.659045999999996</v>
      </c>
      <c r="AB946" s="13">
        <v>-73.491979999999998</v>
      </c>
      <c r="AC946" s="14" t="s">
        <v>43</v>
      </c>
      <c r="AD946" s="14" t="s">
        <v>43</v>
      </c>
      <c r="AE946" s="10" t="s">
        <v>855</v>
      </c>
    </row>
    <row r="947" spans="1:31" x14ac:dyDescent="0.25">
      <c r="A947" s="8">
        <v>22379</v>
      </c>
      <c r="B947" s="9" t="s">
        <v>856</v>
      </c>
      <c r="C947" s="8">
        <v>542</v>
      </c>
      <c r="D947" s="9" t="s">
        <v>862</v>
      </c>
      <c r="E947" s="9" t="s">
        <v>126</v>
      </c>
      <c r="F947" s="10" t="s">
        <v>58</v>
      </c>
      <c r="G947" s="11" t="s">
        <v>858</v>
      </c>
      <c r="H947" s="11" t="s">
        <v>36</v>
      </c>
      <c r="I947" s="12">
        <v>25</v>
      </c>
      <c r="J947" s="12">
        <v>19.100000000000001</v>
      </c>
      <c r="K947" s="12">
        <v>24</v>
      </c>
      <c r="L947" s="9" t="s">
        <v>114</v>
      </c>
      <c r="M947" s="10" t="s">
        <v>859</v>
      </c>
      <c r="N947" s="10" t="s">
        <v>80</v>
      </c>
      <c r="O947" s="10">
        <v>9</v>
      </c>
      <c r="P947" s="10">
        <v>1969</v>
      </c>
      <c r="Q947" s="8" t="s">
        <v>40</v>
      </c>
      <c r="R947" s="8" t="s">
        <v>40</v>
      </c>
      <c r="S947" s="10" t="s">
        <v>41</v>
      </c>
      <c r="T947" s="8" t="s">
        <v>40</v>
      </c>
      <c r="U947" s="8" t="s">
        <v>40</v>
      </c>
      <c r="V947" s="8" t="s">
        <v>40</v>
      </c>
      <c r="W947" s="8" t="s">
        <v>40</v>
      </c>
      <c r="X947" s="8" t="s">
        <v>40</v>
      </c>
      <c r="Y947" s="8" t="s">
        <v>40</v>
      </c>
      <c r="Z947" s="10" t="s">
        <v>863</v>
      </c>
      <c r="AA947" s="13">
        <v>41.0289</v>
      </c>
      <c r="AB947" s="13">
        <v>-73.5989</v>
      </c>
      <c r="AC947" s="14" t="s">
        <v>43</v>
      </c>
      <c r="AD947" s="14" t="s">
        <v>43</v>
      </c>
      <c r="AE947" s="10" t="s">
        <v>855</v>
      </c>
    </row>
    <row r="948" spans="1:31" x14ac:dyDescent="0.25">
      <c r="A948" s="8">
        <v>22379</v>
      </c>
      <c r="B948" s="9" t="s">
        <v>856</v>
      </c>
      <c r="C948" s="8">
        <v>542</v>
      </c>
      <c r="D948" s="9" t="s">
        <v>862</v>
      </c>
      <c r="E948" s="9" t="s">
        <v>126</v>
      </c>
      <c r="F948" s="10" t="s">
        <v>58</v>
      </c>
      <c r="G948" s="11" t="s">
        <v>864</v>
      </c>
      <c r="H948" s="11" t="s">
        <v>36</v>
      </c>
      <c r="I948" s="12">
        <v>25</v>
      </c>
      <c r="J948" s="12">
        <v>18.7</v>
      </c>
      <c r="K948" s="12">
        <v>23.6</v>
      </c>
      <c r="L948" s="9" t="s">
        <v>114</v>
      </c>
      <c r="M948" s="10" t="s">
        <v>859</v>
      </c>
      <c r="N948" s="10" t="s">
        <v>80</v>
      </c>
      <c r="O948" s="10">
        <v>9</v>
      </c>
      <c r="P948" s="10">
        <v>1969</v>
      </c>
      <c r="Q948" s="8" t="s">
        <v>40</v>
      </c>
      <c r="R948" s="8" t="s">
        <v>40</v>
      </c>
      <c r="S948" s="10" t="s">
        <v>41</v>
      </c>
      <c r="T948" s="8" t="s">
        <v>40</v>
      </c>
      <c r="U948" s="8" t="s">
        <v>40</v>
      </c>
      <c r="V948" s="8" t="s">
        <v>40</v>
      </c>
      <c r="W948" s="8" t="s">
        <v>40</v>
      </c>
      <c r="X948" s="8" t="s">
        <v>40</v>
      </c>
      <c r="Y948" s="8" t="s">
        <v>40</v>
      </c>
      <c r="Z948" s="10" t="s">
        <v>863</v>
      </c>
      <c r="AA948" s="13">
        <v>41.0289</v>
      </c>
      <c r="AB948" s="13">
        <v>-73.5989</v>
      </c>
      <c r="AC948" s="14" t="s">
        <v>43</v>
      </c>
      <c r="AD948" s="14" t="s">
        <v>43</v>
      </c>
      <c r="AE948" s="10" t="s">
        <v>855</v>
      </c>
    </row>
    <row r="949" spans="1:31" x14ac:dyDescent="0.25">
      <c r="A949" s="8">
        <v>22379</v>
      </c>
      <c r="B949" s="9" t="s">
        <v>856</v>
      </c>
      <c r="C949" s="8">
        <v>542</v>
      </c>
      <c r="D949" s="9" t="s">
        <v>862</v>
      </c>
      <c r="E949" s="9" t="s">
        <v>126</v>
      </c>
      <c r="F949" s="10" t="s">
        <v>58</v>
      </c>
      <c r="G949" s="11" t="s">
        <v>865</v>
      </c>
      <c r="H949" s="11" t="s">
        <v>36</v>
      </c>
      <c r="I949" s="12">
        <v>25</v>
      </c>
      <c r="J949" s="12">
        <v>19.100000000000001</v>
      </c>
      <c r="K949" s="12">
        <v>24</v>
      </c>
      <c r="L949" s="9" t="s">
        <v>114</v>
      </c>
      <c r="M949" s="10" t="s">
        <v>859</v>
      </c>
      <c r="N949" s="10" t="s">
        <v>80</v>
      </c>
      <c r="O949" s="10">
        <v>10</v>
      </c>
      <c r="P949" s="10">
        <v>1969</v>
      </c>
      <c r="Q949" s="8" t="s">
        <v>40</v>
      </c>
      <c r="R949" s="8" t="s">
        <v>40</v>
      </c>
      <c r="S949" s="10" t="s">
        <v>41</v>
      </c>
      <c r="T949" s="8" t="s">
        <v>40</v>
      </c>
      <c r="U949" s="8" t="s">
        <v>40</v>
      </c>
      <c r="V949" s="8" t="s">
        <v>40</v>
      </c>
      <c r="W949" s="8" t="s">
        <v>40</v>
      </c>
      <c r="X949" s="8" t="s">
        <v>40</v>
      </c>
      <c r="Y949" s="8" t="s">
        <v>40</v>
      </c>
      <c r="Z949" s="10" t="s">
        <v>863</v>
      </c>
      <c r="AA949" s="13">
        <v>41.0289</v>
      </c>
      <c r="AB949" s="13">
        <v>-73.5989</v>
      </c>
      <c r="AC949" s="14" t="s">
        <v>43</v>
      </c>
      <c r="AD949" s="14" t="s">
        <v>43</v>
      </c>
      <c r="AE949" s="10" t="s">
        <v>855</v>
      </c>
    </row>
    <row r="950" spans="1:31" x14ac:dyDescent="0.25">
      <c r="A950" s="8">
        <v>22379</v>
      </c>
      <c r="B950" s="9" t="s">
        <v>856</v>
      </c>
      <c r="C950" s="8">
        <v>542</v>
      </c>
      <c r="D950" s="9" t="s">
        <v>862</v>
      </c>
      <c r="E950" s="9" t="s">
        <v>126</v>
      </c>
      <c r="F950" s="10" t="s">
        <v>58</v>
      </c>
      <c r="G950" s="11" t="s">
        <v>866</v>
      </c>
      <c r="H950" s="11" t="s">
        <v>36</v>
      </c>
      <c r="I950" s="12">
        <v>20</v>
      </c>
      <c r="J950" s="12">
        <v>19.100000000000001</v>
      </c>
      <c r="K950" s="12">
        <v>24</v>
      </c>
      <c r="L950" s="9" t="s">
        <v>114</v>
      </c>
      <c r="M950" s="10" t="s">
        <v>859</v>
      </c>
      <c r="N950" s="10" t="s">
        <v>80</v>
      </c>
      <c r="O950" s="10">
        <v>6</v>
      </c>
      <c r="P950" s="10">
        <v>2008</v>
      </c>
      <c r="Q950" s="8" t="s">
        <v>40</v>
      </c>
      <c r="R950" s="8" t="s">
        <v>40</v>
      </c>
      <c r="S950" s="10" t="s">
        <v>41</v>
      </c>
      <c r="T950" s="8" t="s">
        <v>40</v>
      </c>
      <c r="U950" s="8" t="s">
        <v>40</v>
      </c>
      <c r="V950" s="8" t="s">
        <v>40</v>
      </c>
      <c r="W950" s="8" t="s">
        <v>40</v>
      </c>
      <c r="X950" s="8" t="s">
        <v>40</v>
      </c>
      <c r="Y950" s="8" t="s">
        <v>40</v>
      </c>
      <c r="Z950" s="10" t="s">
        <v>863</v>
      </c>
      <c r="AA950" s="13">
        <v>41.0289</v>
      </c>
      <c r="AB950" s="13">
        <v>-73.5989</v>
      </c>
      <c r="AC950" s="14" t="s">
        <v>43</v>
      </c>
      <c r="AD950" s="14" t="s">
        <v>43</v>
      </c>
      <c r="AE950" s="10" t="s">
        <v>855</v>
      </c>
    </row>
    <row r="951" spans="1:31" x14ac:dyDescent="0.25">
      <c r="A951" s="8">
        <v>22379</v>
      </c>
      <c r="B951" s="9" t="s">
        <v>856</v>
      </c>
      <c r="C951" s="8">
        <v>542</v>
      </c>
      <c r="D951" s="9" t="s">
        <v>862</v>
      </c>
      <c r="E951" s="9" t="s">
        <v>126</v>
      </c>
      <c r="F951" s="10" t="s">
        <v>58</v>
      </c>
      <c r="G951" s="11" t="s">
        <v>867</v>
      </c>
      <c r="H951" s="11" t="s">
        <v>36</v>
      </c>
      <c r="I951" s="12">
        <v>20</v>
      </c>
      <c r="J951" s="12">
        <v>19.600000000000001</v>
      </c>
      <c r="K951" s="12">
        <v>23.5</v>
      </c>
      <c r="L951" s="9" t="s">
        <v>114</v>
      </c>
      <c r="M951" s="10" t="s">
        <v>859</v>
      </c>
      <c r="N951" s="10" t="s">
        <v>80</v>
      </c>
      <c r="O951" s="10">
        <v>6</v>
      </c>
      <c r="P951" s="10">
        <v>2008</v>
      </c>
      <c r="Q951" s="8" t="s">
        <v>40</v>
      </c>
      <c r="R951" s="8" t="s">
        <v>40</v>
      </c>
      <c r="S951" s="10" t="s">
        <v>41</v>
      </c>
      <c r="T951" s="8" t="s">
        <v>40</v>
      </c>
      <c r="U951" s="8" t="s">
        <v>40</v>
      </c>
      <c r="V951" s="8" t="s">
        <v>40</v>
      </c>
      <c r="W951" s="8" t="s">
        <v>40</v>
      </c>
      <c r="X951" s="8" t="s">
        <v>40</v>
      </c>
      <c r="Y951" s="8" t="s">
        <v>40</v>
      </c>
      <c r="Z951" s="10" t="s">
        <v>863</v>
      </c>
      <c r="AA951" s="13">
        <v>41.0289</v>
      </c>
      <c r="AB951" s="13">
        <v>-73.5989</v>
      </c>
      <c r="AC951" s="14" t="s">
        <v>43</v>
      </c>
      <c r="AD951" s="14" t="s">
        <v>43</v>
      </c>
      <c r="AE951" s="10" t="s">
        <v>855</v>
      </c>
    </row>
    <row r="952" spans="1:31" x14ac:dyDescent="0.25">
      <c r="A952" s="8">
        <v>22350</v>
      </c>
      <c r="B952" s="9" t="s">
        <v>868</v>
      </c>
      <c r="C952" s="8">
        <v>544</v>
      </c>
      <c r="D952" s="9" t="s">
        <v>869</v>
      </c>
      <c r="E952" s="9" t="s">
        <v>126</v>
      </c>
      <c r="F952" s="10" t="s">
        <v>58</v>
      </c>
      <c r="G952" s="11" t="s">
        <v>72</v>
      </c>
      <c r="H952" s="11" t="s">
        <v>36</v>
      </c>
      <c r="I952" s="12">
        <v>18.600000000000001</v>
      </c>
      <c r="J952" s="12">
        <v>14.4</v>
      </c>
      <c r="K952" s="12">
        <v>19.2</v>
      </c>
      <c r="L952" s="9" t="s">
        <v>114</v>
      </c>
      <c r="M952" s="10" t="s">
        <v>859</v>
      </c>
      <c r="N952" s="10" t="s">
        <v>80</v>
      </c>
      <c r="O952" s="10">
        <v>1</v>
      </c>
      <c r="P952" s="10">
        <v>1985</v>
      </c>
      <c r="Q952" s="8" t="s">
        <v>40</v>
      </c>
      <c r="R952" s="8" t="s">
        <v>40</v>
      </c>
      <c r="S952" s="10" t="s">
        <v>41</v>
      </c>
      <c r="T952" s="8" t="s">
        <v>40</v>
      </c>
      <c r="U952" s="8" t="s">
        <v>40</v>
      </c>
      <c r="V952" s="8" t="s">
        <v>40</v>
      </c>
      <c r="W952" s="8" t="s">
        <v>40</v>
      </c>
      <c r="X952" s="8" t="s">
        <v>40</v>
      </c>
      <c r="Y952" s="8" t="s">
        <v>40</v>
      </c>
      <c r="Z952" s="10" t="s">
        <v>860</v>
      </c>
      <c r="AA952" s="13">
        <v>41.209797000000002</v>
      </c>
      <c r="AB952" s="13">
        <v>-73.108980000000003</v>
      </c>
      <c r="AC952" s="14" t="s">
        <v>43</v>
      </c>
      <c r="AD952" s="14" t="s">
        <v>43</v>
      </c>
      <c r="AE952" s="10" t="s">
        <v>855</v>
      </c>
    </row>
    <row r="953" spans="1:31" x14ac:dyDescent="0.25">
      <c r="A953" s="8">
        <v>22350</v>
      </c>
      <c r="B953" s="9" t="s">
        <v>868</v>
      </c>
      <c r="C953" s="8">
        <v>544</v>
      </c>
      <c r="D953" s="9" t="s">
        <v>869</v>
      </c>
      <c r="E953" s="9" t="s">
        <v>126</v>
      </c>
      <c r="F953" s="10" t="s">
        <v>58</v>
      </c>
      <c r="G953" s="11" t="s">
        <v>145</v>
      </c>
      <c r="H953" s="11" t="s">
        <v>36</v>
      </c>
      <c r="I953" s="12">
        <v>51</v>
      </c>
      <c r="J953" s="12">
        <v>29.3</v>
      </c>
      <c r="K953" s="12">
        <v>38.799999999999997</v>
      </c>
      <c r="L953" s="9" t="s">
        <v>114</v>
      </c>
      <c r="M953" s="10" t="s">
        <v>859</v>
      </c>
      <c r="N953" s="10" t="s">
        <v>80</v>
      </c>
      <c r="O953" s="10">
        <v>7</v>
      </c>
      <c r="P953" s="10">
        <v>1996</v>
      </c>
      <c r="Q953" s="8" t="s">
        <v>40</v>
      </c>
      <c r="R953" s="8" t="s">
        <v>40</v>
      </c>
      <c r="S953" s="10" t="s">
        <v>41</v>
      </c>
      <c r="T953" s="8" t="s">
        <v>40</v>
      </c>
      <c r="U953" s="8" t="s">
        <v>40</v>
      </c>
      <c r="V953" s="8" t="s">
        <v>40</v>
      </c>
      <c r="W953" s="8" t="s">
        <v>40</v>
      </c>
      <c r="X953" s="8" t="s">
        <v>40</v>
      </c>
      <c r="Y953" s="8" t="s">
        <v>40</v>
      </c>
      <c r="Z953" s="10" t="s">
        <v>860</v>
      </c>
      <c r="AA953" s="13">
        <v>41.209797000000002</v>
      </c>
      <c r="AB953" s="13">
        <v>-73.108980000000003</v>
      </c>
      <c r="AC953" s="14" t="s">
        <v>43</v>
      </c>
      <c r="AD953" s="14" t="s">
        <v>43</v>
      </c>
      <c r="AE953" s="10" t="s">
        <v>855</v>
      </c>
    </row>
    <row r="954" spans="1:31" x14ac:dyDescent="0.25">
      <c r="A954" s="8">
        <v>22350</v>
      </c>
      <c r="B954" s="9" t="s">
        <v>868</v>
      </c>
      <c r="C954" s="8">
        <v>544</v>
      </c>
      <c r="D954" s="9" t="s">
        <v>869</v>
      </c>
      <c r="E954" s="9" t="s">
        <v>126</v>
      </c>
      <c r="F954" s="10" t="s">
        <v>58</v>
      </c>
      <c r="G954" s="11" t="s">
        <v>238</v>
      </c>
      <c r="H954" s="11" t="s">
        <v>36</v>
      </c>
      <c r="I954" s="12">
        <v>51</v>
      </c>
      <c r="J954" s="12">
        <v>29.2</v>
      </c>
      <c r="K954" s="12">
        <v>38.4</v>
      </c>
      <c r="L954" s="9" t="s">
        <v>114</v>
      </c>
      <c r="M954" s="10" t="s">
        <v>859</v>
      </c>
      <c r="N954" s="10" t="s">
        <v>80</v>
      </c>
      <c r="O954" s="10">
        <v>7</v>
      </c>
      <c r="P954" s="10">
        <v>1996</v>
      </c>
      <c r="Q954" s="8" t="s">
        <v>40</v>
      </c>
      <c r="R954" s="8" t="s">
        <v>40</v>
      </c>
      <c r="S954" s="10" t="s">
        <v>41</v>
      </c>
      <c r="T954" s="8" t="s">
        <v>40</v>
      </c>
      <c r="U954" s="8" t="s">
        <v>40</v>
      </c>
      <c r="V954" s="8" t="s">
        <v>40</v>
      </c>
      <c r="W954" s="8" t="s">
        <v>40</v>
      </c>
      <c r="X954" s="8" t="s">
        <v>40</v>
      </c>
      <c r="Y954" s="8" t="s">
        <v>40</v>
      </c>
      <c r="Z954" s="10" t="s">
        <v>860</v>
      </c>
      <c r="AA954" s="13">
        <v>41.209797000000002</v>
      </c>
      <c r="AB954" s="13">
        <v>-73.108980000000003</v>
      </c>
      <c r="AC954" s="14" t="s">
        <v>43</v>
      </c>
      <c r="AD954" s="14" t="s">
        <v>43</v>
      </c>
      <c r="AE954" s="10" t="s">
        <v>855</v>
      </c>
    </row>
    <row r="955" spans="1:31" x14ac:dyDescent="0.25">
      <c r="A955" s="8">
        <v>22350</v>
      </c>
      <c r="B955" s="9" t="s">
        <v>868</v>
      </c>
      <c r="C955" s="8">
        <v>544</v>
      </c>
      <c r="D955" s="9" t="s">
        <v>869</v>
      </c>
      <c r="E955" s="9" t="s">
        <v>126</v>
      </c>
      <c r="F955" s="10" t="s">
        <v>58</v>
      </c>
      <c r="G955" s="11" t="s">
        <v>266</v>
      </c>
      <c r="H955" s="11" t="s">
        <v>36</v>
      </c>
      <c r="I955" s="12">
        <v>51</v>
      </c>
      <c r="J955" s="12">
        <v>29.9</v>
      </c>
      <c r="K955" s="12">
        <v>38.9</v>
      </c>
      <c r="L955" s="9" t="s">
        <v>114</v>
      </c>
      <c r="M955" s="10" t="s">
        <v>859</v>
      </c>
      <c r="N955" s="10" t="s">
        <v>80</v>
      </c>
      <c r="O955" s="10">
        <v>7</v>
      </c>
      <c r="P955" s="10">
        <v>1996</v>
      </c>
      <c r="Q955" s="8" t="s">
        <v>40</v>
      </c>
      <c r="R955" s="8" t="s">
        <v>40</v>
      </c>
      <c r="S955" s="10" t="s">
        <v>41</v>
      </c>
      <c r="T955" s="8" t="s">
        <v>40</v>
      </c>
      <c r="U955" s="8" t="s">
        <v>40</v>
      </c>
      <c r="V955" s="8" t="s">
        <v>40</v>
      </c>
      <c r="W955" s="8" t="s">
        <v>40</v>
      </c>
      <c r="X955" s="8" t="s">
        <v>40</v>
      </c>
      <c r="Y955" s="8" t="s">
        <v>40</v>
      </c>
      <c r="Z955" s="10" t="s">
        <v>860</v>
      </c>
      <c r="AA955" s="13">
        <v>41.209797000000002</v>
      </c>
      <c r="AB955" s="13">
        <v>-73.108980000000003</v>
      </c>
      <c r="AC955" s="14" t="s">
        <v>43</v>
      </c>
      <c r="AD955" s="14" t="s">
        <v>43</v>
      </c>
      <c r="AE955" s="10" t="s">
        <v>855</v>
      </c>
    </row>
    <row r="956" spans="1:31" x14ac:dyDescent="0.25">
      <c r="A956" s="8">
        <v>22350</v>
      </c>
      <c r="B956" s="9" t="s">
        <v>868</v>
      </c>
      <c r="C956" s="8">
        <v>544</v>
      </c>
      <c r="D956" s="9" t="s">
        <v>869</v>
      </c>
      <c r="E956" s="9" t="s">
        <v>126</v>
      </c>
      <c r="F956" s="10" t="s">
        <v>58</v>
      </c>
      <c r="G956" s="11" t="s">
        <v>240</v>
      </c>
      <c r="H956" s="11" t="s">
        <v>36</v>
      </c>
      <c r="I956" s="12">
        <v>51</v>
      </c>
      <c r="J956" s="12">
        <v>29.7</v>
      </c>
      <c r="K956" s="12">
        <v>40.299999999999997</v>
      </c>
      <c r="L956" s="9" t="s">
        <v>114</v>
      </c>
      <c r="M956" s="10" t="s">
        <v>859</v>
      </c>
      <c r="N956" s="10" t="s">
        <v>80</v>
      </c>
      <c r="O956" s="10">
        <v>7</v>
      </c>
      <c r="P956" s="10">
        <v>1996</v>
      </c>
      <c r="Q956" s="8" t="s">
        <v>40</v>
      </c>
      <c r="R956" s="8" t="s">
        <v>40</v>
      </c>
      <c r="S956" s="10" t="s">
        <v>41</v>
      </c>
      <c r="T956" s="8" t="s">
        <v>40</v>
      </c>
      <c r="U956" s="8" t="s">
        <v>40</v>
      </c>
      <c r="V956" s="8" t="s">
        <v>40</v>
      </c>
      <c r="W956" s="8" t="s">
        <v>40</v>
      </c>
      <c r="X956" s="8" t="s">
        <v>40</v>
      </c>
      <c r="Y956" s="8" t="s">
        <v>40</v>
      </c>
      <c r="Z956" s="10" t="s">
        <v>860</v>
      </c>
      <c r="AA956" s="13">
        <v>41.209797000000002</v>
      </c>
      <c r="AB956" s="13">
        <v>-73.108980000000003</v>
      </c>
      <c r="AC956" s="14" t="s">
        <v>43</v>
      </c>
      <c r="AD956" s="14" t="s">
        <v>43</v>
      </c>
      <c r="AE956" s="10" t="s">
        <v>855</v>
      </c>
    </row>
    <row r="957" spans="1:31" x14ac:dyDescent="0.25">
      <c r="A957" s="8">
        <v>22380</v>
      </c>
      <c r="B957" s="9" t="s">
        <v>870</v>
      </c>
      <c r="C957" s="8">
        <v>546</v>
      </c>
      <c r="D957" s="9" t="s">
        <v>871</v>
      </c>
      <c r="E957" s="9" t="s">
        <v>126</v>
      </c>
      <c r="F957" s="10" t="s">
        <v>58</v>
      </c>
      <c r="G957" s="11" t="s">
        <v>72</v>
      </c>
      <c r="H957" s="11" t="s">
        <v>36</v>
      </c>
      <c r="I957" s="12">
        <v>2.7</v>
      </c>
      <c r="J957" s="12">
        <v>2.7</v>
      </c>
      <c r="K957" s="12">
        <v>2.7</v>
      </c>
      <c r="L957" s="9" t="s">
        <v>114</v>
      </c>
      <c r="M957" s="10" t="s">
        <v>115</v>
      </c>
      <c r="N957" s="10" t="s">
        <v>121</v>
      </c>
      <c r="O957" s="10">
        <v>1</v>
      </c>
      <c r="P957" s="10">
        <v>1967</v>
      </c>
      <c r="Q957" s="8" t="s">
        <v>40</v>
      </c>
      <c r="R957" s="8" t="s">
        <v>40</v>
      </c>
      <c r="S957" s="10" t="s">
        <v>179</v>
      </c>
      <c r="T957" s="8" t="s">
        <v>40</v>
      </c>
      <c r="U957" s="8" t="s">
        <v>40</v>
      </c>
      <c r="V957" s="8" t="s">
        <v>40</v>
      </c>
      <c r="W957" s="8" t="s">
        <v>40</v>
      </c>
      <c r="X957" s="8" t="s">
        <v>40</v>
      </c>
      <c r="Y957" s="8" t="s">
        <v>40</v>
      </c>
      <c r="Z957" s="10" t="s">
        <v>872</v>
      </c>
      <c r="AA957" s="13">
        <v>41.428100000000001</v>
      </c>
      <c r="AB957" s="13">
        <v>-72.101900000000001</v>
      </c>
      <c r="AC957" s="14" t="s">
        <v>43</v>
      </c>
      <c r="AD957" s="14" t="s">
        <v>43</v>
      </c>
      <c r="AE957" s="10" t="s">
        <v>855</v>
      </c>
    </row>
    <row r="958" spans="1:31" x14ac:dyDescent="0.25">
      <c r="A958" s="8">
        <v>22380</v>
      </c>
      <c r="B958" s="9" t="s">
        <v>870</v>
      </c>
      <c r="C958" s="8">
        <v>546</v>
      </c>
      <c r="D958" s="9" t="s">
        <v>871</v>
      </c>
      <c r="E958" s="9" t="s">
        <v>126</v>
      </c>
      <c r="F958" s="10" t="s">
        <v>58</v>
      </c>
      <c r="G958" s="11" t="s">
        <v>145</v>
      </c>
      <c r="H958" s="11" t="s">
        <v>36</v>
      </c>
      <c r="I958" s="12">
        <v>2.7</v>
      </c>
      <c r="J958" s="12">
        <v>2.7</v>
      </c>
      <c r="K958" s="12">
        <v>2.7</v>
      </c>
      <c r="L958" s="9" t="s">
        <v>114</v>
      </c>
      <c r="M958" s="10" t="s">
        <v>115</v>
      </c>
      <c r="N958" s="10" t="s">
        <v>121</v>
      </c>
      <c r="O958" s="10">
        <v>1</v>
      </c>
      <c r="P958" s="10">
        <v>1967</v>
      </c>
      <c r="Q958" s="8" t="s">
        <v>40</v>
      </c>
      <c r="R958" s="8" t="s">
        <v>40</v>
      </c>
      <c r="S958" s="10" t="s">
        <v>179</v>
      </c>
      <c r="T958" s="8" t="s">
        <v>40</v>
      </c>
      <c r="U958" s="8" t="s">
        <v>40</v>
      </c>
      <c r="V958" s="8" t="s">
        <v>40</v>
      </c>
      <c r="W958" s="8" t="s">
        <v>40</v>
      </c>
      <c r="X958" s="8" t="s">
        <v>40</v>
      </c>
      <c r="Y958" s="8" t="s">
        <v>40</v>
      </c>
      <c r="Z958" s="10" t="s">
        <v>872</v>
      </c>
      <c r="AA958" s="13">
        <v>41.428100000000001</v>
      </c>
      <c r="AB958" s="13">
        <v>-72.101900000000001</v>
      </c>
      <c r="AC958" s="14" t="s">
        <v>43</v>
      </c>
      <c r="AD958" s="14" t="s">
        <v>43</v>
      </c>
      <c r="AE958" s="10" t="s">
        <v>855</v>
      </c>
    </row>
    <row r="959" spans="1:31" x14ac:dyDescent="0.25">
      <c r="A959" s="8">
        <v>22380</v>
      </c>
      <c r="B959" s="9" t="s">
        <v>870</v>
      </c>
      <c r="C959" s="8">
        <v>546</v>
      </c>
      <c r="D959" s="9" t="s">
        <v>871</v>
      </c>
      <c r="E959" s="9" t="s">
        <v>126</v>
      </c>
      <c r="F959" s="10" t="s">
        <v>58</v>
      </c>
      <c r="G959" s="11" t="s">
        <v>54</v>
      </c>
      <c r="H959" s="11" t="s">
        <v>36</v>
      </c>
      <c r="I959" s="12">
        <v>75</v>
      </c>
      <c r="J959" s="12">
        <v>81</v>
      </c>
      <c r="K959" s="12">
        <v>83</v>
      </c>
      <c r="L959" s="9" t="s">
        <v>114</v>
      </c>
      <c r="M959" s="10" t="s">
        <v>873</v>
      </c>
      <c r="N959" s="10" t="s">
        <v>48</v>
      </c>
      <c r="O959" s="10">
        <v>1</v>
      </c>
      <c r="P959" s="10">
        <v>1954</v>
      </c>
      <c r="Q959" s="8" t="s">
        <v>40</v>
      </c>
      <c r="R959" s="8" t="s">
        <v>40</v>
      </c>
      <c r="S959" s="10" t="s">
        <v>41</v>
      </c>
      <c r="T959" s="8" t="s">
        <v>40</v>
      </c>
      <c r="U959" s="8" t="s">
        <v>40</v>
      </c>
      <c r="V959" s="8" t="s">
        <v>40</v>
      </c>
      <c r="W959" s="8" t="s">
        <v>40</v>
      </c>
      <c r="X959" s="8" t="s">
        <v>40</v>
      </c>
      <c r="Y959" s="8" t="s">
        <v>40</v>
      </c>
      <c r="Z959" s="10" t="s">
        <v>872</v>
      </c>
      <c r="AA959" s="13">
        <v>41.428100000000001</v>
      </c>
      <c r="AB959" s="13">
        <v>-72.101900000000001</v>
      </c>
      <c r="AC959" s="14" t="s">
        <v>43</v>
      </c>
      <c r="AD959" s="14" t="s">
        <v>43</v>
      </c>
      <c r="AE959" s="10" t="s">
        <v>855</v>
      </c>
    </row>
    <row r="960" spans="1:31" x14ac:dyDescent="0.25">
      <c r="A960" s="8">
        <v>22380</v>
      </c>
      <c r="B960" s="9" t="s">
        <v>870</v>
      </c>
      <c r="C960" s="8">
        <v>546</v>
      </c>
      <c r="D960" s="9" t="s">
        <v>871</v>
      </c>
      <c r="E960" s="9" t="s">
        <v>126</v>
      </c>
      <c r="F960" s="10" t="s">
        <v>58</v>
      </c>
      <c r="G960" s="11" t="s">
        <v>102</v>
      </c>
      <c r="H960" s="11" t="s">
        <v>36</v>
      </c>
      <c r="I960" s="12">
        <v>414.9</v>
      </c>
      <c r="J960" s="12">
        <v>410</v>
      </c>
      <c r="K960" s="12">
        <v>410</v>
      </c>
      <c r="L960" s="9" t="s">
        <v>114</v>
      </c>
      <c r="M960" s="10" t="s">
        <v>873</v>
      </c>
      <c r="N960" s="10" t="s">
        <v>48</v>
      </c>
      <c r="O960" s="10">
        <v>1</v>
      </c>
      <c r="P960" s="10">
        <v>1971</v>
      </c>
      <c r="Q960" s="8" t="s">
        <v>40</v>
      </c>
      <c r="R960" s="8" t="s">
        <v>40</v>
      </c>
      <c r="S960" s="10" t="s">
        <v>41</v>
      </c>
      <c r="T960" s="8" t="s">
        <v>40</v>
      </c>
      <c r="U960" s="8" t="s">
        <v>40</v>
      </c>
      <c r="V960" s="8" t="s">
        <v>40</v>
      </c>
      <c r="W960" s="8" t="s">
        <v>40</v>
      </c>
      <c r="X960" s="8" t="s">
        <v>40</v>
      </c>
      <c r="Y960" s="8" t="s">
        <v>40</v>
      </c>
      <c r="Z960" s="10" t="s">
        <v>872</v>
      </c>
      <c r="AA960" s="13">
        <v>41.428100000000001</v>
      </c>
      <c r="AB960" s="13">
        <v>-72.101900000000001</v>
      </c>
      <c r="AC960" s="14" t="s">
        <v>43</v>
      </c>
      <c r="AD960" s="14" t="s">
        <v>43</v>
      </c>
      <c r="AE960" s="10" t="s">
        <v>855</v>
      </c>
    </row>
    <row r="961" spans="1:31" x14ac:dyDescent="0.25">
      <c r="A961" s="8">
        <v>58185</v>
      </c>
      <c r="B961" s="9" t="s">
        <v>874</v>
      </c>
      <c r="C961" s="8">
        <v>547</v>
      </c>
      <c r="D961" s="9" t="s">
        <v>875</v>
      </c>
      <c r="E961" s="9" t="s">
        <v>126</v>
      </c>
      <c r="F961" s="10" t="s">
        <v>876</v>
      </c>
      <c r="G961" s="11" t="s">
        <v>35</v>
      </c>
      <c r="H961" s="11" t="s">
        <v>36</v>
      </c>
      <c r="I961" s="12">
        <v>235</v>
      </c>
      <c r="J961" s="12">
        <v>292</v>
      </c>
      <c r="K961" s="12">
        <v>292</v>
      </c>
      <c r="L961" s="9" t="s">
        <v>283</v>
      </c>
      <c r="M961" s="10" t="s">
        <v>38</v>
      </c>
      <c r="N961" s="10" t="s">
        <v>284</v>
      </c>
      <c r="O961" s="10">
        <v>2</v>
      </c>
      <c r="P961" s="10">
        <v>1973</v>
      </c>
      <c r="Q961" s="8" t="s">
        <v>40</v>
      </c>
      <c r="R961" s="8" t="s">
        <v>40</v>
      </c>
      <c r="S961" s="10" t="s">
        <v>41</v>
      </c>
      <c r="T961" s="8" t="s">
        <v>40</v>
      </c>
      <c r="U961" s="8" t="s">
        <v>40</v>
      </c>
      <c r="V961" s="8" t="s">
        <v>40</v>
      </c>
      <c r="W961" s="8" t="s">
        <v>40</v>
      </c>
      <c r="X961" s="8" t="s">
        <v>40</v>
      </c>
      <c r="Y961" s="8" t="s">
        <v>40</v>
      </c>
      <c r="Z961" s="10" t="s">
        <v>445</v>
      </c>
      <c r="AA961" s="13">
        <v>42.610683000000002</v>
      </c>
      <c r="AB961" s="13">
        <v>-72.471639999999994</v>
      </c>
      <c r="AC961" s="14" t="s">
        <v>43</v>
      </c>
      <c r="AD961" s="14" t="s">
        <v>43</v>
      </c>
      <c r="AE961" s="10" t="s">
        <v>855</v>
      </c>
    </row>
    <row r="962" spans="1:31" x14ac:dyDescent="0.25">
      <c r="A962" s="8">
        <v>58185</v>
      </c>
      <c r="B962" s="9" t="s">
        <v>874</v>
      </c>
      <c r="C962" s="8">
        <v>547</v>
      </c>
      <c r="D962" s="9" t="s">
        <v>875</v>
      </c>
      <c r="E962" s="9" t="s">
        <v>126</v>
      </c>
      <c r="F962" s="10" t="s">
        <v>876</v>
      </c>
      <c r="G962" s="11" t="s">
        <v>50</v>
      </c>
      <c r="H962" s="11" t="s">
        <v>36</v>
      </c>
      <c r="I962" s="12">
        <v>235</v>
      </c>
      <c r="J962" s="12">
        <v>292</v>
      </c>
      <c r="K962" s="12">
        <v>292</v>
      </c>
      <c r="L962" s="9" t="s">
        <v>283</v>
      </c>
      <c r="M962" s="10" t="s">
        <v>38</v>
      </c>
      <c r="N962" s="10" t="s">
        <v>284</v>
      </c>
      <c r="O962" s="10">
        <v>10</v>
      </c>
      <c r="P962" s="10">
        <v>1973</v>
      </c>
      <c r="Q962" s="8" t="s">
        <v>40</v>
      </c>
      <c r="R962" s="8" t="s">
        <v>40</v>
      </c>
      <c r="S962" s="10" t="s">
        <v>41</v>
      </c>
      <c r="T962" s="8" t="s">
        <v>40</v>
      </c>
      <c r="U962" s="8" t="s">
        <v>40</v>
      </c>
      <c r="V962" s="8" t="s">
        <v>40</v>
      </c>
      <c r="W962" s="8" t="s">
        <v>40</v>
      </c>
      <c r="X962" s="8" t="s">
        <v>40</v>
      </c>
      <c r="Y962" s="8" t="s">
        <v>40</v>
      </c>
      <c r="Z962" s="10" t="s">
        <v>445</v>
      </c>
      <c r="AA962" s="13">
        <v>42.610683000000002</v>
      </c>
      <c r="AB962" s="13">
        <v>-72.471639999999994</v>
      </c>
      <c r="AC962" s="14" t="s">
        <v>43</v>
      </c>
      <c r="AD962" s="14" t="s">
        <v>43</v>
      </c>
      <c r="AE962" s="10" t="s">
        <v>855</v>
      </c>
    </row>
    <row r="963" spans="1:31" x14ac:dyDescent="0.25">
      <c r="A963" s="8">
        <v>58185</v>
      </c>
      <c r="B963" s="9" t="s">
        <v>874</v>
      </c>
      <c r="C963" s="8">
        <v>547</v>
      </c>
      <c r="D963" s="9" t="s">
        <v>875</v>
      </c>
      <c r="E963" s="9" t="s">
        <v>126</v>
      </c>
      <c r="F963" s="10" t="s">
        <v>876</v>
      </c>
      <c r="G963" s="11" t="s">
        <v>68</v>
      </c>
      <c r="H963" s="11" t="s">
        <v>36</v>
      </c>
      <c r="I963" s="12">
        <v>235</v>
      </c>
      <c r="J963" s="12">
        <v>292</v>
      </c>
      <c r="K963" s="12">
        <v>292</v>
      </c>
      <c r="L963" s="9" t="s">
        <v>283</v>
      </c>
      <c r="M963" s="10" t="s">
        <v>38</v>
      </c>
      <c r="N963" s="10" t="s">
        <v>284</v>
      </c>
      <c r="O963" s="10">
        <v>7</v>
      </c>
      <c r="P963" s="10">
        <v>1973</v>
      </c>
      <c r="Q963" s="8" t="s">
        <v>40</v>
      </c>
      <c r="R963" s="8" t="s">
        <v>40</v>
      </c>
      <c r="S963" s="10" t="s">
        <v>41</v>
      </c>
      <c r="T963" s="8" t="s">
        <v>40</v>
      </c>
      <c r="U963" s="8" t="s">
        <v>40</v>
      </c>
      <c r="V963" s="8" t="s">
        <v>40</v>
      </c>
      <c r="W963" s="8" t="s">
        <v>40</v>
      </c>
      <c r="X963" s="8" t="s">
        <v>40</v>
      </c>
      <c r="Y963" s="8" t="s">
        <v>40</v>
      </c>
      <c r="Z963" s="10" t="s">
        <v>445</v>
      </c>
      <c r="AA963" s="13">
        <v>42.610683000000002</v>
      </c>
      <c r="AB963" s="13">
        <v>-72.471639999999994</v>
      </c>
      <c r="AC963" s="14" t="s">
        <v>43</v>
      </c>
      <c r="AD963" s="14" t="s">
        <v>43</v>
      </c>
      <c r="AE963" s="10" t="s">
        <v>855</v>
      </c>
    </row>
    <row r="964" spans="1:31" x14ac:dyDescent="0.25">
      <c r="A964" s="8">
        <v>58185</v>
      </c>
      <c r="B964" s="9" t="s">
        <v>874</v>
      </c>
      <c r="C964" s="8">
        <v>547</v>
      </c>
      <c r="D964" s="9" t="s">
        <v>875</v>
      </c>
      <c r="E964" s="9" t="s">
        <v>126</v>
      </c>
      <c r="F964" s="10" t="s">
        <v>876</v>
      </c>
      <c r="G964" s="11" t="s">
        <v>51</v>
      </c>
      <c r="H964" s="11" t="s">
        <v>36</v>
      </c>
      <c r="I964" s="12">
        <v>235</v>
      </c>
      <c r="J964" s="12">
        <v>292</v>
      </c>
      <c r="K964" s="12">
        <v>292</v>
      </c>
      <c r="L964" s="9" t="s">
        <v>283</v>
      </c>
      <c r="M964" s="10" t="s">
        <v>38</v>
      </c>
      <c r="N964" s="10" t="s">
        <v>284</v>
      </c>
      <c r="O964" s="10">
        <v>11</v>
      </c>
      <c r="P964" s="10">
        <v>1972</v>
      </c>
      <c r="Q964" s="8" t="s">
        <v>40</v>
      </c>
      <c r="R964" s="8" t="s">
        <v>40</v>
      </c>
      <c r="S964" s="10" t="s">
        <v>41</v>
      </c>
      <c r="T964" s="8" t="s">
        <v>40</v>
      </c>
      <c r="U964" s="8" t="s">
        <v>40</v>
      </c>
      <c r="V964" s="8" t="s">
        <v>40</v>
      </c>
      <c r="W964" s="8" t="s">
        <v>40</v>
      </c>
      <c r="X964" s="8" t="s">
        <v>40</v>
      </c>
      <c r="Y964" s="8" t="s">
        <v>40</v>
      </c>
      <c r="Z964" s="10" t="s">
        <v>445</v>
      </c>
      <c r="AA964" s="13">
        <v>42.610683000000002</v>
      </c>
      <c r="AB964" s="13">
        <v>-72.471639999999994</v>
      </c>
      <c r="AC964" s="14" t="s">
        <v>43</v>
      </c>
      <c r="AD964" s="14" t="s">
        <v>43</v>
      </c>
      <c r="AE964" s="10" t="s">
        <v>855</v>
      </c>
    </row>
    <row r="965" spans="1:31" x14ac:dyDescent="0.25">
      <c r="A965" s="8">
        <v>20169</v>
      </c>
      <c r="B965" s="9" t="s">
        <v>877</v>
      </c>
      <c r="C965" s="8">
        <v>550</v>
      </c>
      <c r="D965" s="9" t="s">
        <v>878</v>
      </c>
      <c r="E965" s="9" t="s">
        <v>33</v>
      </c>
      <c r="F965" s="10" t="s">
        <v>272</v>
      </c>
      <c r="G965" s="11" t="s">
        <v>35</v>
      </c>
      <c r="H965" s="11" t="s">
        <v>36</v>
      </c>
      <c r="I965" s="12">
        <v>50.7</v>
      </c>
      <c r="J965" s="12">
        <v>50</v>
      </c>
      <c r="K965" s="12">
        <v>50.7</v>
      </c>
      <c r="L965" s="9" t="s">
        <v>879</v>
      </c>
      <c r="M965" s="10" t="s">
        <v>880</v>
      </c>
      <c r="N965" s="10" t="s">
        <v>48</v>
      </c>
      <c r="O965" s="10">
        <v>12</v>
      </c>
      <c r="P965" s="10">
        <v>1983</v>
      </c>
      <c r="Q965" s="8" t="s">
        <v>40</v>
      </c>
      <c r="R965" s="8" t="s">
        <v>40</v>
      </c>
      <c r="S965" s="10" t="s">
        <v>41</v>
      </c>
      <c r="T965" s="8" t="s">
        <v>40</v>
      </c>
      <c r="U965" s="8" t="s">
        <v>40</v>
      </c>
      <c r="V965" s="8" t="s">
        <v>40</v>
      </c>
      <c r="W965" s="8" t="s">
        <v>40</v>
      </c>
      <c r="X965" s="8" t="s">
        <v>40</v>
      </c>
      <c r="Y965" s="8" t="s">
        <v>40</v>
      </c>
      <c r="Z965" s="10" t="s">
        <v>881</v>
      </c>
      <c r="AA965" s="13">
        <v>48.620336000000002</v>
      </c>
      <c r="AB965" s="13">
        <v>-118.11109999999999</v>
      </c>
      <c r="AC965" s="14" t="s">
        <v>43</v>
      </c>
      <c r="AD965" s="14" t="s">
        <v>43</v>
      </c>
      <c r="AE965" s="10" t="s">
        <v>882</v>
      </c>
    </row>
    <row r="966" spans="1:31" x14ac:dyDescent="0.25">
      <c r="A966" s="8">
        <v>20169</v>
      </c>
      <c r="B966" s="9" t="s">
        <v>877</v>
      </c>
      <c r="C966" s="8">
        <v>550</v>
      </c>
      <c r="D966" s="9" t="s">
        <v>878</v>
      </c>
      <c r="E966" s="9" t="s">
        <v>33</v>
      </c>
      <c r="F966" s="10" t="s">
        <v>272</v>
      </c>
      <c r="G966" s="11" t="s">
        <v>50</v>
      </c>
      <c r="H966" s="11" t="s">
        <v>36</v>
      </c>
      <c r="I966" s="12">
        <v>7.2</v>
      </c>
      <c r="J966" s="12">
        <v>6.2</v>
      </c>
      <c r="K966" s="12">
        <v>8</v>
      </c>
      <c r="L966" s="9" t="s">
        <v>79</v>
      </c>
      <c r="M966" s="10" t="s">
        <v>47</v>
      </c>
      <c r="N966" s="10" t="s">
        <v>80</v>
      </c>
      <c r="O966" s="10">
        <v>5</v>
      </c>
      <c r="P966" s="10">
        <v>2002</v>
      </c>
      <c r="Q966" s="8" t="s">
        <v>40</v>
      </c>
      <c r="R966" s="8" t="s">
        <v>40</v>
      </c>
      <c r="S966" s="10" t="s">
        <v>41</v>
      </c>
      <c r="T966" s="8" t="s">
        <v>40</v>
      </c>
      <c r="U966" s="8" t="s">
        <v>40</v>
      </c>
      <c r="V966" s="8" t="s">
        <v>40</v>
      </c>
      <c r="W966" s="8" t="s">
        <v>40</v>
      </c>
      <c r="X966" s="8" t="s">
        <v>40</v>
      </c>
      <c r="Y966" s="8" t="s">
        <v>40</v>
      </c>
      <c r="Z966" s="10" t="s">
        <v>881</v>
      </c>
      <c r="AA966" s="13">
        <v>48.620336000000002</v>
      </c>
      <c r="AB966" s="13">
        <v>-118.11109999999999</v>
      </c>
      <c r="AC966" s="14" t="s">
        <v>43</v>
      </c>
      <c r="AD966" s="14" t="s">
        <v>43</v>
      </c>
      <c r="AE966" s="10" t="s">
        <v>882</v>
      </c>
    </row>
    <row r="967" spans="1:31" x14ac:dyDescent="0.25">
      <c r="A967" s="8">
        <v>54895</v>
      </c>
      <c r="B967" s="9" t="s">
        <v>852</v>
      </c>
      <c r="C967" s="8">
        <v>551</v>
      </c>
      <c r="D967" s="9" t="s">
        <v>883</v>
      </c>
      <c r="E967" s="9" t="s">
        <v>126</v>
      </c>
      <c r="F967" s="10" t="s">
        <v>58</v>
      </c>
      <c r="G967" s="11" t="s">
        <v>35</v>
      </c>
      <c r="H967" s="11" t="s">
        <v>36</v>
      </c>
      <c r="I967" s="12">
        <v>2</v>
      </c>
      <c r="J967" s="12">
        <v>1.7</v>
      </c>
      <c r="K967" s="12">
        <v>2.2000000000000002</v>
      </c>
      <c r="L967" s="9" t="s">
        <v>37</v>
      </c>
      <c r="M967" s="10" t="s">
        <v>38</v>
      </c>
      <c r="N967" s="10" t="s">
        <v>39</v>
      </c>
      <c r="O967" s="10">
        <v>1</v>
      </c>
      <c r="P967" s="10">
        <v>1937</v>
      </c>
      <c r="Q967" s="8" t="s">
        <v>40</v>
      </c>
      <c r="R967" s="8" t="s">
        <v>40</v>
      </c>
      <c r="S967" s="10" t="s">
        <v>41</v>
      </c>
      <c r="T967" s="8" t="s">
        <v>40</v>
      </c>
      <c r="U967" s="8" t="s">
        <v>40</v>
      </c>
      <c r="V967" s="8" t="s">
        <v>40</v>
      </c>
      <c r="W967" s="8" t="s">
        <v>40</v>
      </c>
      <c r="X967" s="8" t="s">
        <v>40</v>
      </c>
      <c r="Y967" s="8" t="s">
        <v>40</v>
      </c>
      <c r="Z967" s="10" t="s">
        <v>884</v>
      </c>
      <c r="AA967" s="13">
        <v>41.665100000000002</v>
      </c>
      <c r="AB967" s="13">
        <v>-72.122100000000003</v>
      </c>
      <c r="AC967" s="14" t="s">
        <v>43</v>
      </c>
      <c r="AD967" s="14" t="s">
        <v>43</v>
      </c>
      <c r="AE967" s="10" t="s">
        <v>855</v>
      </c>
    </row>
    <row r="968" spans="1:31" x14ac:dyDescent="0.25">
      <c r="A968" s="8">
        <v>54895</v>
      </c>
      <c r="B968" s="9" t="s">
        <v>852</v>
      </c>
      <c r="C968" s="8">
        <v>552</v>
      </c>
      <c r="D968" s="9" t="s">
        <v>885</v>
      </c>
      <c r="E968" s="9" t="s">
        <v>126</v>
      </c>
      <c r="F968" s="10" t="s">
        <v>58</v>
      </c>
      <c r="G968" s="11" t="s">
        <v>35</v>
      </c>
      <c r="H968" s="11" t="s">
        <v>36</v>
      </c>
      <c r="I968" s="12">
        <v>37.200000000000003</v>
      </c>
      <c r="J968" s="12">
        <v>41.5</v>
      </c>
      <c r="K968" s="12">
        <v>42.6</v>
      </c>
      <c r="L968" s="9" t="s">
        <v>37</v>
      </c>
      <c r="M968" s="10" t="s">
        <v>38</v>
      </c>
      <c r="N968" s="10" t="s">
        <v>39</v>
      </c>
      <c r="O968" s="10">
        <v>1</v>
      </c>
      <c r="P968" s="10">
        <v>1955</v>
      </c>
      <c r="Q968" s="8" t="s">
        <v>40</v>
      </c>
      <c r="R968" s="8" t="s">
        <v>40</v>
      </c>
      <c r="S968" s="10" t="s">
        <v>41</v>
      </c>
      <c r="T968" s="8" t="s">
        <v>40</v>
      </c>
      <c r="U968" s="8" t="s">
        <v>40</v>
      </c>
      <c r="V968" s="8" t="s">
        <v>40</v>
      </c>
      <c r="W968" s="8" t="s">
        <v>40</v>
      </c>
      <c r="X968" s="8" t="s">
        <v>40</v>
      </c>
      <c r="Y968" s="8" t="s">
        <v>40</v>
      </c>
      <c r="Z968" s="10" t="s">
        <v>860</v>
      </c>
      <c r="AA968" s="13">
        <v>41.448419999999999</v>
      </c>
      <c r="AB968" s="13">
        <v>-73.295320000000004</v>
      </c>
      <c r="AC968" s="14" t="s">
        <v>43</v>
      </c>
      <c r="AD968" s="14" t="s">
        <v>43</v>
      </c>
      <c r="AE968" s="10" t="s">
        <v>855</v>
      </c>
    </row>
    <row r="969" spans="1:31" x14ac:dyDescent="0.25">
      <c r="A969" s="8">
        <v>54895</v>
      </c>
      <c r="B969" s="9" t="s">
        <v>852</v>
      </c>
      <c r="C969" s="8">
        <v>553</v>
      </c>
      <c r="D969" s="9" t="s">
        <v>886</v>
      </c>
      <c r="E969" s="9" t="s">
        <v>126</v>
      </c>
      <c r="F969" s="10" t="s">
        <v>58</v>
      </c>
      <c r="G969" s="11" t="s">
        <v>35</v>
      </c>
      <c r="H969" s="11" t="s">
        <v>36</v>
      </c>
      <c r="I969" s="12">
        <v>7.5</v>
      </c>
      <c r="J969" s="12">
        <v>7.1</v>
      </c>
      <c r="K969" s="12">
        <v>7.1</v>
      </c>
      <c r="L969" s="9" t="s">
        <v>37</v>
      </c>
      <c r="M969" s="10" t="s">
        <v>38</v>
      </c>
      <c r="N969" s="10" t="s">
        <v>39</v>
      </c>
      <c r="O969" s="10">
        <v>1</v>
      </c>
      <c r="P969" s="10">
        <v>1919</v>
      </c>
      <c r="Q969" s="8" t="s">
        <v>40</v>
      </c>
      <c r="R969" s="8" t="s">
        <v>40</v>
      </c>
      <c r="S969" s="10" t="s">
        <v>41</v>
      </c>
      <c r="T969" s="8" t="s">
        <v>40</v>
      </c>
      <c r="U969" s="8" t="s">
        <v>40</v>
      </c>
      <c r="V969" s="8" t="s">
        <v>40</v>
      </c>
      <c r="W969" s="8" t="s">
        <v>40</v>
      </c>
      <c r="X969" s="8" t="s">
        <v>40</v>
      </c>
      <c r="Y969" s="8" t="s">
        <v>40</v>
      </c>
      <c r="Z969" s="10" t="s">
        <v>863</v>
      </c>
      <c r="AA969" s="13">
        <v>41.383299999999998</v>
      </c>
      <c r="AB969" s="13">
        <v>-73.171400000000006</v>
      </c>
      <c r="AC969" s="14" t="s">
        <v>43</v>
      </c>
      <c r="AD969" s="14" t="s">
        <v>43</v>
      </c>
      <c r="AE969" s="10" t="s">
        <v>855</v>
      </c>
    </row>
    <row r="970" spans="1:31" x14ac:dyDescent="0.25">
      <c r="A970" s="8">
        <v>54895</v>
      </c>
      <c r="B970" s="9" t="s">
        <v>852</v>
      </c>
      <c r="C970" s="8">
        <v>553</v>
      </c>
      <c r="D970" s="9" t="s">
        <v>886</v>
      </c>
      <c r="E970" s="9" t="s">
        <v>126</v>
      </c>
      <c r="F970" s="10" t="s">
        <v>58</v>
      </c>
      <c r="G970" s="11" t="s">
        <v>50</v>
      </c>
      <c r="H970" s="11" t="s">
        <v>36</v>
      </c>
      <c r="I970" s="12">
        <v>7.5</v>
      </c>
      <c r="J970" s="12">
        <v>7.1</v>
      </c>
      <c r="K970" s="12">
        <v>7.1</v>
      </c>
      <c r="L970" s="9" t="s">
        <v>37</v>
      </c>
      <c r="M970" s="10" t="s">
        <v>38</v>
      </c>
      <c r="N970" s="10" t="s">
        <v>39</v>
      </c>
      <c r="O970" s="10">
        <v>1</v>
      </c>
      <c r="P970" s="10">
        <v>1919</v>
      </c>
      <c r="Q970" s="8" t="s">
        <v>40</v>
      </c>
      <c r="R970" s="8" t="s">
        <v>40</v>
      </c>
      <c r="S970" s="10" t="s">
        <v>41</v>
      </c>
      <c r="T970" s="8" t="s">
        <v>40</v>
      </c>
      <c r="U970" s="8" t="s">
        <v>40</v>
      </c>
      <c r="V970" s="8" t="s">
        <v>40</v>
      </c>
      <c r="W970" s="8" t="s">
        <v>40</v>
      </c>
      <c r="X970" s="8" t="s">
        <v>40</v>
      </c>
      <c r="Y970" s="8" t="s">
        <v>40</v>
      </c>
      <c r="Z970" s="10" t="s">
        <v>863</v>
      </c>
      <c r="AA970" s="13">
        <v>41.383299999999998</v>
      </c>
      <c r="AB970" s="13">
        <v>-73.171400000000006</v>
      </c>
      <c r="AC970" s="14" t="s">
        <v>43</v>
      </c>
      <c r="AD970" s="14" t="s">
        <v>43</v>
      </c>
      <c r="AE970" s="10" t="s">
        <v>855</v>
      </c>
    </row>
    <row r="971" spans="1:31" x14ac:dyDescent="0.25">
      <c r="A971" s="8">
        <v>54895</v>
      </c>
      <c r="B971" s="9" t="s">
        <v>852</v>
      </c>
      <c r="C971" s="8">
        <v>553</v>
      </c>
      <c r="D971" s="9" t="s">
        <v>886</v>
      </c>
      <c r="E971" s="9" t="s">
        <v>126</v>
      </c>
      <c r="F971" s="10" t="s">
        <v>58</v>
      </c>
      <c r="G971" s="11" t="s">
        <v>68</v>
      </c>
      <c r="H971" s="11" t="s">
        <v>36</v>
      </c>
      <c r="I971" s="12">
        <v>7.5</v>
      </c>
      <c r="J971" s="12">
        <v>7.1</v>
      </c>
      <c r="K971" s="12">
        <v>7.1</v>
      </c>
      <c r="L971" s="9" t="s">
        <v>37</v>
      </c>
      <c r="M971" s="10" t="s">
        <v>38</v>
      </c>
      <c r="N971" s="10" t="s">
        <v>39</v>
      </c>
      <c r="O971" s="10">
        <v>1</v>
      </c>
      <c r="P971" s="10">
        <v>1919</v>
      </c>
      <c r="Q971" s="8" t="s">
        <v>40</v>
      </c>
      <c r="R971" s="8" t="s">
        <v>40</v>
      </c>
      <c r="S971" s="10" t="s">
        <v>41</v>
      </c>
      <c r="T971" s="8" t="s">
        <v>40</v>
      </c>
      <c r="U971" s="8" t="s">
        <v>40</v>
      </c>
      <c r="V971" s="8" t="s">
        <v>40</v>
      </c>
      <c r="W971" s="8" t="s">
        <v>40</v>
      </c>
      <c r="X971" s="8" t="s">
        <v>40</v>
      </c>
      <c r="Y971" s="8" t="s">
        <v>40</v>
      </c>
      <c r="Z971" s="10" t="s">
        <v>863</v>
      </c>
      <c r="AA971" s="13">
        <v>41.383299999999998</v>
      </c>
      <c r="AB971" s="13">
        <v>-73.171400000000006</v>
      </c>
      <c r="AC971" s="14" t="s">
        <v>43</v>
      </c>
      <c r="AD971" s="14" t="s">
        <v>43</v>
      </c>
      <c r="AE971" s="10" t="s">
        <v>855</v>
      </c>
    </row>
    <row r="972" spans="1:31" x14ac:dyDescent="0.25">
      <c r="A972" s="8">
        <v>54895</v>
      </c>
      <c r="B972" s="9" t="s">
        <v>852</v>
      </c>
      <c r="C972" s="8">
        <v>553</v>
      </c>
      <c r="D972" s="9" t="s">
        <v>886</v>
      </c>
      <c r="E972" s="9" t="s">
        <v>126</v>
      </c>
      <c r="F972" s="10" t="s">
        <v>58</v>
      </c>
      <c r="G972" s="11" t="s">
        <v>51</v>
      </c>
      <c r="H972" s="11" t="s">
        <v>36</v>
      </c>
      <c r="I972" s="12">
        <v>8</v>
      </c>
      <c r="J972" s="12">
        <v>7.6</v>
      </c>
      <c r="K972" s="12">
        <v>7.6</v>
      </c>
      <c r="L972" s="9" t="s">
        <v>37</v>
      </c>
      <c r="M972" s="10" t="s">
        <v>38</v>
      </c>
      <c r="N972" s="10" t="s">
        <v>39</v>
      </c>
      <c r="O972" s="10">
        <v>1</v>
      </c>
      <c r="P972" s="10">
        <v>1936</v>
      </c>
      <c r="Q972" s="8" t="s">
        <v>40</v>
      </c>
      <c r="R972" s="8" t="s">
        <v>40</v>
      </c>
      <c r="S972" s="10" t="s">
        <v>41</v>
      </c>
      <c r="T972" s="8" t="s">
        <v>40</v>
      </c>
      <c r="U972" s="8" t="s">
        <v>40</v>
      </c>
      <c r="V972" s="8" t="s">
        <v>40</v>
      </c>
      <c r="W972" s="8" t="s">
        <v>40</v>
      </c>
      <c r="X972" s="8" t="s">
        <v>40</v>
      </c>
      <c r="Y972" s="8" t="s">
        <v>40</v>
      </c>
      <c r="Z972" s="10" t="s">
        <v>863</v>
      </c>
      <c r="AA972" s="13">
        <v>41.383299999999998</v>
      </c>
      <c r="AB972" s="13">
        <v>-73.171400000000006</v>
      </c>
      <c r="AC972" s="14" t="s">
        <v>43</v>
      </c>
      <c r="AD972" s="14" t="s">
        <v>43</v>
      </c>
      <c r="AE972" s="10" t="s">
        <v>855</v>
      </c>
    </row>
    <row r="973" spans="1:31" x14ac:dyDescent="0.25">
      <c r="A973" s="8">
        <v>54895</v>
      </c>
      <c r="B973" s="9" t="s">
        <v>852</v>
      </c>
      <c r="C973" s="8">
        <v>554</v>
      </c>
      <c r="D973" s="9" t="s">
        <v>887</v>
      </c>
      <c r="E973" s="9" t="s">
        <v>126</v>
      </c>
      <c r="F973" s="10" t="s">
        <v>58</v>
      </c>
      <c r="G973" s="11" t="s">
        <v>35</v>
      </c>
      <c r="H973" s="11" t="s">
        <v>36</v>
      </c>
      <c r="I973" s="12">
        <v>0.4</v>
      </c>
      <c r="J973" s="12">
        <v>0.4</v>
      </c>
      <c r="K973" s="12">
        <v>0.4</v>
      </c>
      <c r="L973" s="9" t="s">
        <v>37</v>
      </c>
      <c r="M973" s="10" t="s">
        <v>38</v>
      </c>
      <c r="N973" s="10" t="s">
        <v>39</v>
      </c>
      <c r="O973" s="10">
        <v>1</v>
      </c>
      <c r="P973" s="10">
        <v>1926</v>
      </c>
      <c r="Q973" s="8" t="s">
        <v>40</v>
      </c>
      <c r="R973" s="8" t="s">
        <v>40</v>
      </c>
      <c r="S973" s="10" t="s">
        <v>41</v>
      </c>
      <c r="T973" s="8" t="s">
        <v>40</v>
      </c>
      <c r="U973" s="8" t="s">
        <v>40</v>
      </c>
      <c r="V973" s="8" t="s">
        <v>40</v>
      </c>
      <c r="W973" s="8" t="s">
        <v>40</v>
      </c>
      <c r="X973" s="8" t="s">
        <v>40</v>
      </c>
      <c r="Y973" s="8" t="s">
        <v>40</v>
      </c>
      <c r="Z973" s="10" t="s">
        <v>872</v>
      </c>
      <c r="AA973" s="13">
        <v>41.572499999999998</v>
      </c>
      <c r="AB973" s="13">
        <v>-72.0458</v>
      </c>
      <c r="AC973" s="14" t="s">
        <v>43</v>
      </c>
      <c r="AD973" s="14" t="s">
        <v>43</v>
      </c>
      <c r="AE973" s="10" t="s">
        <v>855</v>
      </c>
    </row>
    <row r="974" spans="1:31" x14ac:dyDescent="0.25">
      <c r="A974" s="8">
        <v>54895</v>
      </c>
      <c r="B974" s="9" t="s">
        <v>852</v>
      </c>
      <c r="C974" s="8">
        <v>554</v>
      </c>
      <c r="D974" s="9" t="s">
        <v>887</v>
      </c>
      <c r="E974" s="9" t="s">
        <v>126</v>
      </c>
      <c r="F974" s="10" t="s">
        <v>58</v>
      </c>
      <c r="G974" s="11" t="s">
        <v>50</v>
      </c>
      <c r="H974" s="11" t="s">
        <v>36</v>
      </c>
      <c r="I974" s="12">
        <v>0.3</v>
      </c>
      <c r="J974" s="12">
        <v>0.4</v>
      </c>
      <c r="K974" s="12">
        <v>0.4</v>
      </c>
      <c r="L974" s="9" t="s">
        <v>37</v>
      </c>
      <c r="M974" s="10" t="s">
        <v>38</v>
      </c>
      <c r="N974" s="10" t="s">
        <v>39</v>
      </c>
      <c r="O974" s="10">
        <v>1</v>
      </c>
      <c r="P974" s="10">
        <v>1906</v>
      </c>
      <c r="Q974" s="8" t="s">
        <v>40</v>
      </c>
      <c r="R974" s="8" t="s">
        <v>40</v>
      </c>
      <c r="S974" s="10" t="s">
        <v>41</v>
      </c>
      <c r="T974" s="8" t="s">
        <v>40</v>
      </c>
      <c r="U974" s="8" t="s">
        <v>40</v>
      </c>
      <c r="V974" s="8" t="s">
        <v>40</v>
      </c>
      <c r="W974" s="8" t="s">
        <v>40</v>
      </c>
      <c r="X974" s="8" t="s">
        <v>40</v>
      </c>
      <c r="Y974" s="8" t="s">
        <v>40</v>
      </c>
      <c r="Z974" s="10" t="s">
        <v>872</v>
      </c>
      <c r="AA974" s="13">
        <v>41.572499999999998</v>
      </c>
      <c r="AB974" s="13">
        <v>-72.0458</v>
      </c>
      <c r="AC974" s="14" t="s">
        <v>43</v>
      </c>
      <c r="AD974" s="14" t="s">
        <v>43</v>
      </c>
      <c r="AE974" s="10" t="s">
        <v>855</v>
      </c>
    </row>
    <row r="975" spans="1:31" x14ac:dyDescent="0.25">
      <c r="A975" s="8">
        <v>54895</v>
      </c>
      <c r="B975" s="9" t="s">
        <v>852</v>
      </c>
      <c r="C975" s="8">
        <v>554</v>
      </c>
      <c r="D975" s="9" t="s">
        <v>887</v>
      </c>
      <c r="E975" s="9" t="s">
        <v>126</v>
      </c>
      <c r="F975" s="10" t="s">
        <v>58</v>
      </c>
      <c r="G975" s="11" t="s">
        <v>68</v>
      </c>
      <c r="H975" s="11" t="s">
        <v>36</v>
      </c>
      <c r="I975" s="12">
        <v>0.3</v>
      </c>
      <c r="J975" s="12">
        <v>0.4</v>
      </c>
      <c r="K975" s="12">
        <v>0.4</v>
      </c>
      <c r="L975" s="9" t="s">
        <v>37</v>
      </c>
      <c r="M975" s="10" t="s">
        <v>38</v>
      </c>
      <c r="N975" s="10" t="s">
        <v>39</v>
      </c>
      <c r="O975" s="10">
        <v>1</v>
      </c>
      <c r="P975" s="10">
        <v>1906</v>
      </c>
      <c r="Q975" s="8" t="s">
        <v>40</v>
      </c>
      <c r="R975" s="8" t="s">
        <v>40</v>
      </c>
      <c r="S975" s="10" t="s">
        <v>41</v>
      </c>
      <c r="T975" s="8" t="s">
        <v>40</v>
      </c>
      <c r="U975" s="8" t="s">
        <v>40</v>
      </c>
      <c r="V975" s="8" t="s">
        <v>40</v>
      </c>
      <c r="W975" s="8" t="s">
        <v>40</v>
      </c>
      <c r="X975" s="8" t="s">
        <v>40</v>
      </c>
      <c r="Y975" s="8" t="s">
        <v>40</v>
      </c>
      <c r="Z975" s="10" t="s">
        <v>872</v>
      </c>
      <c r="AA975" s="13">
        <v>41.572499999999998</v>
      </c>
      <c r="AB975" s="13">
        <v>-72.0458</v>
      </c>
      <c r="AC975" s="14" t="s">
        <v>43</v>
      </c>
      <c r="AD975" s="14" t="s">
        <v>43</v>
      </c>
      <c r="AE975" s="10" t="s">
        <v>855</v>
      </c>
    </row>
    <row r="976" spans="1:31" x14ac:dyDescent="0.25">
      <c r="A976" s="8">
        <v>54895</v>
      </c>
      <c r="B976" s="9" t="s">
        <v>852</v>
      </c>
      <c r="C976" s="8">
        <v>554</v>
      </c>
      <c r="D976" s="9" t="s">
        <v>887</v>
      </c>
      <c r="E976" s="9" t="s">
        <v>126</v>
      </c>
      <c r="F976" s="10" t="s">
        <v>58</v>
      </c>
      <c r="G976" s="11" t="s">
        <v>51</v>
      </c>
      <c r="H976" s="11" t="s">
        <v>36</v>
      </c>
      <c r="I976" s="12">
        <v>0.3</v>
      </c>
      <c r="J976" s="12">
        <v>0.4</v>
      </c>
      <c r="K976" s="12">
        <v>0.4</v>
      </c>
      <c r="L976" s="9" t="s">
        <v>37</v>
      </c>
      <c r="M976" s="10" t="s">
        <v>38</v>
      </c>
      <c r="N976" s="10" t="s">
        <v>39</v>
      </c>
      <c r="O976" s="10">
        <v>1</v>
      </c>
      <c r="P976" s="10">
        <v>1949</v>
      </c>
      <c r="Q976" s="8" t="s">
        <v>40</v>
      </c>
      <c r="R976" s="8" t="s">
        <v>40</v>
      </c>
      <c r="S976" s="10" t="s">
        <v>41</v>
      </c>
      <c r="T976" s="8" t="s">
        <v>40</v>
      </c>
      <c r="U976" s="8" t="s">
        <v>40</v>
      </c>
      <c r="V976" s="8" t="s">
        <v>40</v>
      </c>
      <c r="W976" s="8" t="s">
        <v>40</v>
      </c>
      <c r="X976" s="8" t="s">
        <v>40</v>
      </c>
      <c r="Y976" s="8" t="s">
        <v>40</v>
      </c>
      <c r="Z976" s="10" t="s">
        <v>872</v>
      </c>
      <c r="AA976" s="13">
        <v>41.572499999999998</v>
      </c>
      <c r="AB976" s="13">
        <v>-72.0458</v>
      </c>
      <c r="AC976" s="14" t="s">
        <v>43</v>
      </c>
      <c r="AD976" s="14" t="s">
        <v>43</v>
      </c>
      <c r="AE976" s="10" t="s">
        <v>855</v>
      </c>
    </row>
    <row r="977" spans="1:31" x14ac:dyDescent="0.25">
      <c r="A977" s="8">
        <v>54895</v>
      </c>
      <c r="B977" s="9" t="s">
        <v>852</v>
      </c>
      <c r="C977" s="8">
        <v>554</v>
      </c>
      <c r="D977" s="9" t="s">
        <v>887</v>
      </c>
      <c r="E977" s="9" t="s">
        <v>126</v>
      </c>
      <c r="F977" s="10" t="s">
        <v>58</v>
      </c>
      <c r="G977" s="11" t="s">
        <v>54</v>
      </c>
      <c r="H977" s="11" t="s">
        <v>36</v>
      </c>
      <c r="I977" s="12">
        <v>0.3</v>
      </c>
      <c r="J977" s="12">
        <v>0.4</v>
      </c>
      <c r="K977" s="12">
        <v>0.4</v>
      </c>
      <c r="L977" s="9" t="s">
        <v>37</v>
      </c>
      <c r="M977" s="10" t="s">
        <v>38</v>
      </c>
      <c r="N977" s="10" t="s">
        <v>39</v>
      </c>
      <c r="O977" s="10">
        <v>1</v>
      </c>
      <c r="P977" s="10">
        <v>1949</v>
      </c>
      <c r="Q977" s="8" t="s">
        <v>40</v>
      </c>
      <c r="R977" s="8" t="s">
        <v>40</v>
      </c>
      <c r="S977" s="10" t="s">
        <v>41</v>
      </c>
      <c r="T977" s="8" t="s">
        <v>40</v>
      </c>
      <c r="U977" s="8" t="s">
        <v>40</v>
      </c>
      <c r="V977" s="8" t="s">
        <v>40</v>
      </c>
      <c r="W977" s="8" t="s">
        <v>40</v>
      </c>
      <c r="X977" s="8" t="s">
        <v>40</v>
      </c>
      <c r="Y977" s="8" t="s">
        <v>40</v>
      </c>
      <c r="Z977" s="10" t="s">
        <v>872</v>
      </c>
      <c r="AA977" s="13">
        <v>41.572499999999998</v>
      </c>
      <c r="AB977" s="13">
        <v>-72.0458</v>
      </c>
      <c r="AC977" s="14" t="s">
        <v>43</v>
      </c>
      <c r="AD977" s="14" t="s">
        <v>43</v>
      </c>
      <c r="AE977" s="10" t="s">
        <v>855</v>
      </c>
    </row>
    <row r="978" spans="1:31" x14ac:dyDescent="0.25">
      <c r="A978" s="8">
        <v>54895</v>
      </c>
      <c r="B978" s="9" t="s">
        <v>852</v>
      </c>
      <c r="C978" s="8">
        <v>557</v>
      </c>
      <c r="D978" s="9" t="s">
        <v>888</v>
      </c>
      <c r="E978" s="9" t="s">
        <v>126</v>
      </c>
      <c r="F978" s="10" t="s">
        <v>58</v>
      </c>
      <c r="G978" s="11" t="s">
        <v>35</v>
      </c>
      <c r="H978" s="11" t="s">
        <v>36</v>
      </c>
      <c r="I978" s="12">
        <v>1</v>
      </c>
      <c r="J978" s="12">
        <v>0.8</v>
      </c>
      <c r="K978" s="12">
        <v>1.1000000000000001</v>
      </c>
      <c r="L978" s="9" t="s">
        <v>37</v>
      </c>
      <c r="M978" s="10" t="s">
        <v>38</v>
      </c>
      <c r="N978" s="10" t="s">
        <v>39</v>
      </c>
      <c r="O978" s="10">
        <v>1</v>
      </c>
      <c r="P978" s="10">
        <v>1919</v>
      </c>
      <c r="Q978" s="8" t="s">
        <v>40</v>
      </c>
      <c r="R978" s="8" t="s">
        <v>40</v>
      </c>
      <c r="S978" s="10" t="s">
        <v>41</v>
      </c>
      <c r="T978" s="8" t="s">
        <v>40</v>
      </c>
      <c r="U978" s="8" t="s">
        <v>40</v>
      </c>
      <c r="V978" s="8" t="s">
        <v>40</v>
      </c>
      <c r="W978" s="8" t="s">
        <v>40</v>
      </c>
      <c r="X978" s="8" t="s">
        <v>40</v>
      </c>
      <c r="Y978" s="8" t="s">
        <v>40</v>
      </c>
      <c r="Z978" s="10" t="s">
        <v>872</v>
      </c>
      <c r="AA978" s="13">
        <v>41.555425</v>
      </c>
      <c r="AB978" s="13">
        <v>-72.041830000000004</v>
      </c>
      <c r="AC978" s="14" t="s">
        <v>43</v>
      </c>
      <c r="AD978" s="14" t="s">
        <v>43</v>
      </c>
      <c r="AE978" s="10" t="s">
        <v>855</v>
      </c>
    </row>
    <row r="979" spans="1:31" x14ac:dyDescent="0.25">
      <c r="A979" s="8">
        <v>54895</v>
      </c>
      <c r="B979" s="9" t="s">
        <v>852</v>
      </c>
      <c r="C979" s="8">
        <v>557</v>
      </c>
      <c r="D979" s="9" t="s">
        <v>888</v>
      </c>
      <c r="E979" s="9" t="s">
        <v>126</v>
      </c>
      <c r="F979" s="10" t="s">
        <v>58</v>
      </c>
      <c r="G979" s="11" t="s">
        <v>72</v>
      </c>
      <c r="H979" s="11" t="s">
        <v>36</v>
      </c>
      <c r="I979" s="12">
        <v>18.5</v>
      </c>
      <c r="J979" s="12">
        <v>16.5</v>
      </c>
      <c r="K979" s="12">
        <v>21.8</v>
      </c>
      <c r="L979" s="9" t="s">
        <v>114</v>
      </c>
      <c r="M979" s="10" t="s">
        <v>889</v>
      </c>
      <c r="N979" s="10" t="s">
        <v>80</v>
      </c>
      <c r="O979" s="10">
        <v>1</v>
      </c>
      <c r="P979" s="10">
        <v>1969</v>
      </c>
      <c r="Q979" s="8" t="s">
        <v>40</v>
      </c>
      <c r="R979" s="8" t="s">
        <v>40</v>
      </c>
      <c r="S979" s="10" t="s">
        <v>179</v>
      </c>
      <c r="T979" s="8" t="s">
        <v>40</v>
      </c>
      <c r="U979" s="8" t="s">
        <v>40</v>
      </c>
      <c r="V979" s="8" t="s">
        <v>40</v>
      </c>
      <c r="W979" s="8" t="s">
        <v>40</v>
      </c>
      <c r="X979" s="8" t="s">
        <v>40</v>
      </c>
      <c r="Y979" s="8" t="s">
        <v>40</v>
      </c>
      <c r="Z979" s="10" t="s">
        <v>872</v>
      </c>
      <c r="AA979" s="13">
        <v>41.555425</v>
      </c>
      <c r="AB979" s="13">
        <v>-72.041830000000004</v>
      </c>
      <c r="AC979" s="14" t="s">
        <v>43</v>
      </c>
      <c r="AD979" s="14" t="s">
        <v>43</v>
      </c>
      <c r="AE979" s="10" t="s">
        <v>855</v>
      </c>
    </row>
    <row r="980" spans="1:31" x14ac:dyDescent="0.25">
      <c r="A980" s="8">
        <v>54895</v>
      </c>
      <c r="B980" s="9" t="s">
        <v>852</v>
      </c>
      <c r="C980" s="8">
        <v>557</v>
      </c>
      <c r="D980" s="9" t="s">
        <v>888</v>
      </c>
      <c r="E980" s="9" t="s">
        <v>126</v>
      </c>
      <c r="F980" s="10" t="s">
        <v>58</v>
      </c>
      <c r="G980" s="11" t="s">
        <v>50</v>
      </c>
      <c r="H980" s="11" t="s">
        <v>36</v>
      </c>
      <c r="I980" s="12">
        <v>1</v>
      </c>
      <c r="J980" s="12">
        <v>0.8</v>
      </c>
      <c r="K980" s="12">
        <v>1.1000000000000001</v>
      </c>
      <c r="L980" s="9" t="s">
        <v>37</v>
      </c>
      <c r="M980" s="10" t="s">
        <v>38</v>
      </c>
      <c r="N980" s="10" t="s">
        <v>39</v>
      </c>
      <c r="O980" s="10">
        <v>1</v>
      </c>
      <c r="P980" s="10">
        <v>1949</v>
      </c>
      <c r="Q980" s="8" t="s">
        <v>40</v>
      </c>
      <c r="R980" s="8" t="s">
        <v>40</v>
      </c>
      <c r="S980" s="10" t="s">
        <v>41</v>
      </c>
      <c r="T980" s="8" t="s">
        <v>40</v>
      </c>
      <c r="U980" s="8" t="s">
        <v>40</v>
      </c>
      <c r="V980" s="8" t="s">
        <v>40</v>
      </c>
      <c r="W980" s="8" t="s">
        <v>40</v>
      </c>
      <c r="X980" s="8" t="s">
        <v>40</v>
      </c>
      <c r="Y980" s="8" t="s">
        <v>40</v>
      </c>
      <c r="Z980" s="10" t="s">
        <v>872</v>
      </c>
      <c r="AA980" s="13">
        <v>41.555425</v>
      </c>
      <c r="AB980" s="13">
        <v>-72.041830000000004</v>
      </c>
      <c r="AC980" s="14" t="s">
        <v>43</v>
      </c>
      <c r="AD980" s="14" t="s">
        <v>43</v>
      </c>
      <c r="AE980" s="10" t="s">
        <v>855</v>
      </c>
    </row>
    <row r="981" spans="1:31" x14ac:dyDescent="0.25">
      <c r="A981" s="8">
        <v>6207</v>
      </c>
      <c r="B981" s="9" t="s">
        <v>890</v>
      </c>
      <c r="C981" s="8">
        <v>559</v>
      </c>
      <c r="D981" s="9" t="s">
        <v>891</v>
      </c>
      <c r="E981" s="9" t="s">
        <v>33</v>
      </c>
      <c r="F981" s="10" t="s">
        <v>58</v>
      </c>
      <c r="G981" s="11" t="s">
        <v>35</v>
      </c>
      <c r="H981" s="11" t="s">
        <v>36</v>
      </c>
      <c r="I981" s="12">
        <v>4</v>
      </c>
      <c r="J981" s="12">
        <v>4</v>
      </c>
      <c r="K981" s="12">
        <v>4</v>
      </c>
      <c r="L981" s="9" t="s">
        <v>37</v>
      </c>
      <c r="M981" s="10" t="s">
        <v>38</v>
      </c>
      <c r="N981" s="10" t="s">
        <v>39</v>
      </c>
      <c r="O981" s="10">
        <v>12</v>
      </c>
      <c r="P981" s="10">
        <v>1925</v>
      </c>
      <c r="Q981" s="8" t="s">
        <v>40</v>
      </c>
      <c r="R981" s="8" t="s">
        <v>40</v>
      </c>
      <c r="S981" s="10" t="s">
        <v>41</v>
      </c>
      <c r="T981" s="8" t="s">
        <v>40</v>
      </c>
      <c r="U981" s="8" t="s">
        <v>40</v>
      </c>
      <c r="V981" s="8" t="s">
        <v>40</v>
      </c>
      <c r="W981" s="8" t="s">
        <v>40</v>
      </c>
      <c r="X981" s="8" t="s">
        <v>40</v>
      </c>
      <c r="Y981" s="8" t="s">
        <v>40</v>
      </c>
      <c r="Z981" s="10" t="s">
        <v>892</v>
      </c>
      <c r="AA981" s="13">
        <v>41.915312</v>
      </c>
      <c r="AB981" s="13">
        <v>-72.693619999999996</v>
      </c>
      <c r="AC981" s="14" t="s">
        <v>43</v>
      </c>
      <c r="AD981" s="14" t="s">
        <v>43</v>
      </c>
      <c r="AE981" s="10" t="s">
        <v>855</v>
      </c>
    </row>
    <row r="982" spans="1:31" x14ac:dyDescent="0.25">
      <c r="A982" s="8">
        <v>6207</v>
      </c>
      <c r="B982" s="9" t="s">
        <v>890</v>
      </c>
      <c r="C982" s="8">
        <v>559</v>
      </c>
      <c r="D982" s="9" t="s">
        <v>891</v>
      </c>
      <c r="E982" s="9" t="s">
        <v>33</v>
      </c>
      <c r="F982" s="10" t="s">
        <v>58</v>
      </c>
      <c r="G982" s="11" t="s">
        <v>50</v>
      </c>
      <c r="H982" s="11" t="s">
        <v>36</v>
      </c>
      <c r="I982" s="12">
        <v>4</v>
      </c>
      <c r="J982" s="12">
        <v>4</v>
      </c>
      <c r="K982" s="12">
        <v>4</v>
      </c>
      <c r="L982" s="9" t="s">
        <v>37</v>
      </c>
      <c r="M982" s="10" t="s">
        <v>38</v>
      </c>
      <c r="N982" s="10" t="s">
        <v>39</v>
      </c>
      <c r="O982" s="10">
        <v>12</v>
      </c>
      <c r="P982" s="10">
        <v>1925</v>
      </c>
      <c r="Q982" s="8" t="s">
        <v>40</v>
      </c>
      <c r="R982" s="8" t="s">
        <v>40</v>
      </c>
      <c r="S982" s="10" t="s">
        <v>41</v>
      </c>
      <c r="T982" s="8" t="s">
        <v>40</v>
      </c>
      <c r="U982" s="8" t="s">
        <v>40</v>
      </c>
      <c r="V982" s="8" t="s">
        <v>40</v>
      </c>
      <c r="W982" s="8" t="s">
        <v>40</v>
      </c>
      <c r="X982" s="8" t="s">
        <v>40</v>
      </c>
      <c r="Y982" s="8" t="s">
        <v>40</v>
      </c>
      <c r="Z982" s="10" t="s">
        <v>892</v>
      </c>
      <c r="AA982" s="13">
        <v>41.915312</v>
      </c>
      <c r="AB982" s="13">
        <v>-72.693619999999996</v>
      </c>
      <c r="AC982" s="14" t="s">
        <v>43</v>
      </c>
      <c r="AD982" s="14" t="s">
        <v>43</v>
      </c>
      <c r="AE982" s="10" t="s">
        <v>855</v>
      </c>
    </row>
    <row r="983" spans="1:31" x14ac:dyDescent="0.25">
      <c r="A983" s="8">
        <v>54895</v>
      </c>
      <c r="B983" s="9" t="s">
        <v>852</v>
      </c>
      <c r="C983" s="8">
        <v>560</v>
      </c>
      <c r="D983" s="9" t="s">
        <v>893</v>
      </c>
      <c r="E983" s="9" t="s">
        <v>126</v>
      </c>
      <c r="F983" s="10" t="s">
        <v>58</v>
      </c>
      <c r="G983" s="11" t="s">
        <v>35</v>
      </c>
      <c r="H983" s="11" t="s">
        <v>36</v>
      </c>
      <c r="I983" s="12">
        <v>3</v>
      </c>
      <c r="J983" s="12">
        <v>3.3</v>
      </c>
      <c r="K983" s="12">
        <v>3.7</v>
      </c>
      <c r="L983" s="9" t="s">
        <v>37</v>
      </c>
      <c r="M983" s="10" t="s">
        <v>38</v>
      </c>
      <c r="N983" s="10" t="s">
        <v>39</v>
      </c>
      <c r="O983" s="10">
        <v>1</v>
      </c>
      <c r="P983" s="10">
        <v>1914</v>
      </c>
      <c r="Q983" s="8" t="s">
        <v>40</v>
      </c>
      <c r="R983" s="8" t="s">
        <v>40</v>
      </c>
      <c r="S983" s="10" t="s">
        <v>41</v>
      </c>
      <c r="T983" s="8" t="s">
        <v>40</v>
      </c>
      <c r="U983" s="8" t="s">
        <v>40</v>
      </c>
      <c r="V983" s="8" t="s">
        <v>40</v>
      </c>
      <c r="W983" s="8" t="s">
        <v>40</v>
      </c>
      <c r="X983" s="8" t="s">
        <v>40</v>
      </c>
      <c r="Y983" s="8" t="s">
        <v>40</v>
      </c>
      <c r="Z983" s="10" t="s">
        <v>854</v>
      </c>
      <c r="AA983" s="13">
        <v>41.957272000000003</v>
      </c>
      <c r="AB983" s="13">
        <v>-73.369299999999996</v>
      </c>
      <c r="AC983" s="14" t="s">
        <v>43</v>
      </c>
      <c r="AD983" s="14" t="s">
        <v>43</v>
      </c>
      <c r="AE983" s="10" t="s">
        <v>855</v>
      </c>
    </row>
    <row r="984" spans="1:31" x14ac:dyDescent="0.25">
      <c r="A984" s="8">
        <v>54895</v>
      </c>
      <c r="B984" s="9" t="s">
        <v>852</v>
      </c>
      <c r="C984" s="8">
        <v>560</v>
      </c>
      <c r="D984" s="9" t="s">
        <v>893</v>
      </c>
      <c r="E984" s="9" t="s">
        <v>126</v>
      </c>
      <c r="F984" s="10" t="s">
        <v>58</v>
      </c>
      <c r="G984" s="11" t="s">
        <v>50</v>
      </c>
      <c r="H984" s="11" t="s">
        <v>36</v>
      </c>
      <c r="I984" s="12">
        <v>3</v>
      </c>
      <c r="J984" s="12">
        <v>3.3</v>
      </c>
      <c r="K984" s="12">
        <v>3.7</v>
      </c>
      <c r="L984" s="9" t="s">
        <v>37</v>
      </c>
      <c r="M984" s="10" t="s">
        <v>38</v>
      </c>
      <c r="N984" s="10" t="s">
        <v>39</v>
      </c>
      <c r="O984" s="10">
        <v>1</v>
      </c>
      <c r="P984" s="10">
        <v>1914</v>
      </c>
      <c r="Q984" s="8" t="s">
        <v>40</v>
      </c>
      <c r="R984" s="8" t="s">
        <v>40</v>
      </c>
      <c r="S984" s="10" t="s">
        <v>41</v>
      </c>
      <c r="T984" s="8" t="s">
        <v>40</v>
      </c>
      <c r="U984" s="8" t="s">
        <v>40</v>
      </c>
      <c r="V984" s="8" t="s">
        <v>40</v>
      </c>
      <c r="W984" s="8" t="s">
        <v>40</v>
      </c>
      <c r="X984" s="8" t="s">
        <v>40</v>
      </c>
      <c r="Y984" s="8" t="s">
        <v>40</v>
      </c>
      <c r="Z984" s="10" t="s">
        <v>854</v>
      </c>
      <c r="AA984" s="13">
        <v>41.957272000000003</v>
      </c>
      <c r="AB984" s="13">
        <v>-73.369299999999996</v>
      </c>
      <c r="AC984" s="14" t="s">
        <v>43</v>
      </c>
      <c r="AD984" s="14" t="s">
        <v>43</v>
      </c>
      <c r="AE984" s="10" t="s">
        <v>855</v>
      </c>
    </row>
    <row r="985" spans="1:31" x14ac:dyDescent="0.25">
      <c r="A985" s="8">
        <v>54895</v>
      </c>
      <c r="B985" s="9" t="s">
        <v>852</v>
      </c>
      <c r="C985" s="8">
        <v>560</v>
      </c>
      <c r="D985" s="9" t="s">
        <v>893</v>
      </c>
      <c r="E985" s="9" t="s">
        <v>126</v>
      </c>
      <c r="F985" s="10" t="s">
        <v>58</v>
      </c>
      <c r="G985" s="11" t="s">
        <v>68</v>
      </c>
      <c r="H985" s="11" t="s">
        <v>36</v>
      </c>
      <c r="I985" s="12">
        <v>3</v>
      </c>
      <c r="J985" s="12">
        <v>3.3</v>
      </c>
      <c r="K985" s="12">
        <v>3.7</v>
      </c>
      <c r="L985" s="9" t="s">
        <v>37</v>
      </c>
      <c r="M985" s="10" t="s">
        <v>38</v>
      </c>
      <c r="N985" s="10" t="s">
        <v>39</v>
      </c>
      <c r="O985" s="10">
        <v>1</v>
      </c>
      <c r="P985" s="10">
        <v>1914</v>
      </c>
      <c r="Q985" s="8" t="s">
        <v>40</v>
      </c>
      <c r="R985" s="8" t="s">
        <v>40</v>
      </c>
      <c r="S985" s="10" t="s">
        <v>41</v>
      </c>
      <c r="T985" s="8" t="s">
        <v>40</v>
      </c>
      <c r="U985" s="8" t="s">
        <v>40</v>
      </c>
      <c r="V985" s="8" t="s">
        <v>40</v>
      </c>
      <c r="W985" s="8" t="s">
        <v>40</v>
      </c>
      <c r="X985" s="8" t="s">
        <v>40</v>
      </c>
      <c r="Y985" s="8" t="s">
        <v>40</v>
      </c>
      <c r="Z985" s="10" t="s">
        <v>854</v>
      </c>
      <c r="AA985" s="13">
        <v>41.957272000000003</v>
      </c>
      <c r="AB985" s="13">
        <v>-73.369299999999996</v>
      </c>
      <c r="AC985" s="14" t="s">
        <v>43</v>
      </c>
      <c r="AD985" s="14" t="s">
        <v>43</v>
      </c>
      <c r="AE985" s="10" t="s">
        <v>855</v>
      </c>
    </row>
    <row r="986" spans="1:31" x14ac:dyDescent="0.25">
      <c r="A986" s="8">
        <v>22379</v>
      </c>
      <c r="B986" s="9" t="s">
        <v>856</v>
      </c>
      <c r="C986" s="8">
        <v>561</v>
      </c>
      <c r="D986" s="9" t="s">
        <v>894</v>
      </c>
      <c r="E986" s="9" t="s">
        <v>126</v>
      </c>
      <c r="F986" s="10" t="s">
        <v>58</v>
      </c>
      <c r="G986" s="11" t="s">
        <v>895</v>
      </c>
      <c r="H986" s="11" t="s">
        <v>36</v>
      </c>
      <c r="I986" s="12">
        <v>21.8</v>
      </c>
      <c r="J986" s="12">
        <v>16.100000000000001</v>
      </c>
      <c r="K986" s="12">
        <v>21.2</v>
      </c>
      <c r="L986" s="9" t="s">
        <v>114</v>
      </c>
      <c r="M986" s="10" t="s">
        <v>859</v>
      </c>
      <c r="N986" s="10" t="s">
        <v>80</v>
      </c>
      <c r="O986" s="10">
        <v>11</v>
      </c>
      <c r="P986" s="10">
        <v>1968</v>
      </c>
      <c r="Q986" s="8" t="s">
        <v>40</v>
      </c>
      <c r="R986" s="8" t="s">
        <v>40</v>
      </c>
      <c r="S986" s="10" t="s">
        <v>41</v>
      </c>
      <c r="T986" s="8" t="s">
        <v>40</v>
      </c>
      <c r="U986" s="8" t="s">
        <v>40</v>
      </c>
      <c r="V986" s="8" t="s">
        <v>40</v>
      </c>
      <c r="W986" s="8" t="s">
        <v>40</v>
      </c>
      <c r="X986" s="8" t="s">
        <v>40</v>
      </c>
      <c r="Y986" s="8" t="s">
        <v>40</v>
      </c>
      <c r="Z986" s="10" t="s">
        <v>854</v>
      </c>
      <c r="AA986" s="13">
        <v>41.798943000000001</v>
      </c>
      <c r="AB986" s="13">
        <v>-73.11627</v>
      </c>
      <c r="AC986" s="14" t="s">
        <v>43</v>
      </c>
      <c r="AD986" s="14" t="s">
        <v>43</v>
      </c>
      <c r="AE986" s="10" t="s">
        <v>855</v>
      </c>
    </row>
    <row r="987" spans="1:31" x14ac:dyDescent="0.25">
      <c r="A987" s="8">
        <v>12490</v>
      </c>
      <c r="B987" s="9" t="s">
        <v>896</v>
      </c>
      <c r="C987" s="8">
        <v>562</v>
      </c>
      <c r="D987" s="9" t="s">
        <v>897</v>
      </c>
      <c r="E987" s="9" t="s">
        <v>126</v>
      </c>
      <c r="F987" s="10" t="s">
        <v>58</v>
      </c>
      <c r="G987" s="11" t="s">
        <v>72</v>
      </c>
      <c r="H987" s="11" t="s">
        <v>36</v>
      </c>
      <c r="I987" s="12">
        <v>18.5</v>
      </c>
      <c r="J987" s="12">
        <v>17.2</v>
      </c>
      <c r="K987" s="12">
        <v>22.1</v>
      </c>
      <c r="L987" s="9" t="s">
        <v>114</v>
      </c>
      <c r="M987" s="10" t="s">
        <v>859</v>
      </c>
      <c r="N987" s="10" t="s">
        <v>80</v>
      </c>
      <c r="O987" s="10">
        <v>8</v>
      </c>
      <c r="P987" s="10">
        <v>1966</v>
      </c>
      <c r="Q987" s="8" t="s">
        <v>40</v>
      </c>
      <c r="R987" s="8" t="s">
        <v>40</v>
      </c>
      <c r="S987" s="10" t="s">
        <v>41</v>
      </c>
      <c r="T987" s="8" t="s">
        <v>40</v>
      </c>
      <c r="U987" s="8" t="s">
        <v>40</v>
      </c>
      <c r="V987" s="8" t="s">
        <v>40</v>
      </c>
      <c r="W987" s="8" t="s">
        <v>40</v>
      </c>
      <c r="X987" s="8" t="s">
        <v>40</v>
      </c>
      <c r="Y987" s="8" t="s">
        <v>40</v>
      </c>
      <c r="Z987" s="10" t="s">
        <v>898</v>
      </c>
      <c r="AA987" s="13">
        <v>41.554943999999999</v>
      </c>
      <c r="AB987" s="13">
        <v>-72.579080000000005</v>
      </c>
      <c r="AC987" s="14" t="s">
        <v>43</v>
      </c>
      <c r="AD987" s="14" t="s">
        <v>43</v>
      </c>
      <c r="AE987" s="10" t="s">
        <v>855</v>
      </c>
    </row>
    <row r="988" spans="1:31" x14ac:dyDescent="0.25">
      <c r="A988" s="8">
        <v>12490</v>
      </c>
      <c r="B988" s="9" t="s">
        <v>896</v>
      </c>
      <c r="C988" s="8">
        <v>562</v>
      </c>
      <c r="D988" s="9" t="s">
        <v>897</v>
      </c>
      <c r="E988" s="9" t="s">
        <v>126</v>
      </c>
      <c r="F988" s="10" t="s">
        <v>58</v>
      </c>
      <c r="G988" s="11" t="s">
        <v>50</v>
      </c>
      <c r="H988" s="11" t="s">
        <v>36</v>
      </c>
      <c r="I988" s="12">
        <v>113.6</v>
      </c>
      <c r="J988" s="12">
        <v>117</v>
      </c>
      <c r="K988" s="12">
        <v>120</v>
      </c>
      <c r="L988" s="9" t="s">
        <v>46</v>
      </c>
      <c r="M988" s="10" t="s">
        <v>47</v>
      </c>
      <c r="N988" s="10" t="s">
        <v>48</v>
      </c>
      <c r="O988" s="10">
        <v>10</v>
      </c>
      <c r="P988" s="10">
        <v>1958</v>
      </c>
      <c r="Q988" s="8" t="s">
        <v>40</v>
      </c>
      <c r="R988" s="8" t="s">
        <v>40</v>
      </c>
      <c r="S988" s="10" t="s">
        <v>41</v>
      </c>
      <c r="T988" s="8" t="s">
        <v>40</v>
      </c>
      <c r="U988" s="8" t="s">
        <v>40</v>
      </c>
      <c r="V988" s="8" t="s">
        <v>40</v>
      </c>
      <c r="W988" s="8" t="s">
        <v>40</v>
      </c>
      <c r="X988" s="8" t="s">
        <v>40</v>
      </c>
      <c r="Y988" s="8" t="s">
        <v>40</v>
      </c>
      <c r="Z988" s="10" t="s">
        <v>898</v>
      </c>
      <c r="AA988" s="13">
        <v>41.554943999999999</v>
      </c>
      <c r="AB988" s="13">
        <v>-72.579080000000005</v>
      </c>
      <c r="AC988" s="14" t="s">
        <v>43</v>
      </c>
      <c r="AD988" s="14" t="s">
        <v>43</v>
      </c>
      <c r="AE988" s="10" t="s">
        <v>855</v>
      </c>
    </row>
    <row r="989" spans="1:31" x14ac:dyDescent="0.25">
      <c r="A989" s="8">
        <v>12490</v>
      </c>
      <c r="B989" s="9" t="s">
        <v>896</v>
      </c>
      <c r="C989" s="8">
        <v>562</v>
      </c>
      <c r="D989" s="9" t="s">
        <v>897</v>
      </c>
      <c r="E989" s="9" t="s">
        <v>126</v>
      </c>
      <c r="F989" s="10" t="s">
        <v>58</v>
      </c>
      <c r="G989" s="11" t="s">
        <v>68</v>
      </c>
      <c r="H989" s="11" t="s">
        <v>36</v>
      </c>
      <c r="I989" s="12">
        <v>239.4</v>
      </c>
      <c r="J989" s="12">
        <v>236</v>
      </c>
      <c r="K989" s="12">
        <v>245</v>
      </c>
      <c r="L989" s="9" t="s">
        <v>46</v>
      </c>
      <c r="M989" s="10" t="s">
        <v>47</v>
      </c>
      <c r="N989" s="10" t="s">
        <v>48</v>
      </c>
      <c r="O989" s="10">
        <v>1</v>
      </c>
      <c r="P989" s="10">
        <v>1964</v>
      </c>
      <c r="Q989" s="8" t="s">
        <v>40</v>
      </c>
      <c r="R989" s="8" t="s">
        <v>40</v>
      </c>
      <c r="S989" s="10" t="s">
        <v>41</v>
      </c>
      <c r="T989" s="8" t="s">
        <v>40</v>
      </c>
      <c r="U989" s="8" t="s">
        <v>40</v>
      </c>
      <c r="V989" s="8" t="s">
        <v>40</v>
      </c>
      <c r="W989" s="8" t="s">
        <v>40</v>
      </c>
      <c r="X989" s="8" t="s">
        <v>40</v>
      </c>
      <c r="Y989" s="8" t="s">
        <v>40</v>
      </c>
      <c r="Z989" s="10" t="s">
        <v>898</v>
      </c>
      <c r="AA989" s="13">
        <v>41.554943999999999</v>
      </c>
      <c r="AB989" s="13">
        <v>-72.579080000000005</v>
      </c>
      <c r="AC989" s="14" t="s">
        <v>43</v>
      </c>
      <c r="AD989" s="14" t="s">
        <v>43</v>
      </c>
      <c r="AE989" s="10" t="s">
        <v>855</v>
      </c>
    </row>
    <row r="990" spans="1:31" x14ac:dyDescent="0.25">
      <c r="A990" s="8">
        <v>12490</v>
      </c>
      <c r="B990" s="9" t="s">
        <v>896</v>
      </c>
      <c r="C990" s="8">
        <v>562</v>
      </c>
      <c r="D990" s="9" t="s">
        <v>897</v>
      </c>
      <c r="E990" s="9" t="s">
        <v>126</v>
      </c>
      <c r="F990" s="10" t="s">
        <v>58</v>
      </c>
      <c r="G990" s="11" t="s">
        <v>51</v>
      </c>
      <c r="H990" s="11" t="s">
        <v>36</v>
      </c>
      <c r="I990" s="12">
        <v>414.9</v>
      </c>
      <c r="J990" s="12">
        <v>400</v>
      </c>
      <c r="K990" s="12">
        <v>402</v>
      </c>
      <c r="L990" s="9" t="s">
        <v>114</v>
      </c>
      <c r="M990" s="10" t="s">
        <v>873</v>
      </c>
      <c r="N990" s="10" t="s">
        <v>48</v>
      </c>
      <c r="O990" s="10">
        <v>5</v>
      </c>
      <c r="P990" s="10">
        <v>1973</v>
      </c>
      <c r="Q990" s="8" t="s">
        <v>40</v>
      </c>
      <c r="R990" s="8" t="s">
        <v>40</v>
      </c>
      <c r="S990" s="10" t="s">
        <v>41</v>
      </c>
      <c r="T990" s="8" t="s">
        <v>40</v>
      </c>
      <c r="U990" s="8" t="s">
        <v>40</v>
      </c>
      <c r="V990" s="8" t="s">
        <v>40</v>
      </c>
      <c r="W990" s="8" t="s">
        <v>40</v>
      </c>
      <c r="X990" s="8" t="s">
        <v>40</v>
      </c>
      <c r="Y990" s="8" t="s">
        <v>40</v>
      </c>
      <c r="Z990" s="10" t="s">
        <v>898</v>
      </c>
      <c r="AA990" s="13">
        <v>41.554943999999999</v>
      </c>
      <c r="AB990" s="13">
        <v>-72.579080000000005</v>
      </c>
      <c r="AC990" s="14" t="s">
        <v>43</v>
      </c>
      <c r="AD990" s="14" t="s">
        <v>43</v>
      </c>
      <c r="AE990" s="10" t="s">
        <v>855</v>
      </c>
    </row>
    <row r="991" spans="1:31" x14ac:dyDescent="0.25">
      <c r="A991" s="8">
        <v>4426</v>
      </c>
      <c r="B991" s="9" t="s">
        <v>899</v>
      </c>
      <c r="C991" s="8">
        <v>563</v>
      </c>
      <c r="D991" s="9" t="s">
        <v>900</v>
      </c>
      <c r="E991" s="9" t="s">
        <v>126</v>
      </c>
      <c r="F991" s="10" t="s">
        <v>58</v>
      </c>
      <c r="G991" s="11" t="s">
        <v>145</v>
      </c>
      <c r="H991" s="11" t="s">
        <v>36</v>
      </c>
      <c r="I991" s="12">
        <v>41.8</v>
      </c>
      <c r="J991" s="12">
        <v>35.700000000000003</v>
      </c>
      <c r="K991" s="12">
        <v>46.9</v>
      </c>
      <c r="L991" s="9" t="s">
        <v>114</v>
      </c>
      <c r="M991" s="10" t="s">
        <v>859</v>
      </c>
      <c r="N991" s="10" t="s">
        <v>80</v>
      </c>
      <c r="O991" s="10">
        <v>8</v>
      </c>
      <c r="P991" s="10">
        <v>1970</v>
      </c>
      <c r="Q991" s="8" t="s">
        <v>40</v>
      </c>
      <c r="R991" s="8" t="s">
        <v>40</v>
      </c>
      <c r="S991" s="10" t="s">
        <v>179</v>
      </c>
      <c r="T991" s="8" t="s">
        <v>40</v>
      </c>
      <c r="U991" s="8" t="s">
        <v>40</v>
      </c>
      <c r="V991" s="8" t="s">
        <v>40</v>
      </c>
      <c r="W991" s="8" t="s">
        <v>40</v>
      </c>
      <c r="X991" s="8" t="s">
        <v>40</v>
      </c>
      <c r="Y991" s="8" t="s">
        <v>40</v>
      </c>
      <c r="Z991" s="10" t="s">
        <v>892</v>
      </c>
      <c r="AA991" s="13">
        <v>41.749499999999998</v>
      </c>
      <c r="AB991" s="13">
        <v>-72.6524</v>
      </c>
      <c r="AC991" s="14" t="s">
        <v>43</v>
      </c>
      <c r="AD991" s="14" t="s">
        <v>43</v>
      </c>
      <c r="AE991" s="10" t="s">
        <v>855</v>
      </c>
    </row>
    <row r="992" spans="1:31" x14ac:dyDescent="0.25">
      <c r="A992" s="8">
        <v>4426</v>
      </c>
      <c r="B992" s="9" t="s">
        <v>899</v>
      </c>
      <c r="C992" s="8">
        <v>563</v>
      </c>
      <c r="D992" s="9" t="s">
        <v>900</v>
      </c>
      <c r="E992" s="9" t="s">
        <v>126</v>
      </c>
      <c r="F992" s="10" t="s">
        <v>58</v>
      </c>
      <c r="G992" s="11" t="s">
        <v>238</v>
      </c>
      <c r="H992" s="11" t="s">
        <v>36</v>
      </c>
      <c r="I992" s="12">
        <v>41.8</v>
      </c>
      <c r="J992" s="12">
        <v>37.700000000000003</v>
      </c>
      <c r="K992" s="12">
        <v>47.8</v>
      </c>
      <c r="L992" s="9" t="s">
        <v>114</v>
      </c>
      <c r="M992" s="10" t="s">
        <v>859</v>
      </c>
      <c r="N992" s="10" t="s">
        <v>80</v>
      </c>
      <c r="O992" s="10">
        <v>8</v>
      </c>
      <c r="P992" s="10">
        <v>1970</v>
      </c>
      <c r="Q992" s="8" t="s">
        <v>40</v>
      </c>
      <c r="R992" s="8" t="s">
        <v>40</v>
      </c>
      <c r="S992" s="10" t="s">
        <v>179</v>
      </c>
      <c r="T992" s="8" t="s">
        <v>40</v>
      </c>
      <c r="U992" s="8" t="s">
        <v>40</v>
      </c>
      <c r="V992" s="8" t="s">
        <v>40</v>
      </c>
      <c r="W992" s="8" t="s">
        <v>40</v>
      </c>
      <c r="X992" s="8" t="s">
        <v>40</v>
      </c>
      <c r="Y992" s="8" t="s">
        <v>40</v>
      </c>
      <c r="Z992" s="10" t="s">
        <v>892</v>
      </c>
      <c r="AA992" s="13">
        <v>41.749499999999998</v>
      </c>
      <c r="AB992" s="13">
        <v>-72.6524</v>
      </c>
      <c r="AC992" s="14" t="s">
        <v>43</v>
      </c>
      <c r="AD992" s="14" t="s">
        <v>43</v>
      </c>
      <c r="AE992" s="10" t="s">
        <v>855</v>
      </c>
    </row>
    <row r="993" spans="1:31" x14ac:dyDescent="0.25">
      <c r="A993" s="8">
        <v>4426</v>
      </c>
      <c r="B993" s="9" t="s">
        <v>899</v>
      </c>
      <c r="C993" s="8">
        <v>563</v>
      </c>
      <c r="D993" s="9" t="s">
        <v>900</v>
      </c>
      <c r="E993" s="9" t="s">
        <v>126</v>
      </c>
      <c r="F993" s="10" t="s">
        <v>58</v>
      </c>
      <c r="G993" s="11" t="s">
        <v>266</v>
      </c>
      <c r="H993" s="11" t="s">
        <v>36</v>
      </c>
      <c r="I993" s="12">
        <v>41.8</v>
      </c>
      <c r="J993" s="12">
        <v>38.299999999999997</v>
      </c>
      <c r="K993" s="12">
        <v>47.9</v>
      </c>
      <c r="L993" s="9" t="s">
        <v>114</v>
      </c>
      <c r="M993" s="10" t="s">
        <v>859</v>
      </c>
      <c r="N993" s="10" t="s">
        <v>80</v>
      </c>
      <c r="O993" s="10">
        <v>8</v>
      </c>
      <c r="P993" s="10">
        <v>1970</v>
      </c>
      <c r="Q993" s="8" t="s">
        <v>40</v>
      </c>
      <c r="R993" s="8" t="s">
        <v>40</v>
      </c>
      <c r="S993" s="10" t="s">
        <v>179</v>
      </c>
      <c r="T993" s="8" t="s">
        <v>40</v>
      </c>
      <c r="U993" s="8" t="s">
        <v>40</v>
      </c>
      <c r="V993" s="8" t="s">
        <v>40</v>
      </c>
      <c r="W993" s="8" t="s">
        <v>40</v>
      </c>
      <c r="X993" s="8" t="s">
        <v>40</v>
      </c>
      <c r="Y993" s="8" t="s">
        <v>40</v>
      </c>
      <c r="Z993" s="10" t="s">
        <v>892</v>
      </c>
      <c r="AA993" s="13">
        <v>41.749499999999998</v>
      </c>
      <c r="AB993" s="13">
        <v>-72.6524</v>
      </c>
      <c r="AC993" s="14" t="s">
        <v>43</v>
      </c>
      <c r="AD993" s="14" t="s">
        <v>43</v>
      </c>
      <c r="AE993" s="10" t="s">
        <v>855</v>
      </c>
    </row>
    <row r="994" spans="1:31" x14ac:dyDescent="0.25">
      <c r="A994" s="8">
        <v>4426</v>
      </c>
      <c r="B994" s="9" t="s">
        <v>899</v>
      </c>
      <c r="C994" s="8">
        <v>563</v>
      </c>
      <c r="D994" s="9" t="s">
        <v>900</v>
      </c>
      <c r="E994" s="9" t="s">
        <v>126</v>
      </c>
      <c r="F994" s="10" t="s">
        <v>58</v>
      </c>
      <c r="G994" s="11" t="s">
        <v>240</v>
      </c>
      <c r="H994" s="11" t="s">
        <v>36</v>
      </c>
      <c r="I994" s="12">
        <v>41.8</v>
      </c>
      <c r="J994" s="12">
        <v>36.700000000000003</v>
      </c>
      <c r="K994" s="12">
        <v>46.3</v>
      </c>
      <c r="L994" s="9" t="s">
        <v>114</v>
      </c>
      <c r="M994" s="10" t="s">
        <v>859</v>
      </c>
      <c r="N994" s="10" t="s">
        <v>80</v>
      </c>
      <c r="O994" s="10">
        <v>8</v>
      </c>
      <c r="P994" s="10">
        <v>1970</v>
      </c>
      <c r="Q994" s="8" t="s">
        <v>40</v>
      </c>
      <c r="R994" s="8" t="s">
        <v>40</v>
      </c>
      <c r="S994" s="10" t="s">
        <v>179</v>
      </c>
      <c r="T994" s="8" t="s">
        <v>40</v>
      </c>
      <c r="U994" s="8" t="s">
        <v>40</v>
      </c>
      <c r="V994" s="8" t="s">
        <v>40</v>
      </c>
      <c r="W994" s="8" t="s">
        <v>40</v>
      </c>
      <c r="X994" s="8" t="s">
        <v>40</v>
      </c>
      <c r="Y994" s="8" t="s">
        <v>40</v>
      </c>
      <c r="Z994" s="10" t="s">
        <v>892</v>
      </c>
      <c r="AA994" s="13">
        <v>41.749499999999998</v>
      </c>
      <c r="AB994" s="13">
        <v>-72.6524</v>
      </c>
      <c r="AC994" s="14" t="s">
        <v>43</v>
      </c>
      <c r="AD994" s="14" t="s">
        <v>43</v>
      </c>
      <c r="AE994" s="10" t="s">
        <v>855</v>
      </c>
    </row>
    <row r="995" spans="1:31" x14ac:dyDescent="0.25">
      <c r="A995" s="8">
        <v>14610</v>
      </c>
      <c r="B995" s="9" t="s">
        <v>901</v>
      </c>
      <c r="C995" s="8">
        <v>564</v>
      </c>
      <c r="D995" s="9" t="s">
        <v>902</v>
      </c>
      <c r="E995" s="9" t="s">
        <v>33</v>
      </c>
      <c r="F995" s="10" t="s">
        <v>334</v>
      </c>
      <c r="G995" s="11" t="s">
        <v>35</v>
      </c>
      <c r="H995" s="11" t="s">
        <v>36</v>
      </c>
      <c r="I995" s="12">
        <v>464.5</v>
      </c>
      <c r="J995" s="12">
        <v>440</v>
      </c>
      <c r="K995" s="12">
        <v>443</v>
      </c>
      <c r="L995" s="9" t="s">
        <v>52</v>
      </c>
      <c r="M995" s="10" t="s">
        <v>53</v>
      </c>
      <c r="N995" s="10" t="s">
        <v>48</v>
      </c>
      <c r="O995" s="10">
        <v>7</v>
      </c>
      <c r="P995" s="10">
        <v>1987</v>
      </c>
      <c r="Q995" s="8" t="s">
        <v>40</v>
      </c>
      <c r="R995" s="8" t="s">
        <v>40</v>
      </c>
      <c r="S995" s="10" t="s">
        <v>41</v>
      </c>
      <c r="T995" s="8" t="s">
        <v>40</v>
      </c>
      <c r="U995" s="8" t="s">
        <v>40</v>
      </c>
      <c r="V995" s="8" t="s">
        <v>40</v>
      </c>
      <c r="W995" s="10">
        <v>2020</v>
      </c>
      <c r="X995" s="10">
        <v>4</v>
      </c>
      <c r="Y995" s="10">
        <v>20</v>
      </c>
      <c r="Z995" s="10" t="s">
        <v>597</v>
      </c>
      <c r="AA995" s="13">
        <v>28.482199999999999</v>
      </c>
      <c r="AB995" s="13">
        <v>-81.1678</v>
      </c>
      <c r="AC995" s="14" t="s">
        <v>43</v>
      </c>
      <c r="AD995" s="14" t="s">
        <v>43</v>
      </c>
      <c r="AE995" s="10" t="s">
        <v>903</v>
      </c>
    </row>
    <row r="996" spans="1:31" x14ac:dyDescent="0.25">
      <c r="A996" s="8">
        <v>14610</v>
      </c>
      <c r="B996" s="9" t="s">
        <v>901</v>
      </c>
      <c r="C996" s="8">
        <v>564</v>
      </c>
      <c r="D996" s="9" t="s">
        <v>902</v>
      </c>
      <c r="E996" s="9" t="s">
        <v>33</v>
      </c>
      <c r="F996" s="10" t="s">
        <v>334</v>
      </c>
      <c r="G996" s="11" t="s">
        <v>50</v>
      </c>
      <c r="H996" s="11" t="s">
        <v>36</v>
      </c>
      <c r="I996" s="12">
        <v>464.5</v>
      </c>
      <c r="J996" s="12">
        <v>456</v>
      </c>
      <c r="K996" s="12">
        <v>456</v>
      </c>
      <c r="L996" s="9" t="s">
        <v>52</v>
      </c>
      <c r="M996" s="10" t="s">
        <v>53</v>
      </c>
      <c r="N996" s="10" t="s">
        <v>48</v>
      </c>
      <c r="O996" s="10">
        <v>6</v>
      </c>
      <c r="P996" s="10">
        <v>1996</v>
      </c>
      <c r="Q996" s="8" t="s">
        <v>40</v>
      </c>
      <c r="R996" s="8" t="s">
        <v>40</v>
      </c>
      <c r="S996" s="10" t="s">
        <v>41</v>
      </c>
      <c r="T996" s="8" t="s">
        <v>40</v>
      </c>
      <c r="U996" s="8" t="s">
        <v>40</v>
      </c>
      <c r="V996" s="8" t="s">
        <v>40</v>
      </c>
      <c r="W996" s="10">
        <v>2019</v>
      </c>
      <c r="X996" s="10">
        <v>10</v>
      </c>
      <c r="Y996" s="10">
        <v>20</v>
      </c>
      <c r="Z996" s="10" t="s">
        <v>597</v>
      </c>
      <c r="AA996" s="13">
        <v>28.482199999999999</v>
      </c>
      <c r="AB996" s="13">
        <v>-81.1678</v>
      </c>
      <c r="AC996" s="14" t="s">
        <v>43</v>
      </c>
      <c r="AD996" s="14" t="s">
        <v>43</v>
      </c>
      <c r="AE996" s="10" t="s">
        <v>903</v>
      </c>
    </row>
    <row r="997" spans="1:31" x14ac:dyDescent="0.25">
      <c r="A997" s="8">
        <v>14610</v>
      </c>
      <c r="B997" s="9" t="s">
        <v>901</v>
      </c>
      <c r="C997" s="8">
        <v>564</v>
      </c>
      <c r="D997" s="9" t="s">
        <v>902</v>
      </c>
      <c r="E997" s="9" t="s">
        <v>33</v>
      </c>
      <c r="F997" s="10" t="s">
        <v>334</v>
      </c>
      <c r="G997" s="11" t="s">
        <v>768</v>
      </c>
      <c r="H997" s="11" t="s">
        <v>904</v>
      </c>
      <c r="I997" s="12">
        <v>129.80000000000001</v>
      </c>
      <c r="J997" s="12">
        <v>128</v>
      </c>
      <c r="K997" s="12">
        <v>130</v>
      </c>
      <c r="L997" s="9" t="s">
        <v>57</v>
      </c>
      <c r="M997" s="10" t="s">
        <v>47</v>
      </c>
      <c r="N997" s="10" t="s">
        <v>61</v>
      </c>
      <c r="O997" s="10">
        <v>2</v>
      </c>
      <c r="P997" s="10">
        <v>2010</v>
      </c>
      <c r="Q997" s="8" t="s">
        <v>40</v>
      </c>
      <c r="R997" s="8" t="s">
        <v>40</v>
      </c>
      <c r="S997" s="10" t="s">
        <v>41</v>
      </c>
      <c r="T997" s="8" t="s">
        <v>40</v>
      </c>
      <c r="U997" s="8" t="s">
        <v>40</v>
      </c>
      <c r="V997" s="8" t="s">
        <v>40</v>
      </c>
      <c r="W997" s="8" t="s">
        <v>40</v>
      </c>
      <c r="X997" s="8" t="s">
        <v>40</v>
      </c>
      <c r="Y997" s="8" t="s">
        <v>40</v>
      </c>
      <c r="Z997" s="10" t="s">
        <v>597</v>
      </c>
      <c r="AA997" s="13">
        <v>28.482199999999999</v>
      </c>
      <c r="AB997" s="13">
        <v>-81.1678</v>
      </c>
      <c r="AC997" s="14" t="s">
        <v>43</v>
      </c>
      <c r="AD997" s="14" t="s">
        <v>43</v>
      </c>
      <c r="AE997" s="10" t="s">
        <v>903</v>
      </c>
    </row>
    <row r="998" spans="1:31" x14ac:dyDescent="0.25">
      <c r="A998" s="8">
        <v>14610</v>
      </c>
      <c r="B998" s="9" t="s">
        <v>901</v>
      </c>
      <c r="C998" s="8">
        <v>564</v>
      </c>
      <c r="D998" s="9" t="s">
        <v>902</v>
      </c>
      <c r="E998" s="9" t="s">
        <v>33</v>
      </c>
      <c r="F998" s="10" t="s">
        <v>334</v>
      </c>
      <c r="G998" s="11" t="s">
        <v>905</v>
      </c>
      <c r="H998" s="11" t="s">
        <v>904</v>
      </c>
      <c r="I998" s="12">
        <v>203.2</v>
      </c>
      <c r="J998" s="12">
        <v>167</v>
      </c>
      <c r="K998" s="12">
        <v>170</v>
      </c>
      <c r="L998" s="9" t="s">
        <v>57</v>
      </c>
      <c r="M998" s="10" t="s">
        <v>47</v>
      </c>
      <c r="N998" s="10" t="s">
        <v>58</v>
      </c>
      <c r="O998" s="10">
        <v>2</v>
      </c>
      <c r="P998" s="10">
        <v>2010</v>
      </c>
      <c r="Q998" s="8" t="s">
        <v>40</v>
      </c>
      <c r="R998" s="8" t="s">
        <v>40</v>
      </c>
      <c r="S998" s="10" t="s">
        <v>41</v>
      </c>
      <c r="T998" s="8" t="s">
        <v>40</v>
      </c>
      <c r="U998" s="8" t="s">
        <v>40</v>
      </c>
      <c r="V998" s="8" t="s">
        <v>40</v>
      </c>
      <c r="W998" s="8" t="s">
        <v>40</v>
      </c>
      <c r="X998" s="8" t="s">
        <v>40</v>
      </c>
      <c r="Y998" s="8" t="s">
        <v>40</v>
      </c>
      <c r="Z998" s="10" t="s">
        <v>597</v>
      </c>
      <c r="AA998" s="13">
        <v>28.482199999999999</v>
      </c>
      <c r="AB998" s="13">
        <v>-81.1678</v>
      </c>
      <c r="AC998" s="14" t="s">
        <v>43</v>
      </c>
      <c r="AD998" s="14" t="s">
        <v>43</v>
      </c>
      <c r="AE998" s="10" t="s">
        <v>903</v>
      </c>
    </row>
    <row r="999" spans="1:31" x14ac:dyDescent="0.25">
      <c r="A999" s="8">
        <v>22379</v>
      </c>
      <c r="B999" s="9" t="s">
        <v>856</v>
      </c>
      <c r="C999" s="8">
        <v>565</v>
      </c>
      <c r="D999" s="9" t="s">
        <v>906</v>
      </c>
      <c r="E999" s="9" t="s">
        <v>126</v>
      </c>
      <c r="F999" s="10" t="s">
        <v>58</v>
      </c>
      <c r="G999" s="11" t="s">
        <v>858</v>
      </c>
      <c r="H999" s="11" t="s">
        <v>36</v>
      </c>
      <c r="I999" s="12">
        <v>21.8</v>
      </c>
      <c r="J999" s="12">
        <v>17.399999999999999</v>
      </c>
      <c r="K999" s="12">
        <v>22.5</v>
      </c>
      <c r="L999" s="9" t="s">
        <v>114</v>
      </c>
      <c r="M999" s="10" t="s">
        <v>859</v>
      </c>
      <c r="N999" s="10" t="s">
        <v>80</v>
      </c>
      <c r="O999" s="10">
        <v>11</v>
      </c>
      <c r="P999" s="10">
        <v>1967</v>
      </c>
      <c r="Q999" s="8" t="s">
        <v>40</v>
      </c>
      <c r="R999" s="8" t="s">
        <v>40</v>
      </c>
      <c r="S999" s="10" t="s">
        <v>41</v>
      </c>
      <c r="T999" s="8" t="s">
        <v>40</v>
      </c>
      <c r="U999" s="8" t="s">
        <v>40</v>
      </c>
      <c r="V999" s="8" t="s">
        <v>40</v>
      </c>
      <c r="W999" s="8" t="s">
        <v>40</v>
      </c>
      <c r="X999" s="8" t="s">
        <v>40</v>
      </c>
      <c r="Y999" s="8" t="s">
        <v>40</v>
      </c>
      <c r="Z999" s="10" t="s">
        <v>854</v>
      </c>
      <c r="AA999" s="13">
        <v>41.776108999999998</v>
      </c>
      <c r="AB999" s="13">
        <v>-73.120890000000003</v>
      </c>
      <c r="AC999" s="14" t="s">
        <v>43</v>
      </c>
      <c r="AD999" s="14" t="s">
        <v>43</v>
      </c>
      <c r="AE999" s="10" t="s">
        <v>855</v>
      </c>
    </row>
    <row r="1000" spans="1:31" x14ac:dyDescent="0.25">
      <c r="A1000" s="8">
        <v>5221</v>
      </c>
      <c r="B1000" s="9" t="s">
        <v>907</v>
      </c>
      <c r="C1000" s="8">
        <v>566</v>
      </c>
      <c r="D1000" s="9" t="s">
        <v>908</v>
      </c>
      <c r="E1000" s="9" t="s">
        <v>126</v>
      </c>
      <c r="F1000" s="10" t="s">
        <v>58</v>
      </c>
      <c r="G1000" s="11" t="s">
        <v>50</v>
      </c>
      <c r="H1000" s="11" t="s">
        <v>36</v>
      </c>
      <c r="I1000" s="12">
        <v>909.9</v>
      </c>
      <c r="J1000" s="12">
        <v>853</v>
      </c>
      <c r="K1000" s="12">
        <v>863.3</v>
      </c>
      <c r="L1000" s="9" t="s">
        <v>135</v>
      </c>
      <c r="M1000" s="10" t="s">
        <v>136</v>
      </c>
      <c r="N1000" s="10" t="s">
        <v>48</v>
      </c>
      <c r="O1000" s="10">
        <v>12</v>
      </c>
      <c r="P1000" s="10">
        <v>1975</v>
      </c>
      <c r="Q1000" s="8" t="s">
        <v>40</v>
      </c>
      <c r="R1000" s="8" t="s">
        <v>40</v>
      </c>
      <c r="S1000" s="10" t="s">
        <v>41</v>
      </c>
      <c r="T1000" s="8" t="s">
        <v>40</v>
      </c>
      <c r="U1000" s="8" t="s">
        <v>40</v>
      </c>
      <c r="V1000" s="8" t="s">
        <v>40</v>
      </c>
      <c r="W1000" s="8" t="s">
        <v>40</v>
      </c>
      <c r="X1000" s="8" t="s">
        <v>40</v>
      </c>
      <c r="Y1000" s="8" t="s">
        <v>40</v>
      </c>
      <c r="Z1000" s="10" t="s">
        <v>872</v>
      </c>
      <c r="AA1000" s="13">
        <v>41.310699999999997</v>
      </c>
      <c r="AB1000" s="13">
        <v>-72.167699999999996</v>
      </c>
      <c r="AC1000" s="14" t="s">
        <v>43</v>
      </c>
      <c r="AD1000" s="14" t="s">
        <v>43</v>
      </c>
      <c r="AE1000" s="10" t="s">
        <v>855</v>
      </c>
    </row>
    <row r="1001" spans="1:31" x14ac:dyDescent="0.25">
      <c r="A1001" s="8">
        <v>5221</v>
      </c>
      <c r="B1001" s="9" t="s">
        <v>907</v>
      </c>
      <c r="C1001" s="8">
        <v>566</v>
      </c>
      <c r="D1001" s="9" t="s">
        <v>908</v>
      </c>
      <c r="E1001" s="9" t="s">
        <v>126</v>
      </c>
      <c r="F1001" s="10" t="s">
        <v>58</v>
      </c>
      <c r="G1001" s="11" t="s">
        <v>68</v>
      </c>
      <c r="H1001" s="11" t="s">
        <v>36</v>
      </c>
      <c r="I1001" s="12">
        <v>1253</v>
      </c>
      <c r="J1001" s="12">
        <v>1220.0999999999999</v>
      </c>
      <c r="K1001" s="12">
        <v>1233.4000000000001</v>
      </c>
      <c r="L1001" s="9" t="s">
        <v>135</v>
      </c>
      <c r="M1001" s="10" t="s">
        <v>136</v>
      </c>
      <c r="N1001" s="10" t="s">
        <v>48</v>
      </c>
      <c r="O1001" s="10">
        <v>4</v>
      </c>
      <c r="P1001" s="10">
        <v>1986</v>
      </c>
      <c r="Q1001" s="8" t="s">
        <v>40</v>
      </c>
      <c r="R1001" s="8" t="s">
        <v>40</v>
      </c>
      <c r="S1001" s="10" t="s">
        <v>41</v>
      </c>
      <c r="T1001" s="8" t="s">
        <v>40</v>
      </c>
      <c r="U1001" s="8" t="s">
        <v>40</v>
      </c>
      <c r="V1001" s="8" t="s">
        <v>40</v>
      </c>
      <c r="W1001" s="8" t="s">
        <v>40</v>
      </c>
      <c r="X1001" s="8" t="s">
        <v>40</v>
      </c>
      <c r="Y1001" s="8" t="s">
        <v>40</v>
      </c>
      <c r="Z1001" s="10" t="s">
        <v>872</v>
      </c>
      <c r="AA1001" s="13">
        <v>41.310699999999997</v>
      </c>
      <c r="AB1001" s="13">
        <v>-72.167699999999996</v>
      </c>
      <c r="AC1001" s="14" t="s">
        <v>43</v>
      </c>
      <c r="AD1001" s="14" t="s">
        <v>43</v>
      </c>
      <c r="AE1001" s="10" t="s">
        <v>855</v>
      </c>
    </row>
    <row r="1002" spans="1:31" x14ac:dyDescent="0.25">
      <c r="A1002" s="8">
        <v>15452</v>
      </c>
      <c r="B1002" s="9" t="s">
        <v>909</v>
      </c>
      <c r="C1002" s="8">
        <v>568</v>
      </c>
      <c r="D1002" s="9" t="s">
        <v>910</v>
      </c>
      <c r="E1002" s="9" t="s">
        <v>126</v>
      </c>
      <c r="F1002" s="10" t="s">
        <v>58</v>
      </c>
      <c r="G1002" s="11" t="s">
        <v>68</v>
      </c>
      <c r="H1002" s="11" t="s">
        <v>36</v>
      </c>
      <c r="I1002" s="12">
        <v>400</v>
      </c>
      <c r="J1002" s="12">
        <v>383.4</v>
      </c>
      <c r="K1002" s="12">
        <v>385</v>
      </c>
      <c r="L1002" s="9" t="s">
        <v>52</v>
      </c>
      <c r="M1002" s="10" t="s">
        <v>166</v>
      </c>
      <c r="N1002" s="10" t="s">
        <v>48</v>
      </c>
      <c r="O1002" s="10">
        <v>8</v>
      </c>
      <c r="P1002" s="10">
        <v>1968</v>
      </c>
      <c r="Q1002" s="10">
        <v>6</v>
      </c>
      <c r="R1002" s="10">
        <v>2021</v>
      </c>
      <c r="S1002" s="10" t="s">
        <v>41</v>
      </c>
      <c r="T1002" s="8" t="s">
        <v>40</v>
      </c>
      <c r="U1002" s="8" t="s">
        <v>40</v>
      </c>
      <c r="V1002" s="8" t="s">
        <v>40</v>
      </c>
      <c r="W1002" s="8" t="s">
        <v>40</v>
      </c>
      <c r="X1002" s="8" t="s">
        <v>40</v>
      </c>
      <c r="Y1002" s="8" t="s">
        <v>40</v>
      </c>
      <c r="Z1002" s="10" t="s">
        <v>863</v>
      </c>
      <c r="AA1002" s="13">
        <v>41.1706</v>
      </c>
      <c r="AB1002" s="13">
        <v>-73.184399999999997</v>
      </c>
      <c r="AC1002" s="14" t="s">
        <v>43</v>
      </c>
      <c r="AD1002" s="14" t="s">
        <v>43</v>
      </c>
      <c r="AE1002" s="10" t="s">
        <v>855</v>
      </c>
    </row>
    <row r="1003" spans="1:31" x14ac:dyDescent="0.25">
      <c r="A1003" s="8">
        <v>15452</v>
      </c>
      <c r="B1003" s="9" t="s">
        <v>909</v>
      </c>
      <c r="C1003" s="8">
        <v>568</v>
      </c>
      <c r="D1003" s="9" t="s">
        <v>910</v>
      </c>
      <c r="E1003" s="9" t="s">
        <v>126</v>
      </c>
      <c r="F1003" s="10" t="s">
        <v>58</v>
      </c>
      <c r="G1003" s="11" t="s">
        <v>51</v>
      </c>
      <c r="H1003" s="11" t="s">
        <v>36</v>
      </c>
      <c r="I1003" s="12">
        <v>18.600000000000001</v>
      </c>
      <c r="J1003" s="12">
        <v>17</v>
      </c>
      <c r="K1003" s="12">
        <v>21.8</v>
      </c>
      <c r="L1003" s="9" t="s">
        <v>114</v>
      </c>
      <c r="M1003" s="10" t="s">
        <v>859</v>
      </c>
      <c r="N1003" s="10" t="s">
        <v>80</v>
      </c>
      <c r="O1003" s="10">
        <v>10</v>
      </c>
      <c r="P1003" s="10">
        <v>1967</v>
      </c>
      <c r="Q1003" s="8" t="s">
        <v>40</v>
      </c>
      <c r="R1003" s="8" t="s">
        <v>40</v>
      </c>
      <c r="S1003" s="10" t="s">
        <v>41</v>
      </c>
      <c r="T1003" s="8" t="s">
        <v>40</v>
      </c>
      <c r="U1003" s="8" t="s">
        <v>40</v>
      </c>
      <c r="V1003" s="8" t="s">
        <v>40</v>
      </c>
      <c r="W1003" s="8" t="s">
        <v>40</v>
      </c>
      <c r="X1003" s="8" t="s">
        <v>40</v>
      </c>
      <c r="Y1003" s="8" t="s">
        <v>40</v>
      </c>
      <c r="Z1003" s="10" t="s">
        <v>863</v>
      </c>
      <c r="AA1003" s="13">
        <v>41.1706</v>
      </c>
      <c r="AB1003" s="13">
        <v>-73.184399999999997</v>
      </c>
      <c r="AC1003" s="14" t="s">
        <v>43</v>
      </c>
      <c r="AD1003" s="14" t="s">
        <v>43</v>
      </c>
      <c r="AE1003" s="10" t="s">
        <v>855</v>
      </c>
    </row>
    <row r="1004" spans="1:31" x14ac:dyDescent="0.25">
      <c r="A1004" s="8">
        <v>3249</v>
      </c>
      <c r="B1004" s="9" t="s">
        <v>911</v>
      </c>
      <c r="C1004" s="8">
        <v>579</v>
      </c>
      <c r="D1004" s="9" t="s">
        <v>912</v>
      </c>
      <c r="E1004" s="9" t="s">
        <v>33</v>
      </c>
      <c r="F1004" s="10" t="s">
        <v>233</v>
      </c>
      <c r="G1004" s="11" t="s">
        <v>35</v>
      </c>
      <c r="H1004" s="11" t="s">
        <v>36</v>
      </c>
      <c r="I1004" s="12">
        <v>3.2</v>
      </c>
      <c r="J1004" s="12">
        <v>3.2</v>
      </c>
      <c r="K1004" s="12">
        <v>3.2</v>
      </c>
      <c r="L1004" s="9" t="s">
        <v>37</v>
      </c>
      <c r="M1004" s="10" t="s">
        <v>38</v>
      </c>
      <c r="N1004" s="10" t="s">
        <v>39</v>
      </c>
      <c r="O1004" s="10">
        <v>12</v>
      </c>
      <c r="P1004" s="10">
        <v>1986</v>
      </c>
      <c r="Q1004" s="8" t="s">
        <v>40</v>
      </c>
      <c r="R1004" s="8" t="s">
        <v>40</v>
      </c>
      <c r="S1004" s="10" t="s">
        <v>41</v>
      </c>
      <c r="T1004" s="8" t="s">
        <v>40</v>
      </c>
      <c r="U1004" s="8" t="s">
        <v>40</v>
      </c>
      <c r="V1004" s="8" t="s">
        <v>40</v>
      </c>
      <c r="W1004" s="8" t="s">
        <v>40</v>
      </c>
      <c r="X1004" s="8" t="s">
        <v>40</v>
      </c>
      <c r="Y1004" s="8" t="s">
        <v>40</v>
      </c>
      <c r="Z1004" s="10" t="s">
        <v>234</v>
      </c>
      <c r="AA1004" s="13">
        <v>41.828814000000001</v>
      </c>
      <c r="AB1004" s="13">
        <v>-74.131879999999995</v>
      </c>
      <c r="AC1004" s="14" t="s">
        <v>43</v>
      </c>
      <c r="AD1004" s="14" t="s">
        <v>43</v>
      </c>
      <c r="AE1004" s="10" t="s">
        <v>235</v>
      </c>
    </row>
    <row r="1005" spans="1:31" x14ac:dyDescent="0.25">
      <c r="A1005" s="8">
        <v>13831</v>
      </c>
      <c r="B1005" s="9" t="s">
        <v>913</v>
      </c>
      <c r="C1005" s="8">
        <v>581</v>
      </c>
      <c r="D1005" s="9" t="s">
        <v>914</v>
      </c>
      <c r="E1005" s="9" t="s">
        <v>33</v>
      </c>
      <c r="F1005" s="10" t="s">
        <v>58</v>
      </c>
      <c r="G1005" s="11" t="s">
        <v>54</v>
      </c>
      <c r="H1005" s="11" t="s">
        <v>36</v>
      </c>
      <c r="I1005" s="12">
        <v>19</v>
      </c>
      <c r="J1005" s="12">
        <v>15.3</v>
      </c>
      <c r="K1005" s="12">
        <v>18.8</v>
      </c>
      <c r="L1005" s="9" t="s">
        <v>114</v>
      </c>
      <c r="M1005" s="10" t="s">
        <v>115</v>
      </c>
      <c r="N1005" s="10" t="s">
        <v>80</v>
      </c>
      <c r="O1005" s="10">
        <v>8</v>
      </c>
      <c r="P1005" s="10">
        <v>1972</v>
      </c>
      <c r="Q1005" s="8" t="s">
        <v>40</v>
      </c>
      <c r="R1005" s="8" t="s">
        <v>40</v>
      </c>
      <c r="S1005" s="10" t="s">
        <v>41</v>
      </c>
      <c r="T1005" s="8" t="s">
        <v>40</v>
      </c>
      <c r="U1005" s="8" t="s">
        <v>40</v>
      </c>
      <c r="V1005" s="8" t="s">
        <v>40</v>
      </c>
      <c r="W1005" s="8" t="s">
        <v>40</v>
      </c>
      <c r="X1005" s="8" t="s">
        <v>40</v>
      </c>
      <c r="Y1005" s="8" t="s">
        <v>40</v>
      </c>
      <c r="Z1005" s="10" t="s">
        <v>872</v>
      </c>
      <c r="AA1005" s="13">
        <v>41.526789999999998</v>
      </c>
      <c r="AB1005" s="13">
        <v>-72.064940000000007</v>
      </c>
      <c r="AC1005" s="14" t="s">
        <v>43</v>
      </c>
      <c r="AD1005" s="14" t="s">
        <v>43</v>
      </c>
      <c r="AE1005" s="10" t="s">
        <v>855</v>
      </c>
    </row>
    <row r="1006" spans="1:31" x14ac:dyDescent="0.25">
      <c r="A1006" s="8">
        <v>13831</v>
      </c>
      <c r="B1006" s="9" t="s">
        <v>913</v>
      </c>
      <c r="C1006" s="8">
        <v>583</v>
      </c>
      <c r="D1006" s="9" t="s">
        <v>915</v>
      </c>
      <c r="E1006" s="9" t="s">
        <v>33</v>
      </c>
      <c r="F1006" s="10" t="s">
        <v>58</v>
      </c>
      <c r="G1006" s="11" t="s">
        <v>35</v>
      </c>
      <c r="H1006" s="11" t="s">
        <v>36</v>
      </c>
      <c r="I1006" s="12">
        <v>1.4</v>
      </c>
      <c r="J1006" s="12">
        <v>1</v>
      </c>
      <c r="K1006" s="12">
        <v>1.2</v>
      </c>
      <c r="L1006" s="9" t="s">
        <v>37</v>
      </c>
      <c r="M1006" s="10" t="s">
        <v>38</v>
      </c>
      <c r="N1006" s="10" t="s">
        <v>39</v>
      </c>
      <c r="O1006" s="10">
        <v>5</v>
      </c>
      <c r="P1006" s="10">
        <v>1967</v>
      </c>
      <c r="Q1006" s="8" t="s">
        <v>40</v>
      </c>
      <c r="R1006" s="8" t="s">
        <v>40</v>
      </c>
      <c r="S1006" s="10" t="s">
        <v>41</v>
      </c>
      <c r="T1006" s="8" t="s">
        <v>40</v>
      </c>
      <c r="U1006" s="8" t="s">
        <v>40</v>
      </c>
      <c r="V1006" s="8" t="s">
        <v>40</v>
      </c>
      <c r="W1006" s="8" t="s">
        <v>40</v>
      </c>
      <c r="X1006" s="8" t="s">
        <v>40</v>
      </c>
      <c r="Y1006" s="8" t="s">
        <v>40</v>
      </c>
      <c r="Z1006" s="10" t="s">
        <v>872</v>
      </c>
      <c r="AA1006" s="13">
        <v>41.538955000000001</v>
      </c>
      <c r="AB1006" s="13">
        <v>-72.050939999999997</v>
      </c>
      <c r="AC1006" s="14" t="s">
        <v>43</v>
      </c>
      <c r="AD1006" s="14" t="s">
        <v>43</v>
      </c>
      <c r="AE1006" s="10" t="s">
        <v>855</v>
      </c>
    </row>
    <row r="1007" spans="1:31" x14ac:dyDescent="0.25">
      <c r="A1007" s="8">
        <v>6204</v>
      </c>
      <c r="B1007" s="9" t="s">
        <v>916</v>
      </c>
      <c r="C1007" s="8">
        <v>584</v>
      </c>
      <c r="D1007" s="9" t="s">
        <v>917</v>
      </c>
      <c r="E1007" s="9" t="s">
        <v>33</v>
      </c>
      <c r="F1007" s="10" t="s">
        <v>228</v>
      </c>
      <c r="G1007" s="11" t="s">
        <v>35</v>
      </c>
      <c r="H1007" s="11" t="s">
        <v>36</v>
      </c>
      <c r="I1007" s="12">
        <v>15</v>
      </c>
      <c r="J1007" s="12">
        <v>15</v>
      </c>
      <c r="K1007" s="12">
        <v>15</v>
      </c>
      <c r="L1007" s="9" t="s">
        <v>37</v>
      </c>
      <c r="M1007" s="10" t="s">
        <v>38</v>
      </c>
      <c r="N1007" s="10" t="s">
        <v>39</v>
      </c>
      <c r="O1007" s="10">
        <v>1</v>
      </c>
      <c r="P1007" s="10">
        <v>1989</v>
      </c>
      <c r="Q1007" s="8" t="s">
        <v>40</v>
      </c>
      <c r="R1007" s="8" t="s">
        <v>40</v>
      </c>
      <c r="S1007" s="10" t="s">
        <v>41</v>
      </c>
      <c r="T1007" s="8" t="s">
        <v>40</v>
      </c>
      <c r="U1007" s="8" t="s">
        <v>40</v>
      </c>
      <c r="V1007" s="8" t="s">
        <v>40</v>
      </c>
      <c r="W1007" s="8" t="s">
        <v>40</v>
      </c>
      <c r="X1007" s="8" t="s">
        <v>40</v>
      </c>
      <c r="Y1007" s="8" t="s">
        <v>40</v>
      </c>
      <c r="Z1007" s="10" t="s">
        <v>918</v>
      </c>
      <c r="AA1007" s="13">
        <v>36.806100000000001</v>
      </c>
      <c r="AB1007" s="13">
        <v>-107.6131</v>
      </c>
      <c r="AC1007" s="14" t="s">
        <v>43</v>
      </c>
      <c r="AD1007" s="14" t="s">
        <v>43</v>
      </c>
      <c r="AE1007" s="10" t="s">
        <v>230</v>
      </c>
    </row>
    <row r="1008" spans="1:31" x14ac:dyDescent="0.25">
      <c r="A1008" s="8">
        <v>6204</v>
      </c>
      <c r="B1008" s="9" t="s">
        <v>916</v>
      </c>
      <c r="C1008" s="8">
        <v>584</v>
      </c>
      <c r="D1008" s="9" t="s">
        <v>917</v>
      </c>
      <c r="E1008" s="9" t="s">
        <v>33</v>
      </c>
      <c r="F1008" s="10" t="s">
        <v>228</v>
      </c>
      <c r="G1008" s="11" t="s">
        <v>50</v>
      </c>
      <c r="H1008" s="11" t="s">
        <v>36</v>
      </c>
      <c r="I1008" s="12">
        <v>15</v>
      </c>
      <c r="J1008" s="12">
        <v>15</v>
      </c>
      <c r="K1008" s="12">
        <v>15</v>
      </c>
      <c r="L1008" s="9" t="s">
        <v>37</v>
      </c>
      <c r="M1008" s="10" t="s">
        <v>38</v>
      </c>
      <c r="N1008" s="10" t="s">
        <v>39</v>
      </c>
      <c r="O1008" s="10">
        <v>1</v>
      </c>
      <c r="P1008" s="10">
        <v>1989</v>
      </c>
      <c r="Q1008" s="8" t="s">
        <v>40</v>
      </c>
      <c r="R1008" s="8" t="s">
        <v>40</v>
      </c>
      <c r="S1008" s="10" t="s">
        <v>41</v>
      </c>
      <c r="T1008" s="8" t="s">
        <v>40</v>
      </c>
      <c r="U1008" s="8" t="s">
        <v>40</v>
      </c>
      <c r="V1008" s="8" t="s">
        <v>40</v>
      </c>
      <c r="W1008" s="8" t="s">
        <v>40</v>
      </c>
      <c r="X1008" s="8" t="s">
        <v>40</v>
      </c>
      <c r="Y1008" s="8" t="s">
        <v>40</v>
      </c>
      <c r="Z1008" s="10" t="s">
        <v>918</v>
      </c>
      <c r="AA1008" s="13">
        <v>36.806100000000001</v>
      </c>
      <c r="AB1008" s="13">
        <v>-107.6131</v>
      </c>
      <c r="AC1008" s="14" t="s">
        <v>43</v>
      </c>
      <c r="AD1008" s="14" t="s">
        <v>43</v>
      </c>
      <c r="AE1008" s="10" t="s">
        <v>230</v>
      </c>
    </row>
    <row r="1009" spans="1:31" x14ac:dyDescent="0.25">
      <c r="A1009" s="8">
        <v>9216</v>
      </c>
      <c r="B1009" s="9" t="s">
        <v>573</v>
      </c>
      <c r="C1009" s="8">
        <v>585</v>
      </c>
      <c r="D1009" s="9" t="s">
        <v>919</v>
      </c>
      <c r="E1009" s="9" t="s">
        <v>33</v>
      </c>
      <c r="F1009" s="10" t="s">
        <v>61</v>
      </c>
      <c r="G1009" s="11" t="s">
        <v>35</v>
      </c>
      <c r="H1009" s="11" t="s">
        <v>36</v>
      </c>
      <c r="I1009" s="12">
        <v>1.9</v>
      </c>
      <c r="J1009" s="12">
        <v>1.3</v>
      </c>
      <c r="K1009" s="12">
        <v>1.5</v>
      </c>
      <c r="L1009" s="9" t="s">
        <v>37</v>
      </c>
      <c r="M1009" s="10" t="s">
        <v>38</v>
      </c>
      <c r="N1009" s="10" t="s">
        <v>39</v>
      </c>
      <c r="O1009" s="10">
        <v>11</v>
      </c>
      <c r="P1009" s="10">
        <v>1984</v>
      </c>
      <c r="Q1009" s="8" t="s">
        <v>40</v>
      </c>
      <c r="R1009" s="8" t="s">
        <v>40</v>
      </c>
      <c r="S1009" s="10" t="s">
        <v>41</v>
      </c>
      <c r="T1009" s="8" t="s">
        <v>40</v>
      </c>
      <c r="U1009" s="8" t="s">
        <v>40</v>
      </c>
      <c r="V1009" s="8" t="s">
        <v>40</v>
      </c>
      <c r="W1009" s="8" t="s">
        <v>40</v>
      </c>
      <c r="X1009" s="8" t="s">
        <v>40</v>
      </c>
      <c r="Y1009" s="8" t="s">
        <v>40</v>
      </c>
      <c r="Z1009" s="10" t="s">
        <v>575</v>
      </c>
      <c r="AA1009" s="13">
        <v>32.711610999999998</v>
      </c>
      <c r="AB1009" s="13">
        <v>-114.9427</v>
      </c>
      <c r="AC1009" s="14" t="s">
        <v>43</v>
      </c>
      <c r="AD1009" s="14" t="s">
        <v>43</v>
      </c>
      <c r="AE1009" s="10" t="s">
        <v>576</v>
      </c>
    </row>
    <row r="1010" spans="1:31" x14ac:dyDescent="0.25">
      <c r="A1010" s="8">
        <v>9216</v>
      </c>
      <c r="B1010" s="9" t="s">
        <v>573</v>
      </c>
      <c r="C1010" s="8">
        <v>585</v>
      </c>
      <c r="D1010" s="9" t="s">
        <v>919</v>
      </c>
      <c r="E1010" s="9" t="s">
        <v>33</v>
      </c>
      <c r="F1010" s="10" t="s">
        <v>61</v>
      </c>
      <c r="G1010" s="11" t="s">
        <v>50</v>
      </c>
      <c r="H1010" s="11" t="s">
        <v>36</v>
      </c>
      <c r="I1010" s="12">
        <v>1.9</v>
      </c>
      <c r="J1010" s="12">
        <v>1.2</v>
      </c>
      <c r="K1010" s="12">
        <v>1.1000000000000001</v>
      </c>
      <c r="L1010" s="9" t="s">
        <v>37</v>
      </c>
      <c r="M1010" s="10" t="s">
        <v>38</v>
      </c>
      <c r="N1010" s="10" t="s">
        <v>39</v>
      </c>
      <c r="O1010" s="10">
        <v>11</v>
      </c>
      <c r="P1010" s="10">
        <v>1984</v>
      </c>
      <c r="Q1010" s="8" t="s">
        <v>40</v>
      </c>
      <c r="R1010" s="8" t="s">
        <v>40</v>
      </c>
      <c r="S1010" s="10" t="s">
        <v>41</v>
      </c>
      <c r="T1010" s="8" t="s">
        <v>40</v>
      </c>
      <c r="U1010" s="8" t="s">
        <v>40</v>
      </c>
      <c r="V1010" s="8" t="s">
        <v>40</v>
      </c>
      <c r="W1010" s="8" t="s">
        <v>40</v>
      </c>
      <c r="X1010" s="8" t="s">
        <v>40</v>
      </c>
      <c r="Y1010" s="8" t="s">
        <v>40</v>
      </c>
      <c r="Z1010" s="10" t="s">
        <v>575</v>
      </c>
      <c r="AA1010" s="13">
        <v>32.711610999999998</v>
      </c>
      <c r="AB1010" s="13">
        <v>-114.9427</v>
      </c>
      <c r="AC1010" s="14" t="s">
        <v>43</v>
      </c>
      <c r="AD1010" s="14" t="s">
        <v>43</v>
      </c>
      <c r="AE1010" s="10" t="s">
        <v>576</v>
      </c>
    </row>
    <row r="1011" spans="1:31" x14ac:dyDescent="0.25">
      <c r="A1011" s="8">
        <v>9216</v>
      </c>
      <c r="B1011" s="9" t="s">
        <v>573</v>
      </c>
      <c r="C1011" s="8">
        <v>585</v>
      </c>
      <c r="D1011" s="9" t="s">
        <v>919</v>
      </c>
      <c r="E1011" s="9" t="s">
        <v>33</v>
      </c>
      <c r="F1011" s="10" t="s">
        <v>61</v>
      </c>
      <c r="G1011" s="11" t="s">
        <v>68</v>
      </c>
      <c r="H1011" s="11" t="s">
        <v>36</v>
      </c>
      <c r="I1011" s="12">
        <v>1.9</v>
      </c>
      <c r="J1011" s="12">
        <v>1.3</v>
      </c>
      <c r="K1011" s="12">
        <v>1.1000000000000001</v>
      </c>
      <c r="L1011" s="9" t="s">
        <v>37</v>
      </c>
      <c r="M1011" s="10" t="s">
        <v>38</v>
      </c>
      <c r="N1011" s="10" t="s">
        <v>39</v>
      </c>
      <c r="O1011" s="10">
        <v>10</v>
      </c>
      <c r="P1011" s="10">
        <v>1984</v>
      </c>
      <c r="Q1011" s="8" t="s">
        <v>40</v>
      </c>
      <c r="R1011" s="8" t="s">
        <v>40</v>
      </c>
      <c r="S1011" s="10" t="s">
        <v>41</v>
      </c>
      <c r="T1011" s="8" t="s">
        <v>40</v>
      </c>
      <c r="U1011" s="8" t="s">
        <v>40</v>
      </c>
      <c r="V1011" s="8" t="s">
        <v>40</v>
      </c>
      <c r="W1011" s="8" t="s">
        <v>40</v>
      </c>
      <c r="X1011" s="8" t="s">
        <v>40</v>
      </c>
      <c r="Y1011" s="8" t="s">
        <v>40</v>
      </c>
      <c r="Z1011" s="10" t="s">
        <v>575</v>
      </c>
      <c r="AA1011" s="13">
        <v>32.711610999999998</v>
      </c>
      <c r="AB1011" s="13">
        <v>-114.9427</v>
      </c>
      <c r="AC1011" s="14" t="s">
        <v>43</v>
      </c>
      <c r="AD1011" s="14" t="s">
        <v>43</v>
      </c>
      <c r="AE1011" s="10" t="s">
        <v>576</v>
      </c>
    </row>
    <row r="1012" spans="1:31" x14ac:dyDescent="0.25">
      <c r="A1012" s="8">
        <v>9216</v>
      </c>
      <c r="B1012" s="9" t="s">
        <v>573</v>
      </c>
      <c r="C1012" s="8">
        <v>586</v>
      </c>
      <c r="D1012" s="9" t="s">
        <v>920</v>
      </c>
      <c r="E1012" s="9" t="s">
        <v>33</v>
      </c>
      <c r="F1012" s="10" t="s">
        <v>61</v>
      </c>
      <c r="G1012" s="11" t="s">
        <v>35</v>
      </c>
      <c r="H1012" s="11" t="s">
        <v>36</v>
      </c>
      <c r="I1012" s="12">
        <v>2.4</v>
      </c>
      <c r="J1012" s="12">
        <v>1</v>
      </c>
      <c r="K1012" s="12">
        <v>0.8</v>
      </c>
      <c r="L1012" s="9" t="s">
        <v>37</v>
      </c>
      <c r="M1012" s="10" t="s">
        <v>38</v>
      </c>
      <c r="N1012" s="10" t="s">
        <v>39</v>
      </c>
      <c r="O1012" s="10">
        <v>9</v>
      </c>
      <c r="P1012" s="10">
        <v>1984</v>
      </c>
      <c r="Q1012" s="8" t="s">
        <v>40</v>
      </c>
      <c r="R1012" s="8" t="s">
        <v>40</v>
      </c>
      <c r="S1012" s="10" t="s">
        <v>41</v>
      </c>
      <c r="T1012" s="8" t="s">
        <v>40</v>
      </c>
      <c r="U1012" s="8" t="s">
        <v>40</v>
      </c>
      <c r="V1012" s="8" t="s">
        <v>40</v>
      </c>
      <c r="W1012" s="8" t="s">
        <v>40</v>
      </c>
      <c r="X1012" s="8" t="s">
        <v>40</v>
      </c>
      <c r="Y1012" s="8" t="s">
        <v>40</v>
      </c>
      <c r="Z1012" s="10" t="s">
        <v>575</v>
      </c>
      <c r="AA1012" s="13">
        <v>32.699451000000003</v>
      </c>
      <c r="AB1012" s="13">
        <v>-115.2825</v>
      </c>
      <c r="AC1012" s="14" t="s">
        <v>43</v>
      </c>
      <c r="AD1012" s="14" t="s">
        <v>43</v>
      </c>
      <c r="AE1012" s="10" t="s">
        <v>576</v>
      </c>
    </row>
    <row r="1013" spans="1:31" x14ac:dyDescent="0.25">
      <c r="A1013" s="8">
        <v>2548</v>
      </c>
      <c r="B1013" s="9" t="s">
        <v>921</v>
      </c>
      <c r="C1013" s="8">
        <v>589</v>
      </c>
      <c r="D1013" s="9" t="s">
        <v>922</v>
      </c>
      <c r="E1013" s="9" t="s">
        <v>33</v>
      </c>
      <c r="F1013" s="10" t="s">
        <v>923</v>
      </c>
      <c r="G1013" s="11" t="s">
        <v>35</v>
      </c>
      <c r="H1013" s="11" t="s">
        <v>36</v>
      </c>
      <c r="I1013" s="12">
        <v>59.5</v>
      </c>
      <c r="J1013" s="12">
        <v>52</v>
      </c>
      <c r="K1013" s="12">
        <v>54</v>
      </c>
      <c r="L1013" s="9" t="s">
        <v>879</v>
      </c>
      <c r="M1013" s="10" t="s">
        <v>880</v>
      </c>
      <c r="N1013" s="10" t="s">
        <v>48</v>
      </c>
      <c r="O1013" s="10">
        <v>6</v>
      </c>
      <c r="P1013" s="10">
        <v>1984</v>
      </c>
      <c r="Q1013" s="8" t="s">
        <v>40</v>
      </c>
      <c r="R1013" s="8" t="s">
        <v>40</v>
      </c>
      <c r="S1013" s="10" t="s">
        <v>41</v>
      </c>
      <c r="T1013" s="8" t="s">
        <v>40</v>
      </c>
      <c r="U1013" s="8" t="s">
        <v>40</v>
      </c>
      <c r="V1013" s="8" t="s">
        <v>40</v>
      </c>
      <c r="W1013" s="8" t="s">
        <v>40</v>
      </c>
      <c r="X1013" s="8" t="s">
        <v>40</v>
      </c>
      <c r="Y1013" s="8" t="s">
        <v>40</v>
      </c>
      <c r="Z1013" s="10" t="s">
        <v>924</v>
      </c>
      <c r="AA1013" s="13">
        <v>44.491700000000002</v>
      </c>
      <c r="AB1013" s="13">
        <v>-73.208060000000003</v>
      </c>
      <c r="AC1013" s="14" t="s">
        <v>43</v>
      </c>
      <c r="AD1013" s="14" t="s">
        <v>43</v>
      </c>
      <c r="AE1013" s="10" t="s">
        <v>855</v>
      </c>
    </row>
    <row r="1014" spans="1:31" x14ac:dyDescent="0.25">
      <c r="A1014" s="8">
        <v>56609</v>
      </c>
      <c r="B1014" s="9" t="s">
        <v>925</v>
      </c>
      <c r="C1014" s="8">
        <v>591</v>
      </c>
      <c r="D1014" s="9" t="s">
        <v>926</v>
      </c>
      <c r="E1014" s="9" t="s">
        <v>126</v>
      </c>
      <c r="F1014" s="10" t="s">
        <v>927</v>
      </c>
      <c r="G1014" s="11" t="s">
        <v>928</v>
      </c>
      <c r="H1014" s="11" t="s">
        <v>36</v>
      </c>
      <c r="I1014" s="12">
        <v>26</v>
      </c>
      <c r="J1014" s="12">
        <v>25</v>
      </c>
      <c r="K1014" s="12">
        <v>25</v>
      </c>
      <c r="L1014" s="9" t="s">
        <v>114</v>
      </c>
      <c r="M1014" s="10" t="s">
        <v>115</v>
      </c>
      <c r="N1014" s="10" t="s">
        <v>80</v>
      </c>
      <c r="O1014" s="10">
        <v>6</v>
      </c>
      <c r="P1014" s="10">
        <v>1973</v>
      </c>
      <c r="Q1014" s="8" t="s">
        <v>40</v>
      </c>
      <c r="R1014" s="8" t="s">
        <v>40</v>
      </c>
      <c r="S1014" s="10" t="s">
        <v>179</v>
      </c>
      <c r="T1014" s="8" t="s">
        <v>40</v>
      </c>
      <c r="U1014" s="8" t="s">
        <v>40</v>
      </c>
      <c r="V1014" s="8" t="s">
        <v>40</v>
      </c>
      <c r="W1014" s="8" t="s">
        <v>40</v>
      </c>
      <c r="X1014" s="8" t="s">
        <v>40</v>
      </c>
      <c r="Y1014" s="8" t="s">
        <v>40</v>
      </c>
      <c r="Z1014" s="10" t="s">
        <v>929</v>
      </c>
      <c r="AA1014" s="13">
        <v>39.730200000000004</v>
      </c>
      <c r="AB1014" s="13">
        <v>-75.537099999999995</v>
      </c>
      <c r="AC1014" s="14" t="s">
        <v>43</v>
      </c>
      <c r="AD1014" s="14" t="s">
        <v>43</v>
      </c>
      <c r="AE1014" s="10" t="s">
        <v>159</v>
      </c>
    </row>
    <row r="1015" spans="1:31" x14ac:dyDescent="0.25">
      <c r="A1015" s="8">
        <v>56609</v>
      </c>
      <c r="B1015" s="9" t="s">
        <v>925</v>
      </c>
      <c r="C1015" s="8">
        <v>591</v>
      </c>
      <c r="D1015" s="9" t="s">
        <v>926</v>
      </c>
      <c r="E1015" s="9" t="s">
        <v>126</v>
      </c>
      <c r="F1015" s="10" t="s">
        <v>927</v>
      </c>
      <c r="G1015" s="11" t="s">
        <v>930</v>
      </c>
      <c r="H1015" s="11" t="s">
        <v>36</v>
      </c>
      <c r="I1015" s="12">
        <v>26</v>
      </c>
      <c r="J1015" s="12">
        <v>25</v>
      </c>
      <c r="K1015" s="12">
        <v>25</v>
      </c>
      <c r="L1015" s="9" t="s">
        <v>114</v>
      </c>
      <c r="M1015" s="10" t="s">
        <v>115</v>
      </c>
      <c r="N1015" s="10" t="s">
        <v>80</v>
      </c>
      <c r="O1015" s="10">
        <v>6</v>
      </c>
      <c r="P1015" s="10">
        <v>1973</v>
      </c>
      <c r="Q1015" s="8" t="s">
        <v>40</v>
      </c>
      <c r="R1015" s="8" t="s">
        <v>40</v>
      </c>
      <c r="S1015" s="10" t="s">
        <v>179</v>
      </c>
      <c r="T1015" s="8" t="s">
        <v>40</v>
      </c>
      <c r="U1015" s="8" t="s">
        <v>40</v>
      </c>
      <c r="V1015" s="8" t="s">
        <v>40</v>
      </c>
      <c r="W1015" s="8" t="s">
        <v>40</v>
      </c>
      <c r="X1015" s="8" t="s">
        <v>40</v>
      </c>
      <c r="Y1015" s="8" t="s">
        <v>40</v>
      </c>
      <c r="Z1015" s="10" t="s">
        <v>929</v>
      </c>
      <c r="AA1015" s="13">
        <v>39.730200000000004</v>
      </c>
      <c r="AB1015" s="13">
        <v>-75.537099999999995</v>
      </c>
      <c r="AC1015" s="14" t="s">
        <v>43</v>
      </c>
      <c r="AD1015" s="14" t="s">
        <v>43</v>
      </c>
      <c r="AE1015" s="10" t="s">
        <v>159</v>
      </c>
    </row>
    <row r="1016" spans="1:31" x14ac:dyDescent="0.25">
      <c r="A1016" s="8">
        <v>56609</v>
      </c>
      <c r="B1016" s="9" t="s">
        <v>925</v>
      </c>
      <c r="C1016" s="8">
        <v>592</v>
      </c>
      <c r="D1016" s="9" t="s">
        <v>931</v>
      </c>
      <c r="E1016" s="9" t="s">
        <v>126</v>
      </c>
      <c r="F1016" s="10" t="s">
        <v>927</v>
      </c>
      <c r="G1016" s="11" t="s">
        <v>932</v>
      </c>
      <c r="H1016" s="11" t="s">
        <v>36</v>
      </c>
      <c r="I1016" s="12">
        <v>18.5</v>
      </c>
      <c r="J1016" s="12">
        <v>18</v>
      </c>
      <c r="K1016" s="12">
        <v>18</v>
      </c>
      <c r="L1016" s="9" t="s">
        <v>114</v>
      </c>
      <c r="M1016" s="10" t="s">
        <v>115</v>
      </c>
      <c r="N1016" s="10" t="s">
        <v>80</v>
      </c>
      <c r="O1016" s="10">
        <v>4</v>
      </c>
      <c r="P1016" s="10">
        <v>1968</v>
      </c>
      <c r="Q1016" s="8" t="s">
        <v>40</v>
      </c>
      <c r="R1016" s="8" t="s">
        <v>40</v>
      </c>
      <c r="S1016" s="10" t="s">
        <v>179</v>
      </c>
      <c r="T1016" s="8" t="s">
        <v>40</v>
      </c>
      <c r="U1016" s="8" t="s">
        <v>40</v>
      </c>
      <c r="V1016" s="8" t="s">
        <v>40</v>
      </c>
      <c r="W1016" s="8" t="s">
        <v>40</v>
      </c>
      <c r="X1016" s="8" t="s">
        <v>40</v>
      </c>
      <c r="Y1016" s="8" t="s">
        <v>40</v>
      </c>
      <c r="Z1016" s="10" t="s">
        <v>929</v>
      </c>
      <c r="AA1016" s="13">
        <v>39.600408000000002</v>
      </c>
      <c r="AB1016" s="13">
        <v>-75.626810000000006</v>
      </c>
      <c r="AC1016" s="14" t="s">
        <v>43</v>
      </c>
      <c r="AD1016" s="14" t="s">
        <v>43</v>
      </c>
      <c r="AE1016" s="10" t="s">
        <v>159</v>
      </c>
    </row>
    <row r="1017" spans="1:31" x14ac:dyDescent="0.25">
      <c r="A1017" s="8">
        <v>56609</v>
      </c>
      <c r="B1017" s="9" t="s">
        <v>925</v>
      </c>
      <c r="C1017" s="8">
        <v>593</v>
      </c>
      <c r="D1017" s="9" t="s">
        <v>933</v>
      </c>
      <c r="E1017" s="9" t="s">
        <v>126</v>
      </c>
      <c r="F1017" s="10" t="s">
        <v>927</v>
      </c>
      <c r="G1017" s="11" t="s">
        <v>72</v>
      </c>
      <c r="H1017" s="11" t="s">
        <v>36</v>
      </c>
      <c r="I1017" s="12">
        <v>12.5</v>
      </c>
      <c r="J1017" s="12">
        <v>15</v>
      </c>
      <c r="K1017" s="12">
        <v>15</v>
      </c>
      <c r="L1017" s="9" t="s">
        <v>114</v>
      </c>
      <c r="M1017" s="10" t="s">
        <v>115</v>
      </c>
      <c r="N1017" s="10" t="s">
        <v>80</v>
      </c>
      <c r="O1017" s="10">
        <v>6</v>
      </c>
      <c r="P1017" s="10">
        <v>1963</v>
      </c>
      <c r="Q1017" s="8" t="s">
        <v>40</v>
      </c>
      <c r="R1017" s="8" t="s">
        <v>40</v>
      </c>
      <c r="S1017" s="10" t="s">
        <v>179</v>
      </c>
      <c r="T1017" s="8" t="s">
        <v>40</v>
      </c>
      <c r="U1017" s="8" t="s">
        <v>40</v>
      </c>
      <c r="V1017" s="8" t="s">
        <v>40</v>
      </c>
      <c r="W1017" s="8" t="s">
        <v>40</v>
      </c>
      <c r="X1017" s="8" t="s">
        <v>40</v>
      </c>
      <c r="Y1017" s="8" t="s">
        <v>40</v>
      </c>
      <c r="Z1017" s="10" t="s">
        <v>929</v>
      </c>
      <c r="AA1017" s="13">
        <v>39.738860000000003</v>
      </c>
      <c r="AB1017" s="13">
        <v>-75.503839999999997</v>
      </c>
      <c r="AC1017" s="14" t="s">
        <v>43</v>
      </c>
      <c r="AD1017" s="14" t="s">
        <v>43</v>
      </c>
      <c r="AE1017" s="10" t="s">
        <v>159</v>
      </c>
    </row>
    <row r="1018" spans="1:31" x14ac:dyDescent="0.25">
      <c r="A1018" s="8">
        <v>56609</v>
      </c>
      <c r="B1018" s="9" t="s">
        <v>925</v>
      </c>
      <c r="C1018" s="8">
        <v>593</v>
      </c>
      <c r="D1018" s="9" t="s">
        <v>933</v>
      </c>
      <c r="E1018" s="9" t="s">
        <v>126</v>
      </c>
      <c r="F1018" s="10" t="s">
        <v>927</v>
      </c>
      <c r="G1018" s="11" t="s">
        <v>68</v>
      </c>
      <c r="H1018" s="11" t="s">
        <v>36</v>
      </c>
      <c r="I1018" s="12">
        <v>75</v>
      </c>
      <c r="J1018" s="12">
        <v>86</v>
      </c>
      <c r="K1018" s="12">
        <v>86</v>
      </c>
      <c r="L1018" s="9" t="s">
        <v>46</v>
      </c>
      <c r="M1018" s="10" t="s">
        <v>47</v>
      </c>
      <c r="N1018" s="10" t="s">
        <v>48</v>
      </c>
      <c r="O1018" s="10">
        <v>12</v>
      </c>
      <c r="P1018" s="10">
        <v>1954</v>
      </c>
      <c r="Q1018" s="8" t="s">
        <v>40</v>
      </c>
      <c r="R1018" s="8" t="s">
        <v>40</v>
      </c>
      <c r="S1018" s="10" t="s">
        <v>41</v>
      </c>
      <c r="T1018" s="8" t="s">
        <v>40</v>
      </c>
      <c r="U1018" s="8" t="s">
        <v>40</v>
      </c>
      <c r="V1018" s="8" t="s">
        <v>40</v>
      </c>
      <c r="W1018" s="8" t="s">
        <v>40</v>
      </c>
      <c r="X1018" s="8" t="s">
        <v>40</v>
      </c>
      <c r="Y1018" s="8" t="s">
        <v>40</v>
      </c>
      <c r="Z1018" s="10" t="s">
        <v>929</v>
      </c>
      <c r="AA1018" s="13">
        <v>39.738860000000003</v>
      </c>
      <c r="AB1018" s="13">
        <v>-75.503839999999997</v>
      </c>
      <c r="AC1018" s="14" t="s">
        <v>43</v>
      </c>
      <c r="AD1018" s="14" t="s">
        <v>43</v>
      </c>
      <c r="AE1018" s="10" t="s">
        <v>159</v>
      </c>
    </row>
    <row r="1019" spans="1:31" x14ac:dyDescent="0.25">
      <c r="A1019" s="8">
        <v>56609</v>
      </c>
      <c r="B1019" s="9" t="s">
        <v>925</v>
      </c>
      <c r="C1019" s="8">
        <v>593</v>
      </c>
      <c r="D1019" s="9" t="s">
        <v>933</v>
      </c>
      <c r="E1019" s="9" t="s">
        <v>126</v>
      </c>
      <c r="F1019" s="10" t="s">
        <v>927</v>
      </c>
      <c r="G1019" s="11" t="s">
        <v>51</v>
      </c>
      <c r="H1019" s="11" t="s">
        <v>36</v>
      </c>
      <c r="I1019" s="12">
        <v>176.8</v>
      </c>
      <c r="J1019" s="12">
        <v>174</v>
      </c>
      <c r="K1019" s="12">
        <v>174</v>
      </c>
      <c r="L1019" s="9" t="s">
        <v>46</v>
      </c>
      <c r="M1019" s="10" t="s">
        <v>47</v>
      </c>
      <c r="N1019" s="10" t="s">
        <v>48</v>
      </c>
      <c r="O1019" s="10">
        <v>4</v>
      </c>
      <c r="P1019" s="10">
        <v>1966</v>
      </c>
      <c r="Q1019" s="8" t="s">
        <v>40</v>
      </c>
      <c r="R1019" s="8" t="s">
        <v>40</v>
      </c>
      <c r="S1019" s="10" t="s">
        <v>41</v>
      </c>
      <c r="T1019" s="8" t="s">
        <v>40</v>
      </c>
      <c r="U1019" s="8" t="s">
        <v>40</v>
      </c>
      <c r="V1019" s="8" t="s">
        <v>40</v>
      </c>
      <c r="W1019" s="8" t="s">
        <v>40</v>
      </c>
      <c r="X1019" s="8" t="s">
        <v>40</v>
      </c>
      <c r="Y1019" s="8" t="s">
        <v>40</v>
      </c>
      <c r="Z1019" s="10" t="s">
        <v>929</v>
      </c>
      <c r="AA1019" s="13">
        <v>39.738860000000003</v>
      </c>
      <c r="AB1019" s="13">
        <v>-75.503839999999997</v>
      </c>
      <c r="AC1019" s="14" t="s">
        <v>43</v>
      </c>
      <c r="AD1019" s="14" t="s">
        <v>43</v>
      </c>
      <c r="AE1019" s="10" t="s">
        <v>159</v>
      </c>
    </row>
    <row r="1020" spans="1:31" x14ac:dyDescent="0.25">
      <c r="A1020" s="8">
        <v>56609</v>
      </c>
      <c r="B1020" s="9" t="s">
        <v>925</v>
      </c>
      <c r="C1020" s="8">
        <v>593</v>
      </c>
      <c r="D1020" s="9" t="s">
        <v>933</v>
      </c>
      <c r="E1020" s="9" t="s">
        <v>126</v>
      </c>
      <c r="F1020" s="10" t="s">
        <v>927</v>
      </c>
      <c r="G1020" s="11" t="s">
        <v>54</v>
      </c>
      <c r="H1020" s="11" t="s">
        <v>36</v>
      </c>
      <c r="I1020" s="12">
        <v>446</v>
      </c>
      <c r="J1020" s="12">
        <v>450</v>
      </c>
      <c r="K1020" s="12">
        <v>450</v>
      </c>
      <c r="L1020" s="9" t="s">
        <v>46</v>
      </c>
      <c r="M1020" s="10" t="s">
        <v>47</v>
      </c>
      <c r="N1020" s="10" t="s">
        <v>48</v>
      </c>
      <c r="O1020" s="10">
        <v>8</v>
      </c>
      <c r="P1020" s="10">
        <v>1973</v>
      </c>
      <c r="Q1020" s="8" t="s">
        <v>40</v>
      </c>
      <c r="R1020" s="8" t="s">
        <v>40</v>
      </c>
      <c r="S1020" s="10" t="s">
        <v>41</v>
      </c>
      <c r="T1020" s="8" t="s">
        <v>40</v>
      </c>
      <c r="U1020" s="8" t="s">
        <v>40</v>
      </c>
      <c r="V1020" s="8" t="s">
        <v>40</v>
      </c>
      <c r="W1020" s="8" t="s">
        <v>40</v>
      </c>
      <c r="X1020" s="8" t="s">
        <v>40</v>
      </c>
      <c r="Y1020" s="8" t="s">
        <v>40</v>
      </c>
      <c r="Z1020" s="10" t="s">
        <v>929</v>
      </c>
      <c r="AA1020" s="13">
        <v>39.738860000000003</v>
      </c>
      <c r="AB1020" s="13">
        <v>-75.503839999999997</v>
      </c>
      <c r="AC1020" s="14" t="s">
        <v>43</v>
      </c>
      <c r="AD1020" s="14" t="s">
        <v>43</v>
      </c>
      <c r="AE1020" s="10" t="s">
        <v>159</v>
      </c>
    </row>
    <row r="1021" spans="1:31" x14ac:dyDescent="0.25">
      <c r="A1021" s="8">
        <v>9332</v>
      </c>
      <c r="B1021" s="9" t="s">
        <v>934</v>
      </c>
      <c r="C1021" s="8">
        <v>594</v>
      </c>
      <c r="D1021" s="9" t="s">
        <v>935</v>
      </c>
      <c r="E1021" s="9" t="s">
        <v>126</v>
      </c>
      <c r="F1021" s="10" t="s">
        <v>927</v>
      </c>
      <c r="G1021" s="11" t="s">
        <v>72</v>
      </c>
      <c r="H1021" s="11" t="s">
        <v>36</v>
      </c>
      <c r="I1021" s="12">
        <v>18.600000000000001</v>
      </c>
      <c r="J1021" s="12">
        <v>16.100000000000001</v>
      </c>
      <c r="K1021" s="12">
        <v>16.100000000000001</v>
      </c>
      <c r="L1021" s="9" t="s">
        <v>114</v>
      </c>
      <c r="M1021" s="10" t="s">
        <v>115</v>
      </c>
      <c r="N1021" s="10" t="s">
        <v>80</v>
      </c>
      <c r="O1021" s="10">
        <v>6</v>
      </c>
      <c r="P1021" s="10">
        <v>1967</v>
      </c>
      <c r="Q1021" s="8" t="s">
        <v>40</v>
      </c>
      <c r="R1021" s="8" t="s">
        <v>40</v>
      </c>
      <c r="S1021" s="10" t="s">
        <v>41</v>
      </c>
      <c r="T1021" s="8" t="s">
        <v>40</v>
      </c>
      <c r="U1021" s="8" t="s">
        <v>40</v>
      </c>
      <c r="V1021" s="8" t="s">
        <v>40</v>
      </c>
      <c r="W1021" s="8" t="s">
        <v>40</v>
      </c>
      <c r="X1021" s="8" t="s">
        <v>40</v>
      </c>
      <c r="Y1021" s="8" t="s">
        <v>40</v>
      </c>
      <c r="Z1021" s="10" t="s">
        <v>936</v>
      </c>
      <c r="AA1021" s="13">
        <v>38.585700000000003</v>
      </c>
      <c r="AB1021" s="13">
        <v>-75.234099999999998</v>
      </c>
      <c r="AC1021" s="14" t="s">
        <v>43</v>
      </c>
      <c r="AD1021" s="14" t="s">
        <v>43</v>
      </c>
      <c r="AE1021" s="10" t="s">
        <v>159</v>
      </c>
    </row>
    <row r="1022" spans="1:31" x14ac:dyDescent="0.25">
      <c r="A1022" s="8">
        <v>9332</v>
      </c>
      <c r="B1022" s="9" t="s">
        <v>934</v>
      </c>
      <c r="C1022" s="8">
        <v>594</v>
      </c>
      <c r="D1022" s="9" t="s">
        <v>935</v>
      </c>
      <c r="E1022" s="9" t="s">
        <v>126</v>
      </c>
      <c r="F1022" s="10" t="s">
        <v>927</v>
      </c>
      <c r="G1022" s="11" t="s">
        <v>51</v>
      </c>
      <c r="H1022" s="11" t="s">
        <v>36</v>
      </c>
      <c r="I1022" s="12">
        <v>445.5</v>
      </c>
      <c r="J1022" s="12">
        <v>410</v>
      </c>
      <c r="K1022" s="12">
        <v>410</v>
      </c>
      <c r="L1022" s="9" t="s">
        <v>52</v>
      </c>
      <c r="M1022" s="10" t="s">
        <v>53</v>
      </c>
      <c r="N1022" s="10" t="s">
        <v>48</v>
      </c>
      <c r="O1022" s="10">
        <v>10</v>
      </c>
      <c r="P1022" s="10">
        <v>1980</v>
      </c>
      <c r="Q1022" s="8" t="s">
        <v>40</v>
      </c>
      <c r="R1022" s="8" t="s">
        <v>40</v>
      </c>
      <c r="S1022" s="10" t="s">
        <v>41</v>
      </c>
      <c r="T1022" s="8" t="s">
        <v>40</v>
      </c>
      <c r="U1022" s="8" t="s">
        <v>40</v>
      </c>
      <c r="V1022" s="8" t="s">
        <v>40</v>
      </c>
      <c r="W1022" s="8" t="s">
        <v>40</v>
      </c>
      <c r="X1022" s="8" t="s">
        <v>40</v>
      </c>
      <c r="Y1022" s="8" t="s">
        <v>40</v>
      </c>
      <c r="Z1022" s="10" t="s">
        <v>936</v>
      </c>
      <c r="AA1022" s="13">
        <v>38.585700000000003</v>
      </c>
      <c r="AB1022" s="13">
        <v>-75.234099999999998</v>
      </c>
      <c r="AC1022" s="14" t="s">
        <v>43</v>
      </c>
      <c r="AD1022" s="14" t="s">
        <v>43</v>
      </c>
      <c r="AE1022" s="10" t="s">
        <v>159</v>
      </c>
    </row>
    <row r="1023" spans="1:31" x14ac:dyDescent="0.25">
      <c r="A1023" s="8">
        <v>56609</v>
      </c>
      <c r="B1023" s="9" t="s">
        <v>925</v>
      </c>
      <c r="C1023" s="8">
        <v>597</v>
      </c>
      <c r="D1023" s="9" t="s">
        <v>937</v>
      </c>
      <c r="E1023" s="9" t="s">
        <v>126</v>
      </c>
      <c r="F1023" s="10" t="s">
        <v>927</v>
      </c>
      <c r="G1023" s="11" t="s">
        <v>938</v>
      </c>
      <c r="H1023" s="11" t="s">
        <v>36</v>
      </c>
      <c r="I1023" s="12">
        <v>20</v>
      </c>
      <c r="J1023" s="12">
        <v>15</v>
      </c>
      <c r="K1023" s="12">
        <v>19</v>
      </c>
      <c r="L1023" s="9" t="s">
        <v>114</v>
      </c>
      <c r="M1023" s="10" t="s">
        <v>115</v>
      </c>
      <c r="N1023" s="10" t="s">
        <v>80</v>
      </c>
      <c r="O1023" s="10">
        <v>6</v>
      </c>
      <c r="P1023" s="10">
        <v>1964</v>
      </c>
      <c r="Q1023" s="8" t="s">
        <v>40</v>
      </c>
      <c r="R1023" s="8" t="s">
        <v>40</v>
      </c>
      <c r="S1023" s="10" t="s">
        <v>179</v>
      </c>
      <c r="T1023" s="8" t="s">
        <v>40</v>
      </c>
      <c r="U1023" s="8" t="s">
        <v>40</v>
      </c>
      <c r="V1023" s="8" t="s">
        <v>40</v>
      </c>
      <c r="W1023" s="8" t="s">
        <v>40</v>
      </c>
      <c r="X1023" s="8" t="s">
        <v>40</v>
      </c>
      <c r="Y1023" s="8" t="s">
        <v>40</v>
      </c>
      <c r="Z1023" s="10" t="s">
        <v>929</v>
      </c>
      <c r="AA1023" s="13">
        <v>39.728299999999997</v>
      </c>
      <c r="AB1023" s="13">
        <v>-75.628900000000002</v>
      </c>
      <c r="AC1023" s="14" t="s">
        <v>43</v>
      </c>
      <c r="AD1023" s="14" t="s">
        <v>43</v>
      </c>
      <c r="AE1023" s="10" t="s">
        <v>159</v>
      </c>
    </row>
    <row r="1024" spans="1:31" x14ac:dyDescent="0.25">
      <c r="A1024" s="8">
        <v>54899</v>
      </c>
      <c r="B1024" s="9" t="s">
        <v>939</v>
      </c>
      <c r="C1024" s="8">
        <v>599</v>
      </c>
      <c r="D1024" s="9" t="s">
        <v>940</v>
      </c>
      <c r="E1024" s="9" t="s">
        <v>126</v>
      </c>
      <c r="F1024" s="10" t="s">
        <v>927</v>
      </c>
      <c r="G1024" s="11" t="s">
        <v>68</v>
      </c>
      <c r="H1024" s="11" t="s">
        <v>36</v>
      </c>
      <c r="I1024" s="12">
        <v>113.6</v>
      </c>
      <c r="J1024" s="12">
        <v>103.1</v>
      </c>
      <c r="K1024" s="12">
        <v>104.1</v>
      </c>
      <c r="L1024" s="9" t="s">
        <v>46</v>
      </c>
      <c r="M1024" s="10" t="s">
        <v>47</v>
      </c>
      <c r="N1024" s="10" t="s">
        <v>48</v>
      </c>
      <c r="O1024" s="10">
        <v>5</v>
      </c>
      <c r="P1024" s="10">
        <v>1975</v>
      </c>
      <c r="Q1024" s="8" t="s">
        <v>40</v>
      </c>
      <c r="R1024" s="8" t="s">
        <v>40</v>
      </c>
      <c r="S1024" s="10" t="s">
        <v>41</v>
      </c>
      <c r="T1024" s="8" t="s">
        <v>40</v>
      </c>
      <c r="U1024" s="8" t="s">
        <v>40</v>
      </c>
      <c r="V1024" s="8" t="s">
        <v>40</v>
      </c>
      <c r="W1024" s="8" t="s">
        <v>40</v>
      </c>
      <c r="X1024" s="8" t="s">
        <v>40</v>
      </c>
      <c r="Y1024" s="8" t="s">
        <v>40</v>
      </c>
      <c r="Z1024" s="10" t="s">
        <v>941</v>
      </c>
      <c r="AA1024" s="13">
        <v>39.176222000000003</v>
      </c>
      <c r="AB1024" s="13">
        <v>-75.546629999999993</v>
      </c>
      <c r="AC1024" s="14" t="s">
        <v>43</v>
      </c>
      <c r="AD1024" s="14" t="s">
        <v>43</v>
      </c>
      <c r="AE1024" s="10" t="s">
        <v>159</v>
      </c>
    </row>
    <row r="1025" spans="1:31" x14ac:dyDescent="0.25">
      <c r="A1025" s="8">
        <v>60421</v>
      </c>
      <c r="B1025" s="9" t="s">
        <v>942</v>
      </c>
      <c r="C1025" s="8">
        <v>602</v>
      </c>
      <c r="D1025" s="9" t="s">
        <v>943</v>
      </c>
      <c r="E1025" s="9" t="s">
        <v>126</v>
      </c>
      <c r="F1025" s="10" t="s">
        <v>944</v>
      </c>
      <c r="G1025" s="11" t="s">
        <v>35</v>
      </c>
      <c r="H1025" s="11" t="s">
        <v>36</v>
      </c>
      <c r="I1025" s="12">
        <v>685</v>
      </c>
      <c r="J1025" s="12">
        <v>635</v>
      </c>
      <c r="K1025" s="12">
        <v>637</v>
      </c>
      <c r="L1025" s="9" t="s">
        <v>52</v>
      </c>
      <c r="M1025" s="10" t="s">
        <v>53</v>
      </c>
      <c r="N1025" s="10" t="s">
        <v>48</v>
      </c>
      <c r="O1025" s="10">
        <v>5</v>
      </c>
      <c r="P1025" s="10">
        <v>1984</v>
      </c>
      <c r="Q1025" s="8" t="s">
        <v>40</v>
      </c>
      <c r="R1025" s="8" t="s">
        <v>40</v>
      </c>
      <c r="S1025" s="10" t="s">
        <v>41</v>
      </c>
      <c r="T1025" s="8" t="s">
        <v>40</v>
      </c>
      <c r="U1025" s="8" t="s">
        <v>40</v>
      </c>
      <c r="V1025" s="8" t="s">
        <v>40</v>
      </c>
      <c r="W1025" s="8" t="s">
        <v>40</v>
      </c>
      <c r="X1025" s="8" t="s">
        <v>40</v>
      </c>
      <c r="Y1025" s="8" t="s">
        <v>40</v>
      </c>
      <c r="Z1025" s="10" t="s">
        <v>945</v>
      </c>
      <c r="AA1025" s="13">
        <v>39.18</v>
      </c>
      <c r="AB1025" s="13">
        <v>-76.538899999999998</v>
      </c>
      <c r="AC1025" s="14" t="s">
        <v>43</v>
      </c>
      <c r="AD1025" s="14" t="s">
        <v>43</v>
      </c>
      <c r="AE1025" s="10" t="s">
        <v>159</v>
      </c>
    </row>
    <row r="1026" spans="1:31" x14ac:dyDescent="0.25">
      <c r="A1026" s="8">
        <v>60421</v>
      </c>
      <c r="B1026" s="9" t="s">
        <v>942</v>
      </c>
      <c r="C1026" s="8">
        <v>602</v>
      </c>
      <c r="D1026" s="9" t="s">
        <v>943</v>
      </c>
      <c r="E1026" s="9" t="s">
        <v>126</v>
      </c>
      <c r="F1026" s="10" t="s">
        <v>944</v>
      </c>
      <c r="G1026" s="11" t="s">
        <v>50</v>
      </c>
      <c r="H1026" s="11" t="s">
        <v>36</v>
      </c>
      <c r="I1026" s="12">
        <v>685</v>
      </c>
      <c r="J1026" s="12">
        <v>638</v>
      </c>
      <c r="K1026" s="12">
        <v>641</v>
      </c>
      <c r="L1026" s="9" t="s">
        <v>52</v>
      </c>
      <c r="M1026" s="10" t="s">
        <v>53</v>
      </c>
      <c r="N1026" s="10" t="s">
        <v>48</v>
      </c>
      <c r="O1026" s="10">
        <v>5</v>
      </c>
      <c r="P1026" s="10">
        <v>1991</v>
      </c>
      <c r="Q1026" s="8" t="s">
        <v>40</v>
      </c>
      <c r="R1026" s="8" t="s">
        <v>40</v>
      </c>
      <c r="S1026" s="10" t="s">
        <v>41</v>
      </c>
      <c r="T1026" s="8" t="s">
        <v>40</v>
      </c>
      <c r="U1026" s="8" t="s">
        <v>40</v>
      </c>
      <c r="V1026" s="8" t="s">
        <v>40</v>
      </c>
      <c r="W1026" s="8" t="s">
        <v>40</v>
      </c>
      <c r="X1026" s="8" t="s">
        <v>40</v>
      </c>
      <c r="Y1026" s="8" t="s">
        <v>40</v>
      </c>
      <c r="Z1026" s="10" t="s">
        <v>945</v>
      </c>
      <c r="AA1026" s="13">
        <v>39.18</v>
      </c>
      <c r="AB1026" s="13">
        <v>-76.538899999999998</v>
      </c>
      <c r="AC1026" s="14" t="s">
        <v>43</v>
      </c>
      <c r="AD1026" s="14" t="s">
        <v>43</v>
      </c>
      <c r="AE1026" s="10" t="s">
        <v>159</v>
      </c>
    </row>
    <row r="1027" spans="1:31" x14ac:dyDescent="0.25">
      <c r="A1027" s="8">
        <v>15500</v>
      </c>
      <c r="B1027" s="9" t="s">
        <v>270</v>
      </c>
      <c r="C1027" s="8">
        <v>607</v>
      </c>
      <c r="D1027" s="9" t="s">
        <v>946</v>
      </c>
      <c r="E1027" s="9" t="s">
        <v>33</v>
      </c>
      <c r="F1027" s="10" t="s">
        <v>272</v>
      </c>
      <c r="G1027" s="11" t="s">
        <v>35</v>
      </c>
      <c r="H1027" s="11" t="s">
        <v>36</v>
      </c>
      <c r="I1027" s="12">
        <v>129.1</v>
      </c>
      <c r="J1027" s="12">
        <v>93</v>
      </c>
      <c r="K1027" s="12">
        <v>114</v>
      </c>
      <c r="L1027" s="9" t="s">
        <v>79</v>
      </c>
      <c r="M1027" s="10" t="s">
        <v>47</v>
      </c>
      <c r="N1027" s="10" t="s">
        <v>80</v>
      </c>
      <c r="O1027" s="10">
        <v>5</v>
      </c>
      <c r="P1027" s="10">
        <v>1984</v>
      </c>
      <c r="Q1027" s="8" t="s">
        <v>40</v>
      </c>
      <c r="R1027" s="8" t="s">
        <v>40</v>
      </c>
      <c r="S1027" s="10" t="s">
        <v>179</v>
      </c>
      <c r="T1027" s="8" t="s">
        <v>40</v>
      </c>
      <c r="U1027" s="8" t="s">
        <v>40</v>
      </c>
      <c r="V1027" s="8" t="s">
        <v>40</v>
      </c>
      <c r="W1027" s="8" t="s">
        <v>40</v>
      </c>
      <c r="X1027" s="8" t="s">
        <v>40</v>
      </c>
      <c r="Y1027" s="8" t="s">
        <v>40</v>
      </c>
      <c r="Z1027" s="10" t="s">
        <v>947</v>
      </c>
      <c r="AA1027" s="13">
        <v>48.455800000000004</v>
      </c>
      <c r="AB1027" s="13">
        <v>-122.4358</v>
      </c>
      <c r="AC1027" s="14" t="s">
        <v>43</v>
      </c>
      <c r="AD1027" s="14" t="s">
        <v>43</v>
      </c>
      <c r="AE1027" s="10" t="s">
        <v>274</v>
      </c>
    </row>
    <row r="1028" spans="1:31" x14ac:dyDescent="0.25">
      <c r="A1028" s="8">
        <v>15500</v>
      </c>
      <c r="B1028" s="9" t="s">
        <v>270</v>
      </c>
      <c r="C1028" s="8">
        <v>607</v>
      </c>
      <c r="D1028" s="9" t="s">
        <v>946</v>
      </c>
      <c r="E1028" s="9" t="s">
        <v>33</v>
      </c>
      <c r="F1028" s="10" t="s">
        <v>272</v>
      </c>
      <c r="G1028" s="11" t="s">
        <v>50</v>
      </c>
      <c r="H1028" s="11" t="s">
        <v>36</v>
      </c>
      <c r="I1028" s="12">
        <v>129.1</v>
      </c>
      <c r="J1028" s="12">
        <v>93</v>
      </c>
      <c r="K1028" s="12">
        <v>114</v>
      </c>
      <c r="L1028" s="9" t="s">
        <v>79</v>
      </c>
      <c r="M1028" s="10" t="s">
        <v>47</v>
      </c>
      <c r="N1028" s="10" t="s">
        <v>80</v>
      </c>
      <c r="O1028" s="10">
        <v>5</v>
      </c>
      <c r="P1028" s="10">
        <v>1984</v>
      </c>
      <c r="Q1028" s="8" t="s">
        <v>40</v>
      </c>
      <c r="R1028" s="8" t="s">
        <v>40</v>
      </c>
      <c r="S1028" s="10" t="s">
        <v>179</v>
      </c>
      <c r="T1028" s="8" t="s">
        <v>40</v>
      </c>
      <c r="U1028" s="8" t="s">
        <v>40</v>
      </c>
      <c r="V1028" s="8" t="s">
        <v>40</v>
      </c>
      <c r="W1028" s="8" t="s">
        <v>40</v>
      </c>
      <c r="X1028" s="8" t="s">
        <v>40</v>
      </c>
      <c r="Y1028" s="8" t="s">
        <v>40</v>
      </c>
      <c r="Z1028" s="10" t="s">
        <v>947</v>
      </c>
      <c r="AA1028" s="13">
        <v>48.455800000000004</v>
      </c>
      <c r="AB1028" s="13">
        <v>-122.4358</v>
      </c>
      <c r="AC1028" s="14" t="s">
        <v>43</v>
      </c>
      <c r="AD1028" s="14" t="s">
        <v>43</v>
      </c>
      <c r="AE1028" s="10" t="s">
        <v>274</v>
      </c>
    </row>
    <row r="1029" spans="1:31" x14ac:dyDescent="0.25">
      <c r="A1029" s="8">
        <v>15500</v>
      </c>
      <c r="B1029" s="9" t="s">
        <v>270</v>
      </c>
      <c r="C1029" s="8">
        <v>607</v>
      </c>
      <c r="D1029" s="9" t="s">
        <v>946</v>
      </c>
      <c r="E1029" s="9" t="s">
        <v>33</v>
      </c>
      <c r="F1029" s="10" t="s">
        <v>272</v>
      </c>
      <c r="G1029" s="11" t="s">
        <v>68</v>
      </c>
      <c r="H1029" s="11" t="s">
        <v>36</v>
      </c>
      <c r="I1029" s="12">
        <v>58.9</v>
      </c>
      <c r="J1029" s="12">
        <v>47</v>
      </c>
      <c r="K1029" s="12">
        <v>60</v>
      </c>
      <c r="L1029" s="9" t="s">
        <v>79</v>
      </c>
      <c r="M1029" s="10" t="s">
        <v>47</v>
      </c>
      <c r="N1029" s="10" t="s">
        <v>80</v>
      </c>
      <c r="O1029" s="10">
        <v>7</v>
      </c>
      <c r="P1029" s="10">
        <v>2001</v>
      </c>
      <c r="Q1029" s="8" t="s">
        <v>40</v>
      </c>
      <c r="R1029" s="8" t="s">
        <v>40</v>
      </c>
      <c r="S1029" s="10" t="s">
        <v>179</v>
      </c>
      <c r="T1029" s="8" t="s">
        <v>40</v>
      </c>
      <c r="U1029" s="8" t="s">
        <v>40</v>
      </c>
      <c r="V1029" s="8" t="s">
        <v>40</v>
      </c>
      <c r="W1029" s="8" t="s">
        <v>40</v>
      </c>
      <c r="X1029" s="8" t="s">
        <v>40</v>
      </c>
      <c r="Y1029" s="8" t="s">
        <v>40</v>
      </c>
      <c r="Z1029" s="10" t="s">
        <v>947</v>
      </c>
      <c r="AA1029" s="13">
        <v>48.455800000000004</v>
      </c>
      <c r="AB1029" s="13">
        <v>-122.4358</v>
      </c>
      <c r="AC1029" s="14" t="s">
        <v>43</v>
      </c>
      <c r="AD1029" s="14" t="s">
        <v>43</v>
      </c>
      <c r="AE1029" s="10" t="s">
        <v>274</v>
      </c>
    </row>
    <row r="1030" spans="1:31" x14ac:dyDescent="0.25">
      <c r="A1030" s="8">
        <v>15500</v>
      </c>
      <c r="B1030" s="9" t="s">
        <v>270</v>
      </c>
      <c r="C1030" s="8">
        <v>607</v>
      </c>
      <c r="D1030" s="9" t="s">
        <v>946</v>
      </c>
      <c r="E1030" s="9" t="s">
        <v>33</v>
      </c>
      <c r="F1030" s="10" t="s">
        <v>272</v>
      </c>
      <c r="G1030" s="11" t="s">
        <v>51</v>
      </c>
      <c r="H1030" s="11" t="s">
        <v>36</v>
      </c>
      <c r="I1030" s="12">
        <v>58.9</v>
      </c>
      <c r="J1030" s="12">
        <v>47</v>
      </c>
      <c r="K1030" s="12">
        <v>60</v>
      </c>
      <c r="L1030" s="9" t="s">
        <v>79</v>
      </c>
      <c r="M1030" s="10" t="s">
        <v>47</v>
      </c>
      <c r="N1030" s="10" t="s">
        <v>80</v>
      </c>
      <c r="O1030" s="10">
        <v>7</v>
      </c>
      <c r="P1030" s="10">
        <v>2001</v>
      </c>
      <c r="Q1030" s="8" t="s">
        <v>40</v>
      </c>
      <c r="R1030" s="8" t="s">
        <v>40</v>
      </c>
      <c r="S1030" s="10" t="s">
        <v>179</v>
      </c>
      <c r="T1030" s="8" t="s">
        <v>40</v>
      </c>
      <c r="U1030" s="8" t="s">
        <v>40</v>
      </c>
      <c r="V1030" s="8" t="s">
        <v>40</v>
      </c>
      <c r="W1030" s="8" t="s">
        <v>40</v>
      </c>
      <c r="X1030" s="8" t="s">
        <v>40</v>
      </c>
      <c r="Y1030" s="8" t="s">
        <v>40</v>
      </c>
      <c r="Z1030" s="10" t="s">
        <v>947</v>
      </c>
      <c r="AA1030" s="13">
        <v>48.455800000000004</v>
      </c>
      <c r="AB1030" s="13">
        <v>-122.4358</v>
      </c>
      <c r="AC1030" s="14" t="s">
        <v>43</v>
      </c>
      <c r="AD1030" s="14" t="s">
        <v>43</v>
      </c>
      <c r="AE1030" s="10" t="s">
        <v>274</v>
      </c>
    </row>
    <row r="1031" spans="1:31" x14ac:dyDescent="0.25">
      <c r="A1031" s="8">
        <v>6452</v>
      </c>
      <c r="B1031" s="9" t="s">
        <v>948</v>
      </c>
      <c r="C1031" s="8">
        <v>609</v>
      </c>
      <c r="D1031" s="9" t="s">
        <v>949</v>
      </c>
      <c r="E1031" s="9" t="s">
        <v>33</v>
      </c>
      <c r="F1031" s="10" t="s">
        <v>334</v>
      </c>
      <c r="G1031" s="11" t="s">
        <v>689</v>
      </c>
      <c r="H1031" s="11" t="s">
        <v>950</v>
      </c>
      <c r="I1031" s="12">
        <v>265</v>
      </c>
      <c r="J1031" s="12" t="s">
        <v>40</v>
      </c>
      <c r="K1031" s="12" t="s">
        <v>40</v>
      </c>
      <c r="L1031" s="9" t="s">
        <v>57</v>
      </c>
      <c r="M1031" s="10" t="s">
        <v>47</v>
      </c>
      <c r="N1031" s="10" t="s">
        <v>58</v>
      </c>
      <c r="O1031" s="10">
        <v>4</v>
      </c>
      <c r="P1031" s="10">
        <v>2013</v>
      </c>
      <c r="Q1031" s="8" t="s">
        <v>40</v>
      </c>
      <c r="R1031" s="8" t="s">
        <v>40</v>
      </c>
      <c r="S1031" s="10" t="s">
        <v>41</v>
      </c>
      <c r="T1031" s="8" t="s">
        <v>40</v>
      </c>
      <c r="U1031" s="8" t="s">
        <v>40</v>
      </c>
      <c r="V1031" s="8" t="s">
        <v>40</v>
      </c>
      <c r="W1031" s="8" t="s">
        <v>40</v>
      </c>
      <c r="X1031" s="8" t="s">
        <v>40</v>
      </c>
      <c r="Y1031" s="8" t="s">
        <v>40</v>
      </c>
      <c r="Z1031" s="10" t="s">
        <v>951</v>
      </c>
      <c r="AA1031" s="13">
        <v>28.469799999999999</v>
      </c>
      <c r="AB1031" s="13">
        <v>-80.764399999999995</v>
      </c>
      <c r="AC1031" s="14" t="s">
        <v>43</v>
      </c>
      <c r="AD1031" s="14" t="s">
        <v>43</v>
      </c>
      <c r="AE1031" s="10" t="s">
        <v>952</v>
      </c>
    </row>
    <row r="1032" spans="1:31" x14ac:dyDescent="0.25">
      <c r="A1032" s="8">
        <v>6452</v>
      </c>
      <c r="B1032" s="9" t="s">
        <v>948</v>
      </c>
      <c r="C1032" s="8">
        <v>609</v>
      </c>
      <c r="D1032" s="9" t="s">
        <v>949</v>
      </c>
      <c r="E1032" s="9" t="s">
        <v>33</v>
      </c>
      <c r="F1032" s="10" t="s">
        <v>334</v>
      </c>
      <c r="G1032" s="11" t="s">
        <v>303</v>
      </c>
      <c r="H1032" s="11" t="s">
        <v>950</v>
      </c>
      <c r="I1032" s="12">
        <v>265</v>
      </c>
      <c r="J1032" s="12" t="s">
        <v>40</v>
      </c>
      <c r="K1032" s="12" t="s">
        <v>40</v>
      </c>
      <c r="L1032" s="9" t="s">
        <v>57</v>
      </c>
      <c r="M1032" s="10" t="s">
        <v>47</v>
      </c>
      <c r="N1032" s="10" t="s">
        <v>58</v>
      </c>
      <c r="O1032" s="10">
        <v>4</v>
      </c>
      <c r="P1032" s="10">
        <v>2013</v>
      </c>
      <c r="Q1032" s="8" t="s">
        <v>40</v>
      </c>
      <c r="R1032" s="8" t="s">
        <v>40</v>
      </c>
      <c r="S1032" s="10" t="s">
        <v>41</v>
      </c>
      <c r="T1032" s="8" t="s">
        <v>40</v>
      </c>
      <c r="U1032" s="8" t="s">
        <v>40</v>
      </c>
      <c r="V1032" s="8" t="s">
        <v>40</v>
      </c>
      <c r="W1032" s="8" t="s">
        <v>40</v>
      </c>
      <c r="X1032" s="8" t="s">
        <v>40</v>
      </c>
      <c r="Y1032" s="8" t="s">
        <v>40</v>
      </c>
      <c r="Z1032" s="10" t="s">
        <v>951</v>
      </c>
      <c r="AA1032" s="13">
        <v>28.469799999999999</v>
      </c>
      <c r="AB1032" s="13">
        <v>-80.764399999999995</v>
      </c>
      <c r="AC1032" s="14" t="s">
        <v>43</v>
      </c>
      <c r="AD1032" s="14" t="s">
        <v>43</v>
      </c>
      <c r="AE1032" s="10" t="s">
        <v>952</v>
      </c>
    </row>
    <row r="1033" spans="1:31" x14ac:dyDescent="0.25">
      <c r="A1033" s="8">
        <v>6452</v>
      </c>
      <c r="B1033" s="9" t="s">
        <v>948</v>
      </c>
      <c r="C1033" s="8">
        <v>609</v>
      </c>
      <c r="D1033" s="9" t="s">
        <v>949</v>
      </c>
      <c r="E1033" s="9" t="s">
        <v>33</v>
      </c>
      <c r="F1033" s="10" t="s">
        <v>334</v>
      </c>
      <c r="G1033" s="11" t="s">
        <v>953</v>
      </c>
      <c r="H1033" s="11" t="s">
        <v>950</v>
      </c>
      <c r="I1033" s="12">
        <v>265</v>
      </c>
      <c r="J1033" s="12" t="s">
        <v>40</v>
      </c>
      <c r="K1033" s="12" t="s">
        <v>40</v>
      </c>
      <c r="L1033" s="9" t="s">
        <v>57</v>
      </c>
      <c r="M1033" s="10" t="s">
        <v>47</v>
      </c>
      <c r="N1033" s="10" t="s">
        <v>58</v>
      </c>
      <c r="O1033" s="10">
        <v>4</v>
      </c>
      <c r="P1033" s="10">
        <v>2013</v>
      </c>
      <c r="Q1033" s="8" t="s">
        <v>40</v>
      </c>
      <c r="R1033" s="8" t="s">
        <v>40</v>
      </c>
      <c r="S1033" s="10" t="s">
        <v>41</v>
      </c>
      <c r="T1033" s="8" t="s">
        <v>40</v>
      </c>
      <c r="U1033" s="8" t="s">
        <v>40</v>
      </c>
      <c r="V1033" s="8" t="s">
        <v>40</v>
      </c>
      <c r="W1033" s="8" t="s">
        <v>40</v>
      </c>
      <c r="X1033" s="8" t="s">
        <v>40</v>
      </c>
      <c r="Y1033" s="8" t="s">
        <v>40</v>
      </c>
      <c r="Z1033" s="10" t="s">
        <v>951</v>
      </c>
      <c r="AA1033" s="13">
        <v>28.469799999999999</v>
      </c>
      <c r="AB1033" s="13">
        <v>-80.764399999999995</v>
      </c>
      <c r="AC1033" s="14" t="s">
        <v>43</v>
      </c>
      <c r="AD1033" s="14" t="s">
        <v>43</v>
      </c>
      <c r="AE1033" s="10" t="s">
        <v>952</v>
      </c>
    </row>
    <row r="1034" spans="1:31" x14ac:dyDescent="0.25">
      <c r="A1034" s="8">
        <v>6452</v>
      </c>
      <c r="B1034" s="9" t="s">
        <v>948</v>
      </c>
      <c r="C1034" s="8">
        <v>609</v>
      </c>
      <c r="D1034" s="9" t="s">
        <v>949</v>
      </c>
      <c r="E1034" s="9" t="s">
        <v>33</v>
      </c>
      <c r="F1034" s="10" t="s">
        <v>334</v>
      </c>
      <c r="G1034" s="11" t="s">
        <v>408</v>
      </c>
      <c r="H1034" s="11" t="s">
        <v>950</v>
      </c>
      <c r="I1034" s="12">
        <v>500</v>
      </c>
      <c r="J1034" s="12">
        <v>1210</v>
      </c>
      <c r="K1034" s="12">
        <v>1355</v>
      </c>
      <c r="L1034" s="9" t="s">
        <v>57</v>
      </c>
      <c r="M1034" s="10" t="s">
        <v>47</v>
      </c>
      <c r="N1034" s="10" t="s">
        <v>61</v>
      </c>
      <c r="O1034" s="10">
        <v>4</v>
      </c>
      <c r="P1034" s="10">
        <v>2013</v>
      </c>
      <c r="Q1034" s="8" t="s">
        <v>40</v>
      </c>
      <c r="R1034" s="8" t="s">
        <v>40</v>
      </c>
      <c r="S1034" s="10" t="s">
        <v>41</v>
      </c>
      <c r="T1034" s="8" t="s">
        <v>40</v>
      </c>
      <c r="U1034" s="8" t="s">
        <v>40</v>
      </c>
      <c r="V1034" s="8" t="s">
        <v>40</v>
      </c>
      <c r="W1034" s="8" t="s">
        <v>40</v>
      </c>
      <c r="X1034" s="8" t="s">
        <v>40</v>
      </c>
      <c r="Y1034" s="8" t="s">
        <v>40</v>
      </c>
      <c r="Z1034" s="10" t="s">
        <v>951</v>
      </c>
      <c r="AA1034" s="13">
        <v>28.469799999999999</v>
      </c>
      <c r="AB1034" s="13">
        <v>-80.764399999999995</v>
      </c>
      <c r="AC1034" s="14" t="s">
        <v>43</v>
      </c>
      <c r="AD1034" s="14" t="s">
        <v>43</v>
      </c>
      <c r="AE1034" s="10" t="s">
        <v>952</v>
      </c>
    </row>
    <row r="1035" spans="1:31" x14ac:dyDescent="0.25">
      <c r="A1035" s="8">
        <v>6452</v>
      </c>
      <c r="B1035" s="9" t="s">
        <v>948</v>
      </c>
      <c r="C1035" s="8">
        <v>612</v>
      </c>
      <c r="D1035" s="9" t="s">
        <v>954</v>
      </c>
      <c r="E1035" s="9" t="s">
        <v>33</v>
      </c>
      <c r="F1035" s="10" t="s">
        <v>334</v>
      </c>
      <c r="G1035" s="11" t="s">
        <v>656</v>
      </c>
      <c r="H1035" s="11" t="s">
        <v>955</v>
      </c>
      <c r="I1035" s="12">
        <v>188.2</v>
      </c>
      <c r="J1035" s="12" t="s">
        <v>40</v>
      </c>
      <c r="K1035" s="12" t="s">
        <v>40</v>
      </c>
      <c r="L1035" s="9" t="s">
        <v>57</v>
      </c>
      <c r="M1035" s="10" t="s">
        <v>47</v>
      </c>
      <c r="N1035" s="10" t="s">
        <v>58</v>
      </c>
      <c r="O1035" s="10">
        <v>12</v>
      </c>
      <c r="P1035" s="10">
        <v>2000</v>
      </c>
      <c r="Q1035" s="8" t="s">
        <v>40</v>
      </c>
      <c r="R1035" s="8" t="s">
        <v>40</v>
      </c>
      <c r="S1035" s="10" t="s">
        <v>41</v>
      </c>
      <c r="T1035" s="8" t="s">
        <v>40</v>
      </c>
      <c r="U1035" s="8" t="s">
        <v>40</v>
      </c>
      <c r="V1035" s="8" t="s">
        <v>40</v>
      </c>
      <c r="W1035" s="8" t="s">
        <v>40</v>
      </c>
      <c r="X1035" s="8" t="s">
        <v>40</v>
      </c>
      <c r="Y1035" s="8" t="s">
        <v>40</v>
      </c>
      <c r="Z1035" s="10" t="s">
        <v>956</v>
      </c>
      <c r="AA1035" s="13">
        <v>26.6967</v>
      </c>
      <c r="AB1035" s="13">
        <v>-81.783100000000005</v>
      </c>
      <c r="AC1035" s="14" t="s">
        <v>43</v>
      </c>
      <c r="AD1035" s="14" t="s">
        <v>43</v>
      </c>
      <c r="AE1035" s="10" t="s">
        <v>952</v>
      </c>
    </row>
    <row r="1036" spans="1:31" x14ac:dyDescent="0.25">
      <c r="A1036" s="8">
        <v>6452</v>
      </c>
      <c r="B1036" s="9" t="s">
        <v>948</v>
      </c>
      <c r="C1036" s="8">
        <v>612</v>
      </c>
      <c r="D1036" s="9" t="s">
        <v>954</v>
      </c>
      <c r="E1036" s="9" t="s">
        <v>33</v>
      </c>
      <c r="F1036" s="10" t="s">
        <v>334</v>
      </c>
      <c r="G1036" s="11" t="s">
        <v>302</v>
      </c>
      <c r="H1036" s="11" t="s">
        <v>955</v>
      </c>
      <c r="I1036" s="12">
        <v>188.2</v>
      </c>
      <c r="J1036" s="12" t="s">
        <v>40</v>
      </c>
      <c r="K1036" s="12" t="s">
        <v>40</v>
      </c>
      <c r="L1036" s="9" t="s">
        <v>57</v>
      </c>
      <c r="M1036" s="10" t="s">
        <v>47</v>
      </c>
      <c r="N1036" s="10" t="s">
        <v>58</v>
      </c>
      <c r="O1036" s="10">
        <v>12</v>
      </c>
      <c r="P1036" s="10">
        <v>2000</v>
      </c>
      <c r="Q1036" s="8" t="s">
        <v>40</v>
      </c>
      <c r="R1036" s="8" t="s">
        <v>40</v>
      </c>
      <c r="S1036" s="10" t="s">
        <v>41</v>
      </c>
      <c r="T1036" s="8" t="s">
        <v>40</v>
      </c>
      <c r="U1036" s="8" t="s">
        <v>40</v>
      </c>
      <c r="V1036" s="8" t="s">
        <v>40</v>
      </c>
      <c r="W1036" s="8" t="s">
        <v>40</v>
      </c>
      <c r="X1036" s="8" t="s">
        <v>40</v>
      </c>
      <c r="Y1036" s="8" t="s">
        <v>40</v>
      </c>
      <c r="Z1036" s="10" t="s">
        <v>956</v>
      </c>
      <c r="AA1036" s="13">
        <v>26.6967</v>
      </c>
      <c r="AB1036" s="13">
        <v>-81.783100000000005</v>
      </c>
      <c r="AC1036" s="14" t="s">
        <v>43</v>
      </c>
      <c r="AD1036" s="14" t="s">
        <v>43</v>
      </c>
      <c r="AE1036" s="10" t="s">
        <v>952</v>
      </c>
    </row>
    <row r="1037" spans="1:31" x14ac:dyDescent="0.25">
      <c r="A1037" s="8">
        <v>6452</v>
      </c>
      <c r="B1037" s="9" t="s">
        <v>948</v>
      </c>
      <c r="C1037" s="8">
        <v>612</v>
      </c>
      <c r="D1037" s="9" t="s">
        <v>954</v>
      </c>
      <c r="E1037" s="9" t="s">
        <v>33</v>
      </c>
      <c r="F1037" s="10" t="s">
        <v>334</v>
      </c>
      <c r="G1037" s="11" t="s">
        <v>957</v>
      </c>
      <c r="H1037" s="11" t="s">
        <v>955</v>
      </c>
      <c r="I1037" s="12">
        <v>188.2</v>
      </c>
      <c r="J1037" s="12" t="s">
        <v>40</v>
      </c>
      <c r="K1037" s="12" t="s">
        <v>40</v>
      </c>
      <c r="L1037" s="9" t="s">
        <v>57</v>
      </c>
      <c r="M1037" s="10" t="s">
        <v>47</v>
      </c>
      <c r="N1037" s="10" t="s">
        <v>58</v>
      </c>
      <c r="O1037" s="10">
        <v>12</v>
      </c>
      <c r="P1037" s="10">
        <v>2000</v>
      </c>
      <c r="Q1037" s="8" t="s">
        <v>40</v>
      </c>
      <c r="R1037" s="8" t="s">
        <v>40</v>
      </c>
      <c r="S1037" s="10" t="s">
        <v>41</v>
      </c>
      <c r="T1037" s="8" t="s">
        <v>40</v>
      </c>
      <c r="U1037" s="8" t="s">
        <v>40</v>
      </c>
      <c r="V1037" s="8" t="s">
        <v>40</v>
      </c>
      <c r="W1037" s="8" t="s">
        <v>40</v>
      </c>
      <c r="X1037" s="8" t="s">
        <v>40</v>
      </c>
      <c r="Y1037" s="8" t="s">
        <v>40</v>
      </c>
      <c r="Z1037" s="10" t="s">
        <v>956</v>
      </c>
      <c r="AA1037" s="13">
        <v>26.6967</v>
      </c>
      <c r="AB1037" s="13">
        <v>-81.783100000000005</v>
      </c>
      <c r="AC1037" s="14" t="s">
        <v>43</v>
      </c>
      <c r="AD1037" s="14" t="s">
        <v>43</v>
      </c>
      <c r="AE1037" s="10" t="s">
        <v>952</v>
      </c>
    </row>
    <row r="1038" spans="1:31" x14ac:dyDescent="0.25">
      <c r="A1038" s="8">
        <v>6452</v>
      </c>
      <c r="B1038" s="9" t="s">
        <v>948</v>
      </c>
      <c r="C1038" s="8">
        <v>612</v>
      </c>
      <c r="D1038" s="9" t="s">
        <v>954</v>
      </c>
      <c r="E1038" s="9" t="s">
        <v>33</v>
      </c>
      <c r="F1038" s="10" t="s">
        <v>334</v>
      </c>
      <c r="G1038" s="11" t="s">
        <v>958</v>
      </c>
      <c r="H1038" s="11" t="s">
        <v>955</v>
      </c>
      <c r="I1038" s="12">
        <v>188.2</v>
      </c>
      <c r="J1038" s="12" t="s">
        <v>40</v>
      </c>
      <c r="K1038" s="12" t="s">
        <v>40</v>
      </c>
      <c r="L1038" s="9" t="s">
        <v>57</v>
      </c>
      <c r="M1038" s="10" t="s">
        <v>47</v>
      </c>
      <c r="N1038" s="10" t="s">
        <v>58</v>
      </c>
      <c r="O1038" s="10">
        <v>4</v>
      </c>
      <c r="P1038" s="10">
        <v>2001</v>
      </c>
      <c r="Q1038" s="8" t="s">
        <v>40</v>
      </c>
      <c r="R1038" s="8" t="s">
        <v>40</v>
      </c>
      <c r="S1038" s="10" t="s">
        <v>41</v>
      </c>
      <c r="T1038" s="8" t="s">
        <v>40</v>
      </c>
      <c r="U1038" s="8" t="s">
        <v>40</v>
      </c>
      <c r="V1038" s="8" t="s">
        <v>40</v>
      </c>
      <c r="W1038" s="8" t="s">
        <v>40</v>
      </c>
      <c r="X1038" s="8" t="s">
        <v>40</v>
      </c>
      <c r="Y1038" s="8" t="s">
        <v>40</v>
      </c>
      <c r="Z1038" s="10" t="s">
        <v>956</v>
      </c>
      <c r="AA1038" s="13">
        <v>26.6967</v>
      </c>
      <c r="AB1038" s="13">
        <v>-81.783100000000005</v>
      </c>
      <c r="AC1038" s="14" t="s">
        <v>43</v>
      </c>
      <c r="AD1038" s="14" t="s">
        <v>43</v>
      </c>
      <c r="AE1038" s="10" t="s">
        <v>952</v>
      </c>
    </row>
    <row r="1039" spans="1:31" x14ac:dyDescent="0.25">
      <c r="A1039" s="8">
        <v>6452</v>
      </c>
      <c r="B1039" s="9" t="s">
        <v>948</v>
      </c>
      <c r="C1039" s="8">
        <v>612</v>
      </c>
      <c r="D1039" s="9" t="s">
        <v>954</v>
      </c>
      <c r="E1039" s="9" t="s">
        <v>33</v>
      </c>
      <c r="F1039" s="10" t="s">
        <v>334</v>
      </c>
      <c r="G1039" s="11" t="s">
        <v>959</v>
      </c>
      <c r="H1039" s="11" t="s">
        <v>955</v>
      </c>
      <c r="I1039" s="12">
        <v>188.2</v>
      </c>
      <c r="J1039" s="12" t="s">
        <v>40</v>
      </c>
      <c r="K1039" s="12" t="s">
        <v>40</v>
      </c>
      <c r="L1039" s="9" t="s">
        <v>57</v>
      </c>
      <c r="M1039" s="10" t="s">
        <v>47</v>
      </c>
      <c r="N1039" s="10" t="s">
        <v>58</v>
      </c>
      <c r="O1039" s="10">
        <v>5</v>
      </c>
      <c r="P1039" s="10">
        <v>2001</v>
      </c>
      <c r="Q1039" s="8" t="s">
        <v>40</v>
      </c>
      <c r="R1039" s="8" t="s">
        <v>40</v>
      </c>
      <c r="S1039" s="10" t="s">
        <v>41</v>
      </c>
      <c r="T1039" s="8" t="s">
        <v>40</v>
      </c>
      <c r="U1039" s="8" t="s">
        <v>40</v>
      </c>
      <c r="V1039" s="8" t="s">
        <v>40</v>
      </c>
      <c r="W1039" s="8" t="s">
        <v>40</v>
      </c>
      <c r="X1039" s="8" t="s">
        <v>40</v>
      </c>
      <c r="Y1039" s="8" t="s">
        <v>40</v>
      </c>
      <c r="Z1039" s="10" t="s">
        <v>956</v>
      </c>
      <c r="AA1039" s="13">
        <v>26.6967</v>
      </c>
      <c r="AB1039" s="13">
        <v>-81.783100000000005</v>
      </c>
      <c r="AC1039" s="14" t="s">
        <v>43</v>
      </c>
      <c r="AD1039" s="14" t="s">
        <v>43</v>
      </c>
      <c r="AE1039" s="10" t="s">
        <v>952</v>
      </c>
    </row>
    <row r="1040" spans="1:31" x14ac:dyDescent="0.25">
      <c r="A1040" s="8">
        <v>6452</v>
      </c>
      <c r="B1040" s="9" t="s">
        <v>948</v>
      </c>
      <c r="C1040" s="8">
        <v>612</v>
      </c>
      <c r="D1040" s="9" t="s">
        <v>954</v>
      </c>
      <c r="E1040" s="9" t="s">
        <v>33</v>
      </c>
      <c r="F1040" s="10" t="s">
        <v>334</v>
      </c>
      <c r="G1040" s="11" t="s">
        <v>960</v>
      </c>
      <c r="H1040" s="11" t="s">
        <v>955</v>
      </c>
      <c r="I1040" s="12">
        <v>188.2</v>
      </c>
      <c r="J1040" s="12" t="s">
        <v>40</v>
      </c>
      <c r="K1040" s="12" t="s">
        <v>40</v>
      </c>
      <c r="L1040" s="9" t="s">
        <v>57</v>
      </c>
      <c r="M1040" s="10" t="s">
        <v>47</v>
      </c>
      <c r="N1040" s="10" t="s">
        <v>58</v>
      </c>
      <c r="O1040" s="10">
        <v>5</v>
      </c>
      <c r="P1040" s="10">
        <v>2001</v>
      </c>
      <c r="Q1040" s="8" t="s">
        <v>40</v>
      </c>
      <c r="R1040" s="8" t="s">
        <v>40</v>
      </c>
      <c r="S1040" s="10" t="s">
        <v>41</v>
      </c>
      <c r="T1040" s="8" t="s">
        <v>40</v>
      </c>
      <c r="U1040" s="8" t="s">
        <v>40</v>
      </c>
      <c r="V1040" s="8" t="s">
        <v>40</v>
      </c>
      <c r="W1040" s="8" t="s">
        <v>40</v>
      </c>
      <c r="X1040" s="8" t="s">
        <v>40</v>
      </c>
      <c r="Y1040" s="8" t="s">
        <v>40</v>
      </c>
      <c r="Z1040" s="10" t="s">
        <v>956</v>
      </c>
      <c r="AA1040" s="13">
        <v>26.6967</v>
      </c>
      <c r="AB1040" s="13">
        <v>-81.783100000000005</v>
      </c>
      <c r="AC1040" s="14" t="s">
        <v>43</v>
      </c>
      <c r="AD1040" s="14" t="s">
        <v>43</v>
      </c>
      <c r="AE1040" s="10" t="s">
        <v>952</v>
      </c>
    </row>
    <row r="1041" spans="1:31" x14ac:dyDescent="0.25">
      <c r="A1041" s="8">
        <v>6452</v>
      </c>
      <c r="B1041" s="9" t="s">
        <v>948</v>
      </c>
      <c r="C1041" s="8">
        <v>612</v>
      </c>
      <c r="D1041" s="9" t="s">
        <v>954</v>
      </c>
      <c r="E1041" s="9" t="s">
        <v>33</v>
      </c>
      <c r="F1041" s="10" t="s">
        <v>334</v>
      </c>
      <c r="G1041" s="11" t="s">
        <v>75</v>
      </c>
      <c r="H1041" s="11" t="s">
        <v>36</v>
      </c>
      <c r="I1041" s="12">
        <v>62</v>
      </c>
      <c r="J1041" s="12">
        <v>54</v>
      </c>
      <c r="K1041" s="12">
        <v>60</v>
      </c>
      <c r="L1041" s="9" t="s">
        <v>114</v>
      </c>
      <c r="M1041" s="10" t="s">
        <v>115</v>
      </c>
      <c r="N1041" s="10" t="s">
        <v>80</v>
      </c>
      <c r="O1041" s="10">
        <v>5</v>
      </c>
      <c r="P1041" s="10">
        <v>1974</v>
      </c>
      <c r="Q1041" s="8" t="s">
        <v>40</v>
      </c>
      <c r="R1041" s="8" t="s">
        <v>40</v>
      </c>
      <c r="S1041" s="10" t="s">
        <v>41</v>
      </c>
      <c r="T1041" s="8" t="s">
        <v>40</v>
      </c>
      <c r="U1041" s="8" t="s">
        <v>40</v>
      </c>
      <c r="V1041" s="8" t="s">
        <v>40</v>
      </c>
      <c r="W1041" s="8" t="s">
        <v>40</v>
      </c>
      <c r="X1041" s="8" t="s">
        <v>40</v>
      </c>
      <c r="Y1041" s="8" t="s">
        <v>40</v>
      </c>
      <c r="Z1041" s="10" t="s">
        <v>956</v>
      </c>
      <c r="AA1041" s="13">
        <v>26.6967</v>
      </c>
      <c r="AB1041" s="13">
        <v>-81.783100000000005</v>
      </c>
      <c r="AC1041" s="14" t="s">
        <v>43</v>
      </c>
      <c r="AD1041" s="14" t="s">
        <v>43</v>
      </c>
      <c r="AE1041" s="10" t="s">
        <v>952</v>
      </c>
    </row>
    <row r="1042" spans="1:31" x14ac:dyDescent="0.25">
      <c r="A1042" s="8">
        <v>6452</v>
      </c>
      <c r="B1042" s="9" t="s">
        <v>948</v>
      </c>
      <c r="C1042" s="8">
        <v>612</v>
      </c>
      <c r="D1042" s="9" t="s">
        <v>954</v>
      </c>
      <c r="E1042" s="9" t="s">
        <v>33</v>
      </c>
      <c r="F1042" s="10" t="s">
        <v>334</v>
      </c>
      <c r="G1042" s="11" t="s">
        <v>605</v>
      </c>
      <c r="H1042" s="11" t="s">
        <v>36</v>
      </c>
      <c r="I1042" s="12">
        <v>188.2</v>
      </c>
      <c r="J1042" s="12">
        <v>182</v>
      </c>
      <c r="K1042" s="12">
        <v>200</v>
      </c>
      <c r="L1042" s="9" t="s">
        <v>79</v>
      </c>
      <c r="M1042" s="10" t="s">
        <v>47</v>
      </c>
      <c r="N1042" s="10" t="s">
        <v>80</v>
      </c>
      <c r="O1042" s="10">
        <v>6</v>
      </c>
      <c r="P1042" s="10">
        <v>2003</v>
      </c>
      <c r="Q1042" s="8" t="s">
        <v>40</v>
      </c>
      <c r="R1042" s="8" t="s">
        <v>40</v>
      </c>
      <c r="S1042" s="10" t="s">
        <v>41</v>
      </c>
      <c r="T1042" s="8" t="s">
        <v>40</v>
      </c>
      <c r="U1042" s="8" t="s">
        <v>40</v>
      </c>
      <c r="V1042" s="8" t="s">
        <v>40</v>
      </c>
      <c r="W1042" s="8" t="s">
        <v>40</v>
      </c>
      <c r="X1042" s="8" t="s">
        <v>40</v>
      </c>
      <c r="Y1042" s="8" t="s">
        <v>40</v>
      </c>
      <c r="Z1042" s="10" t="s">
        <v>956</v>
      </c>
      <c r="AA1042" s="13">
        <v>26.6967</v>
      </c>
      <c r="AB1042" s="13">
        <v>-81.783100000000005</v>
      </c>
      <c r="AC1042" s="14" t="s">
        <v>43</v>
      </c>
      <c r="AD1042" s="14" t="s">
        <v>43</v>
      </c>
      <c r="AE1042" s="10" t="s">
        <v>952</v>
      </c>
    </row>
    <row r="1043" spans="1:31" x14ac:dyDescent="0.25">
      <c r="A1043" s="8">
        <v>6452</v>
      </c>
      <c r="B1043" s="9" t="s">
        <v>948</v>
      </c>
      <c r="C1043" s="8">
        <v>612</v>
      </c>
      <c r="D1043" s="9" t="s">
        <v>954</v>
      </c>
      <c r="E1043" s="9" t="s">
        <v>33</v>
      </c>
      <c r="F1043" s="10" t="s">
        <v>334</v>
      </c>
      <c r="G1043" s="11" t="s">
        <v>606</v>
      </c>
      <c r="H1043" s="11" t="s">
        <v>36</v>
      </c>
      <c r="I1043" s="12">
        <v>188.2</v>
      </c>
      <c r="J1043" s="12">
        <v>182</v>
      </c>
      <c r="K1043" s="12">
        <v>200</v>
      </c>
      <c r="L1043" s="9" t="s">
        <v>79</v>
      </c>
      <c r="M1043" s="10" t="s">
        <v>47</v>
      </c>
      <c r="N1043" s="10" t="s">
        <v>80</v>
      </c>
      <c r="O1043" s="10">
        <v>6</v>
      </c>
      <c r="P1043" s="10">
        <v>2003</v>
      </c>
      <c r="Q1043" s="8" t="s">
        <v>40</v>
      </c>
      <c r="R1043" s="8" t="s">
        <v>40</v>
      </c>
      <c r="S1043" s="10" t="s">
        <v>41</v>
      </c>
      <c r="T1043" s="8" t="s">
        <v>40</v>
      </c>
      <c r="U1043" s="8" t="s">
        <v>40</v>
      </c>
      <c r="V1043" s="8" t="s">
        <v>40</v>
      </c>
      <c r="W1043" s="8" t="s">
        <v>40</v>
      </c>
      <c r="X1043" s="8" t="s">
        <v>40</v>
      </c>
      <c r="Y1043" s="8" t="s">
        <v>40</v>
      </c>
      <c r="Z1043" s="10" t="s">
        <v>956</v>
      </c>
      <c r="AA1043" s="13">
        <v>26.6967</v>
      </c>
      <c r="AB1043" s="13">
        <v>-81.783100000000005</v>
      </c>
      <c r="AC1043" s="14" t="s">
        <v>43</v>
      </c>
      <c r="AD1043" s="14" t="s">
        <v>43</v>
      </c>
      <c r="AE1043" s="10" t="s">
        <v>952</v>
      </c>
    </row>
    <row r="1044" spans="1:31" x14ac:dyDescent="0.25">
      <c r="A1044" s="8">
        <v>6452</v>
      </c>
      <c r="B1044" s="9" t="s">
        <v>948</v>
      </c>
      <c r="C1044" s="8">
        <v>612</v>
      </c>
      <c r="D1044" s="9" t="s">
        <v>954</v>
      </c>
      <c r="E1044" s="9" t="s">
        <v>33</v>
      </c>
      <c r="F1044" s="10" t="s">
        <v>334</v>
      </c>
      <c r="G1044" s="11" t="s">
        <v>140</v>
      </c>
      <c r="H1044" s="11" t="s">
        <v>36</v>
      </c>
      <c r="I1044" s="12">
        <v>62</v>
      </c>
      <c r="J1044" s="12">
        <v>54</v>
      </c>
      <c r="K1044" s="12">
        <v>60</v>
      </c>
      <c r="L1044" s="9" t="s">
        <v>114</v>
      </c>
      <c r="M1044" s="10" t="s">
        <v>115</v>
      </c>
      <c r="N1044" s="10" t="s">
        <v>80</v>
      </c>
      <c r="O1044" s="10">
        <v>5</v>
      </c>
      <c r="P1044" s="10">
        <v>1974</v>
      </c>
      <c r="Q1044" s="8" t="s">
        <v>40</v>
      </c>
      <c r="R1044" s="8" t="s">
        <v>40</v>
      </c>
      <c r="S1044" s="10" t="s">
        <v>41</v>
      </c>
      <c r="T1044" s="8" t="s">
        <v>40</v>
      </c>
      <c r="U1044" s="8" t="s">
        <v>40</v>
      </c>
      <c r="V1044" s="8" t="s">
        <v>40</v>
      </c>
      <c r="W1044" s="8" t="s">
        <v>40</v>
      </c>
      <c r="X1044" s="8" t="s">
        <v>40</v>
      </c>
      <c r="Y1044" s="8" t="s">
        <v>40</v>
      </c>
      <c r="Z1044" s="10" t="s">
        <v>956</v>
      </c>
      <c r="AA1044" s="13">
        <v>26.6967</v>
      </c>
      <c r="AB1044" s="13">
        <v>-81.783100000000005</v>
      </c>
      <c r="AC1044" s="14" t="s">
        <v>43</v>
      </c>
      <c r="AD1044" s="14" t="s">
        <v>43</v>
      </c>
      <c r="AE1044" s="10" t="s">
        <v>952</v>
      </c>
    </row>
    <row r="1045" spans="1:31" x14ac:dyDescent="0.25">
      <c r="A1045" s="8">
        <v>6452</v>
      </c>
      <c r="B1045" s="9" t="s">
        <v>948</v>
      </c>
      <c r="C1045" s="8">
        <v>612</v>
      </c>
      <c r="D1045" s="9" t="s">
        <v>954</v>
      </c>
      <c r="E1045" s="9" t="s">
        <v>33</v>
      </c>
      <c r="F1045" s="10" t="s">
        <v>334</v>
      </c>
      <c r="G1045" s="11" t="s">
        <v>961</v>
      </c>
      <c r="H1045" s="11" t="s">
        <v>36</v>
      </c>
      <c r="I1045" s="12">
        <v>229.5</v>
      </c>
      <c r="J1045" s="12">
        <v>231</v>
      </c>
      <c r="K1045" s="12">
        <v>223</v>
      </c>
      <c r="L1045" s="9" t="s">
        <v>79</v>
      </c>
      <c r="M1045" s="10" t="s">
        <v>47</v>
      </c>
      <c r="N1045" s="10" t="s">
        <v>80</v>
      </c>
      <c r="O1045" s="10">
        <v>12</v>
      </c>
      <c r="P1045" s="10">
        <v>2016</v>
      </c>
      <c r="Q1045" s="8" t="s">
        <v>40</v>
      </c>
      <c r="R1045" s="8" t="s">
        <v>40</v>
      </c>
      <c r="S1045" s="10" t="s">
        <v>41</v>
      </c>
      <c r="T1045" s="8" t="s">
        <v>40</v>
      </c>
      <c r="U1045" s="8" t="s">
        <v>40</v>
      </c>
      <c r="V1045" s="8" t="s">
        <v>40</v>
      </c>
      <c r="W1045" s="8" t="s">
        <v>40</v>
      </c>
      <c r="X1045" s="8" t="s">
        <v>40</v>
      </c>
      <c r="Y1045" s="8" t="s">
        <v>40</v>
      </c>
      <c r="Z1045" s="10" t="s">
        <v>956</v>
      </c>
      <c r="AA1045" s="13">
        <v>26.6967</v>
      </c>
      <c r="AB1045" s="13">
        <v>-81.783100000000005</v>
      </c>
      <c r="AC1045" s="14" t="s">
        <v>43</v>
      </c>
      <c r="AD1045" s="14" t="s">
        <v>43</v>
      </c>
      <c r="AE1045" s="10" t="s">
        <v>952</v>
      </c>
    </row>
    <row r="1046" spans="1:31" x14ac:dyDescent="0.25">
      <c r="A1046" s="8">
        <v>6452</v>
      </c>
      <c r="B1046" s="9" t="s">
        <v>948</v>
      </c>
      <c r="C1046" s="8">
        <v>612</v>
      </c>
      <c r="D1046" s="9" t="s">
        <v>954</v>
      </c>
      <c r="E1046" s="9" t="s">
        <v>33</v>
      </c>
      <c r="F1046" s="10" t="s">
        <v>334</v>
      </c>
      <c r="G1046" s="11" t="s">
        <v>962</v>
      </c>
      <c r="H1046" s="11" t="s">
        <v>36</v>
      </c>
      <c r="I1046" s="12">
        <v>229.5</v>
      </c>
      <c r="J1046" s="12">
        <v>231</v>
      </c>
      <c r="K1046" s="12">
        <v>223</v>
      </c>
      <c r="L1046" s="9" t="s">
        <v>79</v>
      </c>
      <c r="M1046" s="10" t="s">
        <v>47</v>
      </c>
      <c r="N1046" s="10" t="s">
        <v>80</v>
      </c>
      <c r="O1046" s="10">
        <v>12</v>
      </c>
      <c r="P1046" s="10">
        <v>2016</v>
      </c>
      <c r="Q1046" s="8" t="s">
        <v>40</v>
      </c>
      <c r="R1046" s="8" t="s">
        <v>40</v>
      </c>
      <c r="S1046" s="10" t="s">
        <v>41</v>
      </c>
      <c r="T1046" s="8" t="s">
        <v>40</v>
      </c>
      <c r="U1046" s="8" t="s">
        <v>40</v>
      </c>
      <c r="V1046" s="8" t="s">
        <v>40</v>
      </c>
      <c r="W1046" s="8" t="s">
        <v>40</v>
      </c>
      <c r="X1046" s="8" t="s">
        <v>40</v>
      </c>
      <c r="Y1046" s="8" t="s">
        <v>40</v>
      </c>
      <c r="Z1046" s="10" t="s">
        <v>956</v>
      </c>
      <c r="AA1046" s="13">
        <v>26.6967</v>
      </c>
      <c r="AB1046" s="13">
        <v>-81.783100000000005</v>
      </c>
      <c r="AC1046" s="14" t="s">
        <v>43</v>
      </c>
      <c r="AD1046" s="14" t="s">
        <v>43</v>
      </c>
      <c r="AE1046" s="10" t="s">
        <v>952</v>
      </c>
    </row>
    <row r="1047" spans="1:31" x14ac:dyDescent="0.25">
      <c r="A1047" s="8">
        <v>6452</v>
      </c>
      <c r="B1047" s="9" t="s">
        <v>948</v>
      </c>
      <c r="C1047" s="8">
        <v>612</v>
      </c>
      <c r="D1047" s="9" t="s">
        <v>954</v>
      </c>
      <c r="E1047" s="9" t="s">
        <v>33</v>
      </c>
      <c r="F1047" s="10" t="s">
        <v>334</v>
      </c>
      <c r="G1047" s="11" t="s">
        <v>317</v>
      </c>
      <c r="H1047" s="11" t="s">
        <v>955</v>
      </c>
      <c r="I1047" s="12">
        <v>156.19999999999999</v>
      </c>
      <c r="J1047" s="12">
        <v>1432</v>
      </c>
      <c r="K1047" s="12">
        <v>1490</v>
      </c>
      <c r="L1047" s="9" t="s">
        <v>57</v>
      </c>
      <c r="M1047" s="10" t="s">
        <v>47</v>
      </c>
      <c r="N1047" s="10" t="s">
        <v>61</v>
      </c>
      <c r="O1047" s="10">
        <v>11</v>
      </c>
      <c r="P1047" s="10">
        <v>1958</v>
      </c>
      <c r="Q1047" s="8" t="s">
        <v>40</v>
      </c>
      <c r="R1047" s="8" t="s">
        <v>40</v>
      </c>
      <c r="S1047" s="10" t="s">
        <v>41</v>
      </c>
      <c r="T1047" s="8" t="s">
        <v>40</v>
      </c>
      <c r="U1047" s="8" t="s">
        <v>40</v>
      </c>
      <c r="V1047" s="8" t="s">
        <v>40</v>
      </c>
      <c r="W1047" s="8" t="s">
        <v>40</v>
      </c>
      <c r="X1047" s="8" t="s">
        <v>40</v>
      </c>
      <c r="Y1047" s="8" t="s">
        <v>40</v>
      </c>
      <c r="Z1047" s="10" t="s">
        <v>956</v>
      </c>
      <c r="AA1047" s="13">
        <v>26.6967</v>
      </c>
      <c r="AB1047" s="13">
        <v>-81.783100000000005</v>
      </c>
      <c r="AC1047" s="14" t="s">
        <v>43</v>
      </c>
      <c r="AD1047" s="14" t="s">
        <v>43</v>
      </c>
      <c r="AE1047" s="10" t="s">
        <v>952</v>
      </c>
    </row>
    <row r="1048" spans="1:31" x14ac:dyDescent="0.25">
      <c r="A1048" s="8">
        <v>6452</v>
      </c>
      <c r="B1048" s="9" t="s">
        <v>948</v>
      </c>
      <c r="C1048" s="8">
        <v>612</v>
      </c>
      <c r="D1048" s="9" t="s">
        <v>954</v>
      </c>
      <c r="E1048" s="9" t="s">
        <v>33</v>
      </c>
      <c r="F1048" s="10" t="s">
        <v>334</v>
      </c>
      <c r="G1048" s="11" t="s">
        <v>323</v>
      </c>
      <c r="H1048" s="11" t="s">
        <v>955</v>
      </c>
      <c r="I1048" s="12">
        <v>436.1</v>
      </c>
      <c r="J1048" s="12" t="s">
        <v>40</v>
      </c>
      <c r="K1048" s="12" t="s">
        <v>40</v>
      </c>
      <c r="L1048" s="9" t="s">
        <v>57</v>
      </c>
      <c r="M1048" s="10" t="s">
        <v>47</v>
      </c>
      <c r="N1048" s="10" t="s">
        <v>61</v>
      </c>
      <c r="O1048" s="10">
        <v>7</v>
      </c>
      <c r="P1048" s="10">
        <v>1969</v>
      </c>
      <c r="Q1048" s="8" t="s">
        <v>40</v>
      </c>
      <c r="R1048" s="8" t="s">
        <v>40</v>
      </c>
      <c r="S1048" s="10" t="s">
        <v>41</v>
      </c>
      <c r="T1048" s="8" t="s">
        <v>40</v>
      </c>
      <c r="U1048" s="8" t="s">
        <v>40</v>
      </c>
      <c r="V1048" s="8" t="s">
        <v>40</v>
      </c>
      <c r="W1048" s="8" t="s">
        <v>40</v>
      </c>
      <c r="X1048" s="8" t="s">
        <v>40</v>
      </c>
      <c r="Y1048" s="8" t="s">
        <v>40</v>
      </c>
      <c r="Z1048" s="10" t="s">
        <v>956</v>
      </c>
      <c r="AA1048" s="13">
        <v>26.6967</v>
      </c>
      <c r="AB1048" s="13">
        <v>-81.783100000000005</v>
      </c>
      <c r="AC1048" s="14" t="s">
        <v>43</v>
      </c>
      <c r="AD1048" s="14" t="s">
        <v>43</v>
      </c>
      <c r="AE1048" s="10" t="s">
        <v>952</v>
      </c>
    </row>
    <row r="1049" spans="1:31" x14ac:dyDescent="0.25">
      <c r="A1049" s="8">
        <v>6452</v>
      </c>
      <c r="B1049" s="9" t="s">
        <v>948</v>
      </c>
      <c r="C1049" s="8">
        <v>613</v>
      </c>
      <c r="D1049" s="9" t="s">
        <v>963</v>
      </c>
      <c r="E1049" s="9" t="s">
        <v>33</v>
      </c>
      <c r="F1049" s="10" t="s">
        <v>334</v>
      </c>
      <c r="G1049" s="11" t="s">
        <v>68</v>
      </c>
      <c r="H1049" s="11" t="s">
        <v>36</v>
      </c>
      <c r="I1049" s="12">
        <v>34.200000000000003</v>
      </c>
      <c r="J1049" s="12">
        <v>35</v>
      </c>
      <c r="K1049" s="12">
        <v>40</v>
      </c>
      <c r="L1049" s="9" t="s">
        <v>79</v>
      </c>
      <c r="M1049" s="10" t="s">
        <v>47</v>
      </c>
      <c r="N1049" s="10" t="s">
        <v>80</v>
      </c>
      <c r="O1049" s="10">
        <v>8</v>
      </c>
      <c r="P1049" s="10">
        <v>1970</v>
      </c>
      <c r="Q1049" s="8" t="s">
        <v>40</v>
      </c>
      <c r="R1049" s="8" t="s">
        <v>40</v>
      </c>
      <c r="S1049" s="10" t="s">
        <v>41</v>
      </c>
      <c r="T1049" s="8" t="s">
        <v>40</v>
      </c>
      <c r="U1049" s="8" t="s">
        <v>40</v>
      </c>
      <c r="V1049" s="8" t="s">
        <v>40</v>
      </c>
      <c r="W1049" s="8" t="s">
        <v>40</v>
      </c>
      <c r="X1049" s="8" t="s">
        <v>40</v>
      </c>
      <c r="Y1049" s="8" t="s">
        <v>40</v>
      </c>
      <c r="Z1049" s="10" t="s">
        <v>964</v>
      </c>
      <c r="AA1049" s="13">
        <v>26.0686</v>
      </c>
      <c r="AB1049" s="13">
        <v>-80.198400000000007</v>
      </c>
      <c r="AC1049" s="14" t="s">
        <v>43</v>
      </c>
      <c r="AD1049" s="14" t="s">
        <v>43</v>
      </c>
      <c r="AE1049" s="10" t="s">
        <v>952</v>
      </c>
    </row>
    <row r="1050" spans="1:31" x14ac:dyDescent="0.25">
      <c r="A1050" s="8">
        <v>6452</v>
      </c>
      <c r="B1050" s="9" t="s">
        <v>948</v>
      </c>
      <c r="C1050" s="8">
        <v>613</v>
      </c>
      <c r="D1050" s="9" t="s">
        <v>963</v>
      </c>
      <c r="E1050" s="9" t="s">
        <v>33</v>
      </c>
      <c r="F1050" s="10" t="s">
        <v>334</v>
      </c>
      <c r="G1050" s="11" t="s">
        <v>965</v>
      </c>
      <c r="H1050" s="11" t="s">
        <v>966</v>
      </c>
      <c r="I1050" s="12">
        <v>185</v>
      </c>
      <c r="J1050" s="12" t="s">
        <v>40</v>
      </c>
      <c r="K1050" s="12" t="s">
        <v>40</v>
      </c>
      <c r="L1050" s="9" t="s">
        <v>57</v>
      </c>
      <c r="M1050" s="10" t="s">
        <v>47</v>
      </c>
      <c r="N1050" s="10" t="s">
        <v>58</v>
      </c>
      <c r="O1050" s="10">
        <v>5</v>
      </c>
      <c r="P1050" s="10">
        <v>1993</v>
      </c>
      <c r="Q1050" s="8" t="s">
        <v>40</v>
      </c>
      <c r="R1050" s="8" t="s">
        <v>40</v>
      </c>
      <c r="S1050" s="10" t="s">
        <v>41</v>
      </c>
      <c r="T1050" s="8" t="s">
        <v>40</v>
      </c>
      <c r="U1050" s="8" t="s">
        <v>40</v>
      </c>
      <c r="V1050" s="8" t="s">
        <v>40</v>
      </c>
      <c r="W1050" s="8" t="s">
        <v>40</v>
      </c>
      <c r="X1050" s="8" t="s">
        <v>40</v>
      </c>
      <c r="Y1050" s="8" t="s">
        <v>40</v>
      </c>
      <c r="Z1050" s="10" t="s">
        <v>964</v>
      </c>
      <c r="AA1050" s="13">
        <v>26.0686</v>
      </c>
      <c r="AB1050" s="13">
        <v>-80.198400000000007</v>
      </c>
      <c r="AC1050" s="14" t="s">
        <v>43</v>
      </c>
      <c r="AD1050" s="14" t="s">
        <v>43</v>
      </c>
      <c r="AE1050" s="10" t="s">
        <v>952</v>
      </c>
    </row>
    <row r="1051" spans="1:31" x14ac:dyDescent="0.25">
      <c r="A1051" s="8">
        <v>6452</v>
      </c>
      <c r="B1051" s="9" t="s">
        <v>948</v>
      </c>
      <c r="C1051" s="8">
        <v>613</v>
      </c>
      <c r="D1051" s="9" t="s">
        <v>963</v>
      </c>
      <c r="E1051" s="9" t="s">
        <v>33</v>
      </c>
      <c r="F1051" s="10" t="s">
        <v>334</v>
      </c>
      <c r="G1051" s="11" t="s">
        <v>967</v>
      </c>
      <c r="H1051" s="11" t="s">
        <v>966</v>
      </c>
      <c r="I1051" s="12">
        <v>185</v>
      </c>
      <c r="J1051" s="12" t="s">
        <v>40</v>
      </c>
      <c r="K1051" s="12" t="s">
        <v>40</v>
      </c>
      <c r="L1051" s="9" t="s">
        <v>57</v>
      </c>
      <c r="M1051" s="10" t="s">
        <v>47</v>
      </c>
      <c r="N1051" s="10" t="s">
        <v>58</v>
      </c>
      <c r="O1051" s="10">
        <v>5</v>
      </c>
      <c r="P1051" s="10">
        <v>1993</v>
      </c>
      <c r="Q1051" s="8" t="s">
        <v>40</v>
      </c>
      <c r="R1051" s="8" t="s">
        <v>40</v>
      </c>
      <c r="S1051" s="10" t="s">
        <v>41</v>
      </c>
      <c r="T1051" s="8" t="s">
        <v>40</v>
      </c>
      <c r="U1051" s="8" t="s">
        <v>40</v>
      </c>
      <c r="V1051" s="8" t="s">
        <v>40</v>
      </c>
      <c r="W1051" s="8" t="s">
        <v>40</v>
      </c>
      <c r="X1051" s="8" t="s">
        <v>40</v>
      </c>
      <c r="Y1051" s="8" t="s">
        <v>40</v>
      </c>
      <c r="Z1051" s="10" t="s">
        <v>964</v>
      </c>
      <c r="AA1051" s="13">
        <v>26.0686</v>
      </c>
      <c r="AB1051" s="13">
        <v>-80.198400000000007</v>
      </c>
      <c r="AC1051" s="14" t="s">
        <v>43</v>
      </c>
      <c r="AD1051" s="14" t="s">
        <v>43</v>
      </c>
      <c r="AE1051" s="10" t="s">
        <v>952</v>
      </c>
    </row>
    <row r="1052" spans="1:31" x14ac:dyDescent="0.25">
      <c r="A1052" s="8">
        <v>6452</v>
      </c>
      <c r="B1052" s="9" t="s">
        <v>948</v>
      </c>
      <c r="C1052" s="8">
        <v>613</v>
      </c>
      <c r="D1052" s="9" t="s">
        <v>963</v>
      </c>
      <c r="E1052" s="9" t="s">
        <v>33</v>
      </c>
      <c r="F1052" s="10" t="s">
        <v>334</v>
      </c>
      <c r="G1052" s="11" t="s">
        <v>54</v>
      </c>
      <c r="H1052" s="11" t="s">
        <v>36</v>
      </c>
      <c r="I1052" s="12">
        <v>34.200000000000003</v>
      </c>
      <c r="J1052" s="12">
        <v>35</v>
      </c>
      <c r="K1052" s="12">
        <v>40</v>
      </c>
      <c r="L1052" s="9" t="s">
        <v>79</v>
      </c>
      <c r="M1052" s="10" t="s">
        <v>47</v>
      </c>
      <c r="N1052" s="10" t="s">
        <v>80</v>
      </c>
      <c r="O1052" s="10">
        <v>8</v>
      </c>
      <c r="P1052" s="10">
        <v>1970</v>
      </c>
      <c r="Q1052" s="8" t="s">
        <v>40</v>
      </c>
      <c r="R1052" s="8" t="s">
        <v>40</v>
      </c>
      <c r="S1052" s="10" t="s">
        <v>41</v>
      </c>
      <c r="T1052" s="8" t="s">
        <v>40</v>
      </c>
      <c r="U1052" s="8" t="s">
        <v>40</v>
      </c>
      <c r="V1052" s="8" t="s">
        <v>40</v>
      </c>
      <c r="W1052" s="8" t="s">
        <v>40</v>
      </c>
      <c r="X1052" s="8" t="s">
        <v>40</v>
      </c>
      <c r="Y1052" s="8" t="s">
        <v>40</v>
      </c>
      <c r="Z1052" s="10" t="s">
        <v>964</v>
      </c>
      <c r="AA1052" s="13">
        <v>26.0686</v>
      </c>
      <c r="AB1052" s="13">
        <v>-80.198400000000007</v>
      </c>
      <c r="AC1052" s="14" t="s">
        <v>43</v>
      </c>
      <c r="AD1052" s="14" t="s">
        <v>43</v>
      </c>
      <c r="AE1052" s="10" t="s">
        <v>952</v>
      </c>
    </row>
    <row r="1053" spans="1:31" x14ac:dyDescent="0.25">
      <c r="A1053" s="8">
        <v>6452</v>
      </c>
      <c r="B1053" s="9" t="s">
        <v>948</v>
      </c>
      <c r="C1053" s="8">
        <v>613</v>
      </c>
      <c r="D1053" s="9" t="s">
        <v>963</v>
      </c>
      <c r="E1053" s="9" t="s">
        <v>33</v>
      </c>
      <c r="F1053" s="10" t="s">
        <v>334</v>
      </c>
      <c r="G1053" s="11" t="s">
        <v>968</v>
      </c>
      <c r="H1053" s="11" t="s">
        <v>969</v>
      </c>
      <c r="I1053" s="12">
        <v>185</v>
      </c>
      <c r="J1053" s="12" t="s">
        <v>40</v>
      </c>
      <c r="K1053" s="12" t="s">
        <v>40</v>
      </c>
      <c r="L1053" s="9" t="s">
        <v>57</v>
      </c>
      <c r="M1053" s="10" t="s">
        <v>47</v>
      </c>
      <c r="N1053" s="10" t="s">
        <v>58</v>
      </c>
      <c r="O1053" s="10">
        <v>6</v>
      </c>
      <c r="P1053" s="10">
        <v>1993</v>
      </c>
      <c r="Q1053" s="8" t="s">
        <v>40</v>
      </c>
      <c r="R1053" s="8" t="s">
        <v>40</v>
      </c>
      <c r="S1053" s="10" t="s">
        <v>41</v>
      </c>
      <c r="T1053" s="8" t="s">
        <v>40</v>
      </c>
      <c r="U1053" s="8" t="s">
        <v>40</v>
      </c>
      <c r="V1053" s="8" t="s">
        <v>40</v>
      </c>
      <c r="W1053" s="8" t="s">
        <v>40</v>
      </c>
      <c r="X1053" s="8" t="s">
        <v>40</v>
      </c>
      <c r="Y1053" s="8" t="s">
        <v>40</v>
      </c>
      <c r="Z1053" s="10" t="s">
        <v>964</v>
      </c>
      <c r="AA1053" s="13">
        <v>26.0686</v>
      </c>
      <c r="AB1053" s="13">
        <v>-80.198400000000007</v>
      </c>
      <c r="AC1053" s="14" t="s">
        <v>43</v>
      </c>
      <c r="AD1053" s="14" t="s">
        <v>43</v>
      </c>
      <c r="AE1053" s="10" t="s">
        <v>952</v>
      </c>
    </row>
    <row r="1054" spans="1:31" x14ac:dyDescent="0.25">
      <c r="A1054" s="8">
        <v>6452</v>
      </c>
      <c r="B1054" s="9" t="s">
        <v>948</v>
      </c>
      <c r="C1054" s="8">
        <v>613</v>
      </c>
      <c r="D1054" s="9" t="s">
        <v>963</v>
      </c>
      <c r="E1054" s="9" t="s">
        <v>33</v>
      </c>
      <c r="F1054" s="10" t="s">
        <v>334</v>
      </c>
      <c r="G1054" s="11" t="s">
        <v>970</v>
      </c>
      <c r="H1054" s="11" t="s">
        <v>969</v>
      </c>
      <c r="I1054" s="12">
        <v>185</v>
      </c>
      <c r="J1054" s="12" t="s">
        <v>40</v>
      </c>
      <c r="K1054" s="12" t="s">
        <v>40</v>
      </c>
      <c r="L1054" s="9" t="s">
        <v>57</v>
      </c>
      <c r="M1054" s="10" t="s">
        <v>47</v>
      </c>
      <c r="N1054" s="10" t="s">
        <v>58</v>
      </c>
      <c r="O1054" s="10">
        <v>6</v>
      </c>
      <c r="P1054" s="10">
        <v>1993</v>
      </c>
      <c r="Q1054" s="8" t="s">
        <v>40</v>
      </c>
      <c r="R1054" s="8" t="s">
        <v>40</v>
      </c>
      <c r="S1054" s="10" t="s">
        <v>41</v>
      </c>
      <c r="T1054" s="8" t="s">
        <v>40</v>
      </c>
      <c r="U1054" s="8" t="s">
        <v>40</v>
      </c>
      <c r="V1054" s="8" t="s">
        <v>40</v>
      </c>
      <c r="W1054" s="8" t="s">
        <v>40</v>
      </c>
      <c r="X1054" s="8" t="s">
        <v>40</v>
      </c>
      <c r="Y1054" s="8" t="s">
        <v>40</v>
      </c>
      <c r="Z1054" s="10" t="s">
        <v>964</v>
      </c>
      <c r="AA1054" s="13">
        <v>26.0686</v>
      </c>
      <c r="AB1054" s="13">
        <v>-80.198400000000007</v>
      </c>
      <c r="AC1054" s="14" t="s">
        <v>43</v>
      </c>
      <c r="AD1054" s="14" t="s">
        <v>43</v>
      </c>
      <c r="AE1054" s="10" t="s">
        <v>952</v>
      </c>
    </row>
    <row r="1055" spans="1:31" x14ac:dyDescent="0.25">
      <c r="A1055" s="8">
        <v>6452</v>
      </c>
      <c r="B1055" s="9" t="s">
        <v>948</v>
      </c>
      <c r="C1055" s="8">
        <v>613</v>
      </c>
      <c r="D1055" s="9" t="s">
        <v>963</v>
      </c>
      <c r="E1055" s="9" t="s">
        <v>33</v>
      </c>
      <c r="F1055" s="10" t="s">
        <v>334</v>
      </c>
      <c r="G1055" s="11" t="s">
        <v>195</v>
      </c>
      <c r="H1055" s="11" t="s">
        <v>36</v>
      </c>
      <c r="I1055" s="12">
        <v>229.5</v>
      </c>
      <c r="J1055" s="12">
        <v>231</v>
      </c>
      <c r="K1055" s="12">
        <v>223</v>
      </c>
      <c r="L1055" s="9" t="s">
        <v>79</v>
      </c>
      <c r="M1055" s="10" t="s">
        <v>47</v>
      </c>
      <c r="N1055" s="10" t="s">
        <v>80</v>
      </c>
      <c r="O1055" s="10">
        <v>12</v>
      </c>
      <c r="P1055" s="10">
        <v>2016</v>
      </c>
      <c r="Q1055" s="8" t="s">
        <v>40</v>
      </c>
      <c r="R1055" s="8" t="s">
        <v>40</v>
      </c>
      <c r="S1055" s="10" t="s">
        <v>41</v>
      </c>
      <c r="T1055" s="8" t="s">
        <v>40</v>
      </c>
      <c r="U1055" s="8" t="s">
        <v>40</v>
      </c>
      <c r="V1055" s="8" t="s">
        <v>40</v>
      </c>
      <c r="W1055" s="8" t="s">
        <v>40</v>
      </c>
      <c r="X1055" s="8" t="s">
        <v>40</v>
      </c>
      <c r="Y1055" s="8" t="s">
        <v>40</v>
      </c>
      <c r="Z1055" s="10" t="s">
        <v>964</v>
      </c>
      <c r="AA1055" s="13">
        <v>26.0686</v>
      </c>
      <c r="AB1055" s="13">
        <v>-80.198400000000007</v>
      </c>
      <c r="AC1055" s="14" t="s">
        <v>43</v>
      </c>
      <c r="AD1055" s="14" t="s">
        <v>43</v>
      </c>
      <c r="AE1055" s="10" t="s">
        <v>952</v>
      </c>
    </row>
    <row r="1056" spans="1:31" x14ac:dyDescent="0.25">
      <c r="A1056" s="8">
        <v>6452</v>
      </c>
      <c r="B1056" s="9" t="s">
        <v>948</v>
      </c>
      <c r="C1056" s="8">
        <v>613</v>
      </c>
      <c r="D1056" s="9" t="s">
        <v>963</v>
      </c>
      <c r="E1056" s="9" t="s">
        <v>33</v>
      </c>
      <c r="F1056" s="10" t="s">
        <v>334</v>
      </c>
      <c r="G1056" s="11" t="s">
        <v>971</v>
      </c>
      <c r="H1056" s="11" t="s">
        <v>36</v>
      </c>
      <c r="I1056" s="12">
        <v>229.5</v>
      </c>
      <c r="J1056" s="12">
        <v>231</v>
      </c>
      <c r="K1056" s="12">
        <v>223</v>
      </c>
      <c r="L1056" s="9" t="s">
        <v>79</v>
      </c>
      <c r="M1056" s="10" t="s">
        <v>47</v>
      </c>
      <c r="N1056" s="10" t="s">
        <v>80</v>
      </c>
      <c r="O1056" s="10">
        <v>12</v>
      </c>
      <c r="P1056" s="10">
        <v>2016</v>
      </c>
      <c r="Q1056" s="8" t="s">
        <v>40</v>
      </c>
      <c r="R1056" s="8" t="s">
        <v>40</v>
      </c>
      <c r="S1056" s="10" t="s">
        <v>41</v>
      </c>
      <c r="T1056" s="8" t="s">
        <v>40</v>
      </c>
      <c r="U1056" s="8" t="s">
        <v>40</v>
      </c>
      <c r="V1056" s="8" t="s">
        <v>40</v>
      </c>
      <c r="W1056" s="8" t="s">
        <v>40</v>
      </c>
      <c r="X1056" s="8" t="s">
        <v>40</v>
      </c>
      <c r="Y1056" s="8" t="s">
        <v>40</v>
      </c>
      <c r="Z1056" s="10" t="s">
        <v>964</v>
      </c>
      <c r="AA1056" s="13">
        <v>26.0686</v>
      </c>
      <c r="AB1056" s="13">
        <v>-80.198400000000007</v>
      </c>
      <c r="AC1056" s="14" t="s">
        <v>43</v>
      </c>
      <c r="AD1056" s="14" t="s">
        <v>43</v>
      </c>
      <c r="AE1056" s="10" t="s">
        <v>952</v>
      </c>
    </row>
    <row r="1057" spans="1:31" x14ac:dyDescent="0.25">
      <c r="A1057" s="8">
        <v>6452</v>
      </c>
      <c r="B1057" s="9" t="s">
        <v>948</v>
      </c>
      <c r="C1057" s="8">
        <v>613</v>
      </c>
      <c r="D1057" s="9" t="s">
        <v>963</v>
      </c>
      <c r="E1057" s="9" t="s">
        <v>33</v>
      </c>
      <c r="F1057" s="10" t="s">
        <v>334</v>
      </c>
      <c r="G1057" s="11" t="s">
        <v>972</v>
      </c>
      <c r="H1057" s="11" t="s">
        <v>36</v>
      </c>
      <c r="I1057" s="12">
        <v>229.5</v>
      </c>
      <c r="J1057" s="12">
        <v>231</v>
      </c>
      <c r="K1057" s="12">
        <v>223</v>
      </c>
      <c r="L1057" s="9" t="s">
        <v>79</v>
      </c>
      <c r="M1057" s="10" t="s">
        <v>47</v>
      </c>
      <c r="N1057" s="10" t="s">
        <v>80</v>
      </c>
      <c r="O1057" s="10">
        <v>12</v>
      </c>
      <c r="P1057" s="10">
        <v>2016</v>
      </c>
      <c r="Q1057" s="8" t="s">
        <v>40</v>
      </c>
      <c r="R1057" s="8" t="s">
        <v>40</v>
      </c>
      <c r="S1057" s="10" t="s">
        <v>41</v>
      </c>
      <c r="T1057" s="8" t="s">
        <v>40</v>
      </c>
      <c r="U1057" s="8" t="s">
        <v>40</v>
      </c>
      <c r="V1057" s="8" t="s">
        <v>40</v>
      </c>
      <c r="W1057" s="8" t="s">
        <v>40</v>
      </c>
      <c r="X1057" s="8" t="s">
        <v>40</v>
      </c>
      <c r="Y1057" s="8" t="s">
        <v>40</v>
      </c>
      <c r="Z1057" s="10" t="s">
        <v>964</v>
      </c>
      <c r="AA1057" s="13">
        <v>26.0686</v>
      </c>
      <c r="AB1057" s="13">
        <v>-80.198400000000007</v>
      </c>
      <c r="AC1057" s="14" t="s">
        <v>43</v>
      </c>
      <c r="AD1057" s="14" t="s">
        <v>43</v>
      </c>
      <c r="AE1057" s="10" t="s">
        <v>952</v>
      </c>
    </row>
    <row r="1058" spans="1:31" x14ac:dyDescent="0.25">
      <c r="A1058" s="8">
        <v>6452</v>
      </c>
      <c r="B1058" s="9" t="s">
        <v>948</v>
      </c>
      <c r="C1058" s="8">
        <v>613</v>
      </c>
      <c r="D1058" s="9" t="s">
        <v>963</v>
      </c>
      <c r="E1058" s="9" t="s">
        <v>33</v>
      </c>
      <c r="F1058" s="10" t="s">
        <v>334</v>
      </c>
      <c r="G1058" s="11" t="s">
        <v>973</v>
      </c>
      <c r="H1058" s="11" t="s">
        <v>36</v>
      </c>
      <c r="I1058" s="12">
        <v>229.5</v>
      </c>
      <c r="J1058" s="12">
        <v>231</v>
      </c>
      <c r="K1058" s="12">
        <v>223</v>
      </c>
      <c r="L1058" s="9" t="s">
        <v>79</v>
      </c>
      <c r="M1058" s="10" t="s">
        <v>47</v>
      </c>
      <c r="N1058" s="10" t="s">
        <v>80</v>
      </c>
      <c r="O1058" s="10">
        <v>12</v>
      </c>
      <c r="P1058" s="10">
        <v>2016</v>
      </c>
      <c r="Q1058" s="8" t="s">
        <v>40</v>
      </c>
      <c r="R1058" s="8" t="s">
        <v>40</v>
      </c>
      <c r="S1058" s="10" t="s">
        <v>41</v>
      </c>
      <c r="T1058" s="8" t="s">
        <v>40</v>
      </c>
      <c r="U1058" s="8" t="s">
        <v>40</v>
      </c>
      <c r="V1058" s="8" t="s">
        <v>40</v>
      </c>
      <c r="W1058" s="8" t="s">
        <v>40</v>
      </c>
      <c r="X1058" s="8" t="s">
        <v>40</v>
      </c>
      <c r="Y1058" s="8" t="s">
        <v>40</v>
      </c>
      <c r="Z1058" s="10" t="s">
        <v>964</v>
      </c>
      <c r="AA1058" s="13">
        <v>26.0686</v>
      </c>
      <c r="AB1058" s="13">
        <v>-80.198400000000007</v>
      </c>
      <c r="AC1058" s="14" t="s">
        <v>43</v>
      </c>
      <c r="AD1058" s="14" t="s">
        <v>43</v>
      </c>
      <c r="AE1058" s="10" t="s">
        <v>952</v>
      </c>
    </row>
    <row r="1059" spans="1:31" x14ac:dyDescent="0.25">
      <c r="A1059" s="8">
        <v>6452</v>
      </c>
      <c r="B1059" s="9" t="s">
        <v>948</v>
      </c>
      <c r="C1059" s="8">
        <v>613</v>
      </c>
      <c r="D1059" s="9" t="s">
        <v>963</v>
      </c>
      <c r="E1059" s="9" t="s">
        <v>33</v>
      </c>
      <c r="F1059" s="10" t="s">
        <v>334</v>
      </c>
      <c r="G1059" s="11" t="s">
        <v>974</v>
      </c>
      <c r="H1059" s="11" t="s">
        <v>36</v>
      </c>
      <c r="I1059" s="12">
        <v>229.5</v>
      </c>
      <c r="J1059" s="12">
        <v>231</v>
      </c>
      <c r="K1059" s="12">
        <v>223</v>
      </c>
      <c r="L1059" s="9" t="s">
        <v>79</v>
      </c>
      <c r="M1059" s="10" t="s">
        <v>47</v>
      </c>
      <c r="N1059" s="10" t="s">
        <v>80</v>
      </c>
      <c r="O1059" s="10">
        <v>12</v>
      </c>
      <c r="P1059" s="10">
        <v>2016</v>
      </c>
      <c r="Q1059" s="8" t="s">
        <v>40</v>
      </c>
      <c r="R1059" s="8" t="s">
        <v>40</v>
      </c>
      <c r="S1059" s="10" t="s">
        <v>41</v>
      </c>
      <c r="T1059" s="8" t="s">
        <v>40</v>
      </c>
      <c r="U1059" s="8" t="s">
        <v>40</v>
      </c>
      <c r="V1059" s="8" t="s">
        <v>40</v>
      </c>
      <c r="W1059" s="8" t="s">
        <v>40</v>
      </c>
      <c r="X1059" s="8" t="s">
        <v>40</v>
      </c>
      <c r="Y1059" s="8" t="s">
        <v>40</v>
      </c>
      <c r="Z1059" s="10" t="s">
        <v>964</v>
      </c>
      <c r="AA1059" s="13">
        <v>26.0686</v>
      </c>
      <c r="AB1059" s="13">
        <v>-80.198400000000007</v>
      </c>
      <c r="AC1059" s="14" t="s">
        <v>43</v>
      </c>
      <c r="AD1059" s="14" t="s">
        <v>43</v>
      </c>
      <c r="AE1059" s="10" t="s">
        <v>952</v>
      </c>
    </row>
    <row r="1060" spans="1:31" x14ac:dyDescent="0.25">
      <c r="A1060" s="8">
        <v>6452</v>
      </c>
      <c r="B1060" s="9" t="s">
        <v>948</v>
      </c>
      <c r="C1060" s="8">
        <v>613</v>
      </c>
      <c r="D1060" s="9" t="s">
        <v>963</v>
      </c>
      <c r="E1060" s="9" t="s">
        <v>33</v>
      </c>
      <c r="F1060" s="10" t="s">
        <v>334</v>
      </c>
      <c r="G1060" s="11" t="s">
        <v>116</v>
      </c>
      <c r="H1060" s="11" t="s">
        <v>966</v>
      </c>
      <c r="I1060" s="12">
        <v>151.19999999999999</v>
      </c>
      <c r="J1060" s="12">
        <v>442</v>
      </c>
      <c r="K1060" s="12">
        <v>485</v>
      </c>
      <c r="L1060" s="9" t="s">
        <v>57</v>
      </c>
      <c r="M1060" s="10" t="s">
        <v>47</v>
      </c>
      <c r="N1060" s="10" t="s">
        <v>61</v>
      </c>
      <c r="O1060" s="10">
        <v>10</v>
      </c>
      <c r="P1060" s="10">
        <v>1957</v>
      </c>
      <c r="Q1060" s="8" t="s">
        <v>40</v>
      </c>
      <c r="R1060" s="8" t="s">
        <v>40</v>
      </c>
      <c r="S1060" s="10" t="s">
        <v>41</v>
      </c>
      <c r="T1060" s="8" t="s">
        <v>40</v>
      </c>
      <c r="U1060" s="8" t="s">
        <v>40</v>
      </c>
      <c r="V1060" s="8" t="s">
        <v>40</v>
      </c>
      <c r="W1060" s="8" t="s">
        <v>40</v>
      </c>
      <c r="X1060" s="8" t="s">
        <v>40</v>
      </c>
      <c r="Y1060" s="8" t="s">
        <v>40</v>
      </c>
      <c r="Z1060" s="10" t="s">
        <v>964</v>
      </c>
      <c r="AA1060" s="13">
        <v>26.0686</v>
      </c>
      <c r="AB1060" s="13">
        <v>-80.198400000000007</v>
      </c>
      <c r="AC1060" s="14" t="s">
        <v>43</v>
      </c>
      <c r="AD1060" s="14" t="s">
        <v>43</v>
      </c>
      <c r="AE1060" s="10" t="s">
        <v>952</v>
      </c>
    </row>
    <row r="1061" spans="1:31" x14ac:dyDescent="0.25">
      <c r="A1061" s="8">
        <v>6452</v>
      </c>
      <c r="B1061" s="9" t="s">
        <v>948</v>
      </c>
      <c r="C1061" s="8">
        <v>613</v>
      </c>
      <c r="D1061" s="9" t="s">
        <v>963</v>
      </c>
      <c r="E1061" s="9" t="s">
        <v>33</v>
      </c>
      <c r="F1061" s="10" t="s">
        <v>334</v>
      </c>
      <c r="G1061" s="11" t="s">
        <v>975</v>
      </c>
      <c r="H1061" s="11" t="s">
        <v>969</v>
      </c>
      <c r="I1061" s="12">
        <v>151.19999999999999</v>
      </c>
      <c r="J1061" s="12">
        <v>442</v>
      </c>
      <c r="K1061" s="12">
        <v>485</v>
      </c>
      <c r="L1061" s="9" t="s">
        <v>57</v>
      </c>
      <c r="M1061" s="10" t="s">
        <v>47</v>
      </c>
      <c r="N1061" s="10" t="s">
        <v>61</v>
      </c>
      <c r="O1061" s="10">
        <v>4</v>
      </c>
      <c r="P1061" s="10">
        <v>1958</v>
      </c>
      <c r="Q1061" s="8" t="s">
        <v>40</v>
      </c>
      <c r="R1061" s="8" t="s">
        <v>40</v>
      </c>
      <c r="S1061" s="10" t="s">
        <v>41</v>
      </c>
      <c r="T1061" s="8" t="s">
        <v>40</v>
      </c>
      <c r="U1061" s="8" t="s">
        <v>40</v>
      </c>
      <c r="V1061" s="8" t="s">
        <v>40</v>
      </c>
      <c r="W1061" s="8" t="s">
        <v>40</v>
      </c>
      <c r="X1061" s="8" t="s">
        <v>40</v>
      </c>
      <c r="Y1061" s="8" t="s">
        <v>40</v>
      </c>
      <c r="Z1061" s="10" t="s">
        <v>964</v>
      </c>
      <c r="AA1061" s="13">
        <v>26.0686</v>
      </c>
      <c r="AB1061" s="13">
        <v>-80.198400000000007</v>
      </c>
      <c r="AC1061" s="14" t="s">
        <v>43</v>
      </c>
      <c r="AD1061" s="14" t="s">
        <v>43</v>
      </c>
      <c r="AE1061" s="10" t="s">
        <v>952</v>
      </c>
    </row>
    <row r="1062" spans="1:31" x14ac:dyDescent="0.25">
      <c r="A1062" s="8">
        <v>6452</v>
      </c>
      <c r="B1062" s="9" t="s">
        <v>948</v>
      </c>
      <c r="C1062" s="8">
        <v>617</v>
      </c>
      <c r="D1062" s="9" t="s">
        <v>976</v>
      </c>
      <c r="E1062" s="9" t="s">
        <v>33</v>
      </c>
      <c r="F1062" s="10" t="s">
        <v>334</v>
      </c>
      <c r="G1062" s="11" t="s">
        <v>692</v>
      </c>
      <c r="H1062" s="11" t="s">
        <v>305</v>
      </c>
      <c r="I1062" s="12">
        <v>296</v>
      </c>
      <c r="J1062" s="12">
        <v>1260</v>
      </c>
      <c r="K1062" s="12">
        <v>1370</v>
      </c>
      <c r="L1062" s="9" t="s">
        <v>57</v>
      </c>
      <c r="M1062" s="10" t="s">
        <v>47</v>
      </c>
      <c r="N1062" s="10" t="s">
        <v>58</v>
      </c>
      <c r="O1062" s="10">
        <v>4</v>
      </c>
      <c r="P1062" s="10">
        <v>2016</v>
      </c>
      <c r="Q1062" s="8" t="s">
        <v>40</v>
      </c>
      <c r="R1062" s="8" t="s">
        <v>40</v>
      </c>
      <c r="S1062" s="10" t="s">
        <v>41</v>
      </c>
      <c r="T1062" s="8" t="s">
        <v>40</v>
      </c>
      <c r="U1062" s="8" t="s">
        <v>40</v>
      </c>
      <c r="V1062" s="8" t="s">
        <v>40</v>
      </c>
      <c r="W1062" s="8" t="s">
        <v>40</v>
      </c>
      <c r="X1062" s="8" t="s">
        <v>40</v>
      </c>
      <c r="Y1062" s="8" t="s">
        <v>40</v>
      </c>
      <c r="Z1062" s="10" t="s">
        <v>964</v>
      </c>
      <c r="AA1062" s="13">
        <v>26.085599999999999</v>
      </c>
      <c r="AB1062" s="13">
        <v>-80.125299999999996</v>
      </c>
      <c r="AC1062" s="14" t="s">
        <v>43</v>
      </c>
      <c r="AD1062" s="14" t="s">
        <v>43</v>
      </c>
      <c r="AE1062" s="10" t="s">
        <v>952</v>
      </c>
    </row>
    <row r="1063" spans="1:31" x14ac:dyDescent="0.25">
      <c r="A1063" s="8">
        <v>6452</v>
      </c>
      <c r="B1063" s="9" t="s">
        <v>948</v>
      </c>
      <c r="C1063" s="8">
        <v>617</v>
      </c>
      <c r="D1063" s="9" t="s">
        <v>976</v>
      </c>
      <c r="E1063" s="9" t="s">
        <v>33</v>
      </c>
      <c r="F1063" s="10" t="s">
        <v>334</v>
      </c>
      <c r="G1063" s="11" t="s">
        <v>977</v>
      </c>
      <c r="H1063" s="11" t="s">
        <v>305</v>
      </c>
      <c r="I1063" s="12">
        <v>296</v>
      </c>
      <c r="J1063" s="12" t="s">
        <v>40</v>
      </c>
      <c r="K1063" s="12" t="s">
        <v>40</v>
      </c>
      <c r="L1063" s="9" t="s">
        <v>57</v>
      </c>
      <c r="M1063" s="10" t="s">
        <v>47</v>
      </c>
      <c r="N1063" s="10" t="s">
        <v>58</v>
      </c>
      <c r="O1063" s="10">
        <v>4</v>
      </c>
      <c r="P1063" s="10">
        <v>2016</v>
      </c>
      <c r="Q1063" s="8" t="s">
        <v>40</v>
      </c>
      <c r="R1063" s="8" t="s">
        <v>40</v>
      </c>
      <c r="S1063" s="10" t="s">
        <v>41</v>
      </c>
      <c r="T1063" s="8" t="s">
        <v>40</v>
      </c>
      <c r="U1063" s="8" t="s">
        <v>40</v>
      </c>
      <c r="V1063" s="8" t="s">
        <v>40</v>
      </c>
      <c r="W1063" s="8" t="s">
        <v>40</v>
      </c>
      <c r="X1063" s="8" t="s">
        <v>40</v>
      </c>
      <c r="Y1063" s="8" t="s">
        <v>40</v>
      </c>
      <c r="Z1063" s="10" t="s">
        <v>964</v>
      </c>
      <c r="AA1063" s="13">
        <v>26.085599999999999</v>
      </c>
      <c r="AB1063" s="13">
        <v>-80.125299999999996</v>
      </c>
      <c r="AC1063" s="14" t="s">
        <v>43</v>
      </c>
      <c r="AD1063" s="14" t="s">
        <v>43</v>
      </c>
      <c r="AE1063" s="10" t="s">
        <v>952</v>
      </c>
    </row>
    <row r="1064" spans="1:31" x14ac:dyDescent="0.25">
      <c r="A1064" s="8">
        <v>6452</v>
      </c>
      <c r="B1064" s="9" t="s">
        <v>948</v>
      </c>
      <c r="C1064" s="8">
        <v>617</v>
      </c>
      <c r="D1064" s="9" t="s">
        <v>976</v>
      </c>
      <c r="E1064" s="9" t="s">
        <v>33</v>
      </c>
      <c r="F1064" s="10" t="s">
        <v>334</v>
      </c>
      <c r="G1064" s="11" t="s">
        <v>978</v>
      </c>
      <c r="H1064" s="11" t="s">
        <v>305</v>
      </c>
      <c r="I1064" s="12">
        <v>296</v>
      </c>
      <c r="J1064" s="12" t="s">
        <v>40</v>
      </c>
      <c r="K1064" s="12" t="s">
        <v>40</v>
      </c>
      <c r="L1064" s="9" t="s">
        <v>57</v>
      </c>
      <c r="M1064" s="10" t="s">
        <v>47</v>
      </c>
      <c r="N1064" s="10" t="s">
        <v>58</v>
      </c>
      <c r="O1064" s="10">
        <v>4</v>
      </c>
      <c r="P1064" s="10">
        <v>2016</v>
      </c>
      <c r="Q1064" s="8" t="s">
        <v>40</v>
      </c>
      <c r="R1064" s="8" t="s">
        <v>40</v>
      </c>
      <c r="S1064" s="10" t="s">
        <v>41</v>
      </c>
      <c r="T1064" s="8" t="s">
        <v>40</v>
      </c>
      <c r="U1064" s="8" t="s">
        <v>40</v>
      </c>
      <c r="V1064" s="8" t="s">
        <v>40</v>
      </c>
      <c r="W1064" s="8" t="s">
        <v>40</v>
      </c>
      <c r="X1064" s="8" t="s">
        <v>40</v>
      </c>
      <c r="Y1064" s="8" t="s">
        <v>40</v>
      </c>
      <c r="Z1064" s="10" t="s">
        <v>964</v>
      </c>
      <c r="AA1064" s="13">
        <v>26.085599999999999</v>
      </c>
      <c r="AB1064" s="13">
        <v>-80.125299999999996</v>
      </c>
      <c r="AC1064" s="14" t="s">
        <v>43</v>
      </c>
      <c r="AD1064" s="14" t="s">
        <v>43</v>
      </c>
      <c r="AE1064" s="10" t="s">
        <v>952</v>
      </c>
    </row>
    <row r="1065" spans="1:31" x14ac:dyDescent="0.25">
      <c r="A1065" s="8">
        <v>6452</v>
      </c>
      <c r="B1065" s="9" t="s">
        <v>948</v>
      </c>
      <c r="C1065" s="8">
        <v>617</v>
      </c>
      <c r="D1065" s="9" t="s">
        <v>976</v>
      </c>
      <c r="E1065" s="9" t="s">
        <v>33</v>
      </c>
      <c r="F1065" s="10" t="s">
        <v>334</v>
      </c>
      <c r="G1065" s="11" t="s">
        <v>979</v>
      </c>
      <c r="H1065" s="11" t="s">
        <v>305</v>
      </c>
      <c r="I1065" s="12">
        <v>464</v>
      </c>
      <c r="J1065" s="12" t="s">
        <v>40</v>
      </c>
      <c r="K1065" s="12" t="s">
        <v>40</v>
      </c>
      <c r="L1065" s="9" t="s">
        <v>57</v>
      </c>
      <c r="M1065" s="10" t="s">
        <v>47</v>
      </c>
      <c r="N1065" s="10" t="s">
        <v>61</v>
      </c>
      <c r="O1065" s="10">
        <v>4</v>
      </c>
      <c r="P1065" s="10">
        <v>2016</v>
      </c>
      <c r="Q1065" s="8" t="s">
        <v>40</v>
      </c>
      <c r="R1065" s="8" t="s">
        <v>40</v>
      </c>
      <c r="S1065" s="10" t="s">
        <v>41</v>
      </c>
      <c r="T1065" s="8" t="s">
        <v>40</v>
      </c>
      <c r="U1065" s="8" t="s">
        <v>40</v>
      </c>
      <c r="V1065" s="8" t="s">
        <v>40</v>
      </c>
      <c r="W1065" s="8" t="s">
        <v>40</v>
      </c>
      <c r="X1065" s="8" t="s">
        <v>40</v>
      </c>
      <c r="Y1065" s="8" t="s">
        <v>40</v>
      </c>
      <c r="Z1065" s="10" t="s">
        <v>964</v>
      </c>
      <c r="AA1065" s="13">
        <v>26.085599999999999</v>
      </c>
      <c r="AB1065" s="13">
        <v>-80.125299999999996</v>
      </c>
      <c r="AC1065" s="14" t="s">
        <v>43</v>
      </c>
      <c r="AD1065" s="14" t="s">
        <v>43</v>
      </c>
      <c r="AE1065" s="10" t="s">
        <v>952</v>
      </c>
    </row>
    <row r="1066" spans="1:31" x14ac:dyDescent="0.25">
      <c r="A1066" s="8">
        <v>6452</v>
      </c>
      <c r="B1066" s="9" t="s">
        <v>948</v>
      </c>
      <c r="C1066" s="8">
        <v>619</v>
      </c>
      <c r="D1066" s="9" t="s">
        <v>980</v>
      </c>
      <c r="E1066" s="9" t="s">
        <v>33</v>
      </c>
      <c r="F1066" s="10" t="s">
        <v>334</v>
      </c>
      <c r="G1066" s="11" t="s">
        <v>692</v>
      </c>
      <c r="H1066" s="11" t="s">
        <v>981</v>
      </c>
      <c r="I1066" s="12">
        <v>265</v>
      </c>
      <c r="J1066" s="12" t="s">
        <v>40</v>
      </c>
      <c r="K1066" s="12" t="s">
        <v>40</v>
      </c>
      <c r="L1066" s="9" t="s">
        <v>57</v>
      </c>
      <c r="M1066" s="10" t="s">
        <v>47</v>
      </c>
      <c r="N1066" s="10" t="s">
        <v>58</v>
      </c>
      <c r="O1066" s="10">
        <v>4</v>
      </c>
      <c r="P1066" s="10">
        <v>2014</v>
      </c>
      <c r="Q1066" s="8" t="s">
        <v>40</v>
      </c>
      <c r="R1066" s="8" t="s">
        <v>40</v>
      </c>
      <c r="S1066" s="10" t="s">
        <v>41</v>
      </c>
      <c r="T1066" s="8" t="s">
        <v>40</v>
      </c>
      <c r="U1066" s="8" t="s">
        <v>40</v>
      </c>
      <c r="V1066" s="8" t="s">
        <v>40</v>
      </c>
      <c r="W1066" s="8" t="s">
        <v>40</v>
      </c>
      <c r="X1066" s="8" t="s">
        <v>40</v>
      </c>
      <c r="Y1066" s="8" t="s">
        <v>40</v>
      </c>
      <c r="Z1066" s="10" t="s">
        <v>982</v>
      </c>
      <c r="AA1066" s="13">
        <v>26.7653</v>
      </c>
      <c r="AB1066" s="13">
        <v>-80.052499999999995</v>
      </c>
      <c r="AC1066" s="14" t="s">
        <v>43</v>
      </c>
      <c r="AD1066" s="14" t="s">
        <v>43</v>
      </c>
      <c r="AE1066" s="10" t="s">
        <v>952</v>
      </c>
    </row>
    <row r="1067" spans="1:31" x14ac:dyDescent="0.25">
      <c r="A1067" s="8">
        <v>6452</v>
      </c>
      <c r="B1067" s="9" t="s">
        <v>948</v>
      </c>
      <c r="C1067" s="8">
        <v>619</v>
      </c>
      <c r="D1067" s="9" t="s">
        <v>980</v>
      </c>
      <c r="E1067" s="9" t="s">
        <v>33</v>
      </c>
      <c r="F1067" s="10" t="s">
        <v>334</v>
      </c>
      <c r="G1067" s="11" t="s">
        <v>977</v>
      </c>
      <c r="H1067" s="11" t="s">
        <v>981</v>
      </c>
      <c r="I1067" s="12">
        <v>265</v>
      </c>
      <c r="J1067" s="12" t="s">
        <v>40</v>
      </c>
      <c r="K1067" s="12" t="s">
        <v>40</v>
      </c>
      <c r="L1067" s="9" t="s">
        <v>57</v>
      </c>
      <c r="M1067" s="10" t="s">
        <v>47</v>
      </c>
      <c r="N1067" s="10" t="s">
        <v>58</v>
      </c>
      <c r="O1067" s="10">
        <v>4</v>
      </c>
      <c r="P1067" s="10">
        <v>2014</v>
      </c>
      <c r="Q1067" s="8" t="s">
        <v>40</v>
      </c>
      <c r="R1067" s="8" t="s">
        <v>40</v>
      </c>
      <c r="S1067" s="10" t="s">
        <v>41</v>
      </c>
      <c r="T1067" s="8" t="s">
        <v>40</v>
      </c>
      <c r="U1067" s="8" t="s">
        <v>40</v>
      </c>
      <c r="V1067" s="8" t="s">
        <v>40</v>
      </c>
      <c r="W1067" s="8" t="s">
        <v>40</v>
      </c>
      <c r="X1067" s="8" t="s">
        <v>40</v>
      </c>
      <c r="Y1067" s="8" t="s">
        <v>40</v>
      </c>
      <c r="Z1067" s="10" t="s">
        <v>982</v>
      </c>
      <c r="AA1067" s="13">
        <v>26.7653</v>
      </c>
      <c r="AB1067" s="13">
        <v>-80.052499999999995</v>
      </c>
      <c r="AC1067" s="14" t="s">
        <v>43</v>
      </c>
      <c r="AD1067" s="14" t="s">
        <v>43</v>
      </c>
      <c r="AE1067" s="10" t="s">
        <v>952</v>
      </c>
    </row>
    <row r="1068" spans="1:31" x14ac:dyDescent="0.25">
      <c r="A1068" s="8">
        <v>6452</v>
      </c>
      <c r="B1068" s="9" t="s">
        <v>948</v>
      </c>
      <c r="C1068" s="8">
        <v>619</v>
      </c>
      <c r="D1068" s="9" t="s">
        <v>980</v>
      </c>
      <c r="E1068" s="9" t="s">
        <v>33</v>
      </c>
      <c r="F1068" s="10" t="s">
        <v>334</v>
      </c>
      <c r="G1068" s="11" t="s">
        <v>978</v>
      </c>
      <c r="H1068" s="11" t="s">
        <v>981</v>
      </c>
      <c r="I1068" s="12">
        <v>265</v>
      </c>
      <c r="J1068" s="12" t="s">
        <v>40</v>
      </c>
      <c r="K1068" s="12" t="s">
        <v>40</v>
      </c>
      <c r="L1068" s="9" t="s">
        <v>57</v>
      </c>
      <c r="M1068" s="10" t="s">
        <v>47</v>
      </c>
      <c r="N1068" s="10" t="s">
        <v>58</v>
      </c>
      <c r="O1068" s="10">
        <v>4</v>
      </c>
      <c r="P1068" s="10">
        <v>2014</v>
      </c>
      <c r="Q1068" s="8" t="s">
        <v>40</v>
      </c>
      <c r="R1068" s="8" t="s">
        <v>40</v>
      </c>
      <c r="S1068" s="10" t="s">
        <v>41</v>
      </c>
      <c r="T1068" s="8" t="s">
        <v>40</v>
      </c>
      <c r="U1068" s="8" t="s">
        <v>40</v>
      </c>
      <c r="V1068" s="8" t="s">
        <v>40</v>
      </c>
      <c r="W1068" s="8" t="s">
        <v>40</v>
      </c>
      <c r="X1068" s="8" t="s">
        <v>40</v>
      </c>
      <c r="Y1068" s="8" t="s">
        <v>40</v>
      </c>
      <c r="Z1068" s="10" t="s">
        <v>982</v>
      </c>
      <c r="AA1068" s="13">
        <v>26.7653</v>
      </c>
      <c r="AB1068" s="13">
        <v>-80.052499999999995</v>
      </c>
      <c r="AC1068" s="14" t="s">
        <v>43</v>
      </c>
      <c r="AD1068" s="14" t="s">
        <v>43</v>
      </c>
      <c r="AE1068" s="10" t="s">
        <v>952</v>
      </c>
    </row>
    <row r="1069" spans="1:31" x14ac:dyDescent="0.25">
      <c r="A1069" s="8">
        <v>6452</v>
      </c>
      <c r="B1069" s="9" t="s">
        <v>948</v>
      </c>
      <c r="C1069" s="8">
        <v>619</v>
      </c>
      <c r="D1069" s="9" t="s">
        <v>980</v>
      </c>
      <c r="E1069" s="9" t="s">
        <v>33</v>
      </c>
      <c r="F1069" s="10" t="s">
        <v>334</v>
      </c>
      <c r="G1069" s="11" t="s">
        <v>979</v>
      </c>
      <c r="H1069" s="11" t="s">
        <v>981</v>
      </c>
      <c r="I1069" s="12">
        <v>500</v>
      </c>
      <c r="J1069" s="12">
        <v>1212</v>
      </c>
      <c r="K1069" s="12">
        <v>1344</v>
      </c>
      <c r="L1069" s="9" t="s">
        <v>57</v>
      </c>
      <c r="M1069" s="10" t="s">
        <v>47</v>
      </c>
      <c r="N1069" s="10" t="s">
        <v>61</v>
      </c>
      <c r="O1069" s="10">
        <v>4</v>
      </c>
      <c r="P1069" s="10">
        <v>2014</v>
      </c>
      <c r="Q1069" s="8" t="s">
        <v>40</v>
      </c>
      <c r="R1069" s="8" t="s">
        <v>40</v>
      </c>
      <c r="S1069" s="10" t="s">
        <v>41</v>
      </c>
      <c r="T1069" s="8" t="s">
        <v>40</v>
      </c>
      <c r="U1069" s="8" t="s">
        <v>40</v>
      </c>
      <c r="V1069" s="8" t="s">
        <v>40</v>
      </c>
      <c r="W1069" s="8" t="s">
        <v>40</v>
      </c>
      <c r="X1069" s="8" t="s">
        <v>40</v>
      </c>
      <c r="Y1069" s="8" t="s">
        <v>40</v>
      </c>
      <c r="Z1069" s="10" t="s">
        <v>982</v>
      </c>
      <c r="AA1069" s="13">
        <v>26.7653</v>
      </c>
      <c r="AB1069" s="13">
        <v>-80.052499999999995</v>
      </c>
      <c r="AC1069" s="14" t="s">
        <v>43</v>
      </c>
      <c r="AD1069" s="14" t="s">
        <v>43</v>
      </c>
      <c r="AE1069" s="10" t="s">
        <v>952</v>
      </c>
    </row>
    <row r="1070" spans="1:31" x14ac:dyDescent="0.25">
      <c r="A1070" s="8">
        <v>6452</v>
      </c>
      <c r="B1070" s="9" t="s">
        <v>948</v>
      </c>
      <c r="C1070" s="8">
        <v>620</v>
      </c>
      <c r="D1070" s="9" t="s">
        <v>983</v>
      </c>
      <c r="E1070" s="9" t="s">
        <v>33</v>
      </c>
      <c r="F1070" s="10" t="s">
        <v>334</v>
      </c>
      <c r="G1070" s="11" t="s">
        <v>51</v>
      </c>
      <c r="H1070" s="11" t="s">
        <v>984</v>
      </c>
      <c r="I1070" s="12">
        <v>436.1</v>
      </c>
      <c r="J1070" s="12">
        <v>958</v>
      </c>
      <c r="K1070" s="12">
        <v>1040</v>
      </c>
      <c r="L1070" s="9" t="s">
        <v>57</v>
      </c>
      <c r="M1070" s="10" t="s">
        <v>47</v>
      </c>
      <c r="N1070" s="10" t="s">
        <v>61</v>
      </c>
      <c r="O1070" s="10">
        <v>7</v>
      </c>
      <c r="P1070" s="10">
        <v>1969</v>
      </c>
      <c r="Q1070" s="8" t="s">
        <v>40</v>
      </c>
      <c r="R1070" s="8" t="s">
        <v>40</v>
      </c>
      <c r="S1070" s="10" t="s">
        <v>41</v>
      </c>
      <c r="T1070" s="8" t="s">
        <v>40</v>
      </c>
      <c r="U1070" s="8" t="s">
        <v>40</v>
      </c>
      <c r="V1070" s="8" t="s">
        <v>40</v>
      </c>
      <c r="W1070" s="8" t="s">
        <v>40</v>
      </c>
      <c r="X1070" s="8" t="s">
        <v>40</v>
      </c>
      <c r="Y1070" s="8" t="s">
        <v>40</v>
      </c>
      <c r="Z1070" s="10" t="s">
        <v>985</v>
      </c>
      <c r="AA1070" s="13">
        <v>28.841899999999999</v>
      </c>
      <c r="AB1070" s="13">
        <v>-81.325599999999994</v>
      </c>
      <c r="AC1070" s="14" t="s">
        <v>43</v>
      </c>
      <c r="AD1070" s="14" t="s">
        <v>43</v>
      </c>
      <c r="AE1070" s="10" t="s">
        <v>952</v>
      </c>
    </row>
    <row r="1071" spans="1:31" x14ac:dyDescent="0.25">
      <c r="A1071" s="8">
        <v>6452</v>
      </c>
      <c r="B1071" s="9" t="s">
        <v>948</v>
      </c>
      <c r="C1071" s="8">
        <v>620</v>
      </c>
      <c r="D1071" s="9" t="s">
        <v>983</v>
      </c>
      <c r="E1071" s="9" t="s">
        <v>33</v>
      </c>
      <c r="F1071" s="10" t="s">
        <v>334</v>
      </c>
      <c r="G1071" s="11" t="s">
        <v>691</v>
      </c>
      <c r="H1071" s="11" t="s">
        <v>984</v>
      </c>
      <c r="I1071" s="12">
        <v>188.2</v>
      </c>
      <c r="J1071" s="12" t="s">
        <v>40</v>
      </c>
      <c r="K1071" s="12" t="s">
        <v>40</v>
      </c>
      <c r="L1071" s="9" t="s">
        <v>57</v>
      </c>
      <c r="M1071" s="10" t="s">
        <v>47</v>
      </c>
      <c r="N1071" s="10" t="s">
        <v>58</v>
      </c>
      <c r="O1071" s="10">
        <v>12</v>
      </c>
      <c r="P1071" s="10">
        <v>2002</v>
      </c>
      <c r="Q1071" s="8" t="s">
        <v>40</v>
      </c>
      <c r="R1071" s="8" t="s">
        <v>40</v>
      </c>
      <c r="S1071" s="10" t="s">
        <v>41</v>
      </c>
      <c r="T1071" s="8" t="s">
        <v>40</v>
      </c>
      <c r="U1071" s="8" t="s">
        <v>40</v>
      </c>
      <c r="V1071" s="8" t="s">
        <v>40</v>
      </c>
      <c r="W1071" s="8" t="s">
        <v>40</v>
      </c>
      <c r="X1071" s="8" t="s">
        <v>40</v>
      </c>
      <c r="Y1071" s="8" t="s">
        <v>40</v>
      </c>
      <c r="Z1071" s="10" t="s">
        <v>985</v>
      </c>
      <c r="AA1071" s="13">
        <v>28.841899999999999</v>
      </c>
      <c r="AB1071" s="13">
        <v>-81.325599999999994</v>
      </c>
      <c r="AC1071" s="14" t="s">
        <v>43</v>
      </c>
      <c r="AD1071" s="14" t="s">
        <v>43</v>
      </c>
      <c r="AE1071" s="10" t="s">
        <v>952</v>
      </c>
    </row>
    <row r="1072" spans="1:31" x14ac:dyDescent="0.25">
      <c r="A1072" s="8">
        <v>6452</v>
      </c>
      <c r="B1072" s="9" t="s">
        <v>948</v>
      </c>
      <c r="C1072" s="8">
        <v>620</v>
      </c>
      <c r="D1072" s="9" t="s">
        <v>983</v>
      </c>
      <c r="E1072" s="9" t="s">
        <v>33</v>
      </c>
      <c r="F1072" s="10" t="s">
        <v>334</v>
      </c>
      <c r="G1072" s="11" t="s">
        <v>986</v>
      </c>
      <c r="H1072" s="11" t="s">
        <v>984</v>
      </c>
      <c r="I1072" s="12">
        <v>188.2</v>
      </c>
      <c r="J1072" s="12" t="s">
        <v>40</v>
      </c>
      <c r="K1072" s="12" t="s">
        <v>40</v>
      </c>
      <c r="L1072" s="9" t="s">
        <v>57</v>
      </c>
      <c r="M1072" s="10" t="s">
        <v>47</v>
      </c>
      <c r="N1072" s="10" t="s">
        <v>58</v>
      </c>
      <c r="O1072" s="10">
        <v>12</v>
      </c>
      <c r="P1072" s="10">
        <v>2002</v>
      </c>
      <c r="Q1072" s="8" t="s">
        <v>40</v>
      </c>
      <c r="R1072" s="8" t="s">
        <v>40</v>
      </c>
      <c r="S1072" s="10" t="s">
        <v>41</v>
      </c>
      <c r="T1072" s="8" t="s">
        <v>40</v>
      </c>
      <c r="U1072" s="8" t="s">
        <v>40</v>
      </c>
      <c r="V1072" s="8" t="s">
        <v>40</v>
      </c>
      <c r="W1072" s="8" t="s">
        <v>40</v>
      </c>
      <c r="X1072" s="8" t="s">
        <v>40</v>
      </c>
      <c r="Y1072" s="8" t="s">
        <v>40</v>
      </c>
      <c r="Z1072" s="10" t="s">
        <v>985</v>
      </c>
      <c r="AA1072" s="13">
        <v>28.841899999999999</v>
      </c>
      <c r="AB1072" s="13">
        <v>-81.325599999999994</v>
      </c>
      <c r="AC1072" s="14" t="s">
        <v>43</v>
      </c>
      <c r="AD1072" s="14" t="s">
        <v>43</v>
      </c>
      <c r="AE1072" s="10" t="s">
        <v>952</v>
      </c>
    </row>
    <row r="1073" spans="1:31" x14ac:dyDescent="0.25">
      <c r="A1073" s="8">
        <v>6452</v>
      </c>
      <c r="B1073" s="9" t="s">
        <v>948</v>
      </c>
      <c r="C1073" s="8">
        <v>620</v>
      </c>
      <c r="D1073" s="9" t="s">
        <v>983</v>
      </c>
      <c r="E1073" s="9" t="s">
        <v>33</v>
      </c>
      <c r="F1073" s="10" t="s">
        <v>334</v>
      </c>
      <c r="G1073" s="11" t="s">
        <v>987</v>
      </c>
      <c r="H1073" s="11" t="s">
        <v>984</v>
      </c>
      <c r="I1073" s="12">
        <v>188.2</v>
      </c>
      <c r="J1073" s="12" t="s">
        <v>40</v>
      </c>
      <c r="K1073" s="12" t="s">
        <v>40</v>
      </c>
      <c r="L1073" s="9" t="s">
        <v>57</v>
      </c>
      <c r="M1073" s="10" t="s">
        <v>47</v>
      </c>
      <c r="N1073" s="10" t="s">
        <v>58</v>
      </c>
      <c r="O1073" s="10">
        <v>12</v>
      </c>
      <c r="P1073" s="10">
        <v>2002</v>
      </c>
      <c r="Q1073" s="8" t="s">
        <v>40</v>
      </c>
      <c r="R1073" s="8" t="s">
        <v>40</v>
      </c>
      <c r="S1073" s="10" t="s">
        <v>41</v>
      </c>
      <c r="T1073" s="8" t="s">
        <v>40</v>
      </c>
      <c r="U1073" s="8" t="s">
        <v>40</v>
      </c>
      <c r="V1073" s="8" t="s">
        <v>40</v>
      </c>
      <c r="W1073" s="8" t="s">
        <v>40</v>
      </c>
      <c r="X1073" s="8" t="s">
        <v>40</v>
      </c>
      <c r="Y1073" s="8" t="s">
        <v>40</v>
      </c>
      <c r="Z1073" s="10" t="s">
        <v>985</v>
      </c>
      <c r="AA1073" s="13">
        <v>28.841899999999999</v>
      </c>
      <c r="AB1073" s="13">
        <v>-81.325599999999994</v>
      </c>
      <c r="AC1073" s="14" t="s">
        <v>43</v>
      </c>
      <c r="AD1073" s="14" t="s">
        <v>43</v>
      </c>
      <c r="AE1073" s="10" t="s">
        <v>952</v>
      </c>
    </row>
    <row r="1074" spans="1:31" x14ac:dyDescent="0.25">
      <c r="A1074" s="8">
        <v>6452</v>
      </c>
      <c r="B1074" s="9" t="s">
        <v>948</v>
      </c>
      <c r="C1074" s="8">
        <v>620</v>
      </c>
      <c r="D1074" s="9" t="s">
        <v>983</v>
      </c>
      <c r="E1074" s="9" t="s">
        <v>33</v>
      </c>
      <c r="F1074" s="10" t="s">
        <v>334</v>
      </c>
      <c r="G1074" s="11" t="s">
        <v>988</v>
      </c>
      <c r="H1074" s="11" t="s">
        <v>984</v>
      </c>
      <c r="I1074" s="12">
        <v>188.2</v>
      </c>
      <c r="J1074" s="12" t="s">
        <v>40</v>
      </c>
      <c r="K1074" s="12" t="s">
        <v>40</v>
      </c>
      <c r="L1074" s="9" t="s">
        <v>57</v>
      </c>
      <c r="M1074" s="10" t="s">
        <v>47</v>
      </c>
      <c r="N1074" s="10" t="s">
        <v>58</v>
      </c>
      <c r="O1074" s="10">
        <v>1</v>
      </c>
      <c r="P1074" s="10">
        <v>2003</v>
      </c>
      <c r="Q1074" s="8" t="s">
        <v>40</v>
      </c>
      <c r="R1074" s="8" t="s">
        <v>40</v>
      </c>
      <c r="S1074" s="10" t="s">
        <v>41</v>
      </c>
      <c r="T1074" s="8" t="s">
        <v>40</v>
      </c>
      <c r="U1074" s="8" t="s">
        <v>40</v>
      </c>
      <c r="V1074" s="8" t="s">
        <v>40</v>
      </c>
      <c r="W1074" s="8" t="s">
        <v>40</v>
      </c>
      <c r="X1074" s="8" t="s">
        <v>40</v>
      </c>
      <c r="Y1074" s="8" t="s">
        <v>40</v>
      </c>
      <c r="Z1074" s="10" t="s">
        <v>985</v>
      </c>
      <c r="AA1074" s="13">
        <v>28.841899999999999</v>
      </c>
      <c r="AB1074" s="13">
        <v>-81.325599999999994</v>
      </c>
      <c r="AC1074" s="14" t="s">
        <v>43</v>
      </c>
      <c r="AD1074" s="14" t="s">
        <v>43</v>
      </c>
      <c r="AE1074" s="10" t="s">
        <v>952</v>
      </c>
    </row>
    <row r="1075" spans="1:31" x14ac:dyDescent="0.25">
      <c r="A1075" s="8">
        <v>6452</v>
      </c>
      <c r="B1075" s="9" t="s">
        <v>948</v>
      </c>
      <c r="C1075" s="8">
        <v>620</v>
      </c>
      <c r="D1075" s="9" t="s">
        <v>983</v>
      </c>
      <c r="E1075" s="9" t="s">
        <v>33</v>
      </c>
      <c r="F1075" s="10" t="s">
        <v>334</v>
      </c>
      <c r="G1075" s="11" t="s">
        <v>54</v>
      </c>
      <c r="H1075" s="11" t="s">
        <v>989</v>
      </c>
      <c r="I1075" s="12">
        <v>436.1</v>
      </c>
      <c r="J1075" s="12">
        <v>954</v>
      </c>
      <c r="K1075" s="12">
        <v>1037</v>
      </c>
      <c r="L1075" s="9" t="s">
        <v>57</v>
      </c>
      <c r="M1075" s="10" t="s">
        <v>47</v>
      </c>
      <c r="N1075" s="10" t="s">
        <v>61</v>
      </c>
      <c r="O1075" s="10">
        <v>5</v>
      </c>
      <c r="P1075" s="10">
        <v>1974</v>
      </c>
      <c r="Q1075" s="8" t="s">
        <v>40</v>
      </c>
      <c r="R1075" s="8" t="s">
        <v>40</v>
      </c>
      <c r="S1075" s="10" t="s">
        <v>41</v>
      </c>
      <c r="T1075" s="8" t="s">
        <v>40</v>
      </c>
      <c r="U1075" s="8" t="s">
        <v>40</v>
      </c>
      <c r="V1075" s="8" t="s">
        <v>40</v>
      </c>
      <c r="W1075" s="8" t="s">
        <v>40</v>
      </c>
      <c r="X1075" s="8" t="s">
        <v>40</v>
      </c>
      <c r="Y1075" s="8" t="s">
        <v>40</v>
      </c>
      <c r="Z1075" s="10" t="s">
        <v>985</v>
      </c>
      <c r="AA1075" s="13">
        <v>28.841899999999999</v>
      </c>
      <c r="AB1075" s="13">
        <v>-81.325599999999994</v>
      </c>
      <c r="AC1075" s="14" t="s">
        <v>43</v>
      </c>
      <c r="AD1075" s="14" t="s">
        <v>43</v>
      </c>
      <c r="AE1075" s="10" t="s">
        <v>952</v>
      </c>
    </row>
    <row r="1076" spans="1:31" x14ac:dyDescent="0.25">
      <c r="A1076" s="8">
        <v>6452</v>
      </c>
      <c r="B1076" s="9" t="s">
        <v>948</v>
      </c>
      <c r="C1076" s="8">
        <v>620</v>
      </c>
      <c r="D1076" s="9" t="s">
        <v>983</v>
      </c>
      <c r="E1076" s="9" t="s">
        <v>33</v>
      </c>
      <c r="F1076" s="10" t="s">
        <v>334</v>
      </c>
      <c r="G1076" s="11" t="s">
        <v>692</v>
      </c>
      <c r="H1076" s="11" t="s">
        <v>989</v>
      </c>
      <c r="I1076" s="12">
        <v>188.2</v>
      </c>
      <c r="J1076" s="12" t="s">
        <v>40</v>
      </c>
      <c r="K1076" s="12" t="s">
        <v>40</v>
      </c>
      <c r="L1076" s="9" t="s">
        <v>57</v>
      </c>
      <c r="M1076" s="10" t="s">
        <v>47</v>
      </c>
      <c r="N1076" s="10" t="s">
        <v>58</v>
      </c>
      <c r="O1076" s="10">
        <v>5</v>
      </c>
      <c r="P1076" s="10">
        <v>2002</v>
      </c>
      <c r="Q1076" s="8" t="s">
        <v>40</v>
      </c>
      <c r="R1076" s="8" t="s">
        <v>40</v>
      </c>
      <c r="S1076" s="10" t="s">
        <v>41</v>
      </c>
      <c r="T1076" s="8" t="s">
        <v>40</v>
      </c>
      <c r="U1076" s="8" t="s">
        <v>40</v>
      </c>
      <c r="V1076" s="8" t="s">
        <v>40</v>
      </c>
      <c r="W1076" s="8" t="s">
        <v>40</v>
      </c>
      <c r="X1076" s="8" t="s">
        <v>40</v>
      </c>
      <c r="Y1076" s="8" t="s">
        <v>40</v>
      </c>
      <c r="Z1076" s="10" t="s">
        <v>985</v>
      </c>
      <c r="AA1076" s="13">
        <v>28.841899999999999</v>
      </c>
      <c r="AB1076" s="13">
        <v>-81.325599999999994</v>
      </c>
      <c r="AC1076" s="14" t="s">
        <v>43</v>
      </c>
      <c r="AD1076" s="14" t="s">
        <v>43</v>
      </c>
      <c r="AE1076" s="10" t="s">
        <v>952</v>
      </c>
    </row>
    <row r="1077" spans="1:31" x14ac:dyDescent="0.25">
      <c r="A1077" s="8">
        <v>6452</v>
      </c>
      <c r="B1077" s="9" t="s">
        <v>948</v>
      </c>
      <c r="C1077" s="8">
        <v>620</v>
      </c>
      <c r="D1077" s="9" t="s">
        <v>983</v>
      </c>
      <c r="E1077" s="9" t="s">
        <v>33</v>
      </c>
      <c r="F1077" s="10" t="s">
        <v>334</v>
      </c>
      <c r="G1077" s="11" t="s">
        <v>977</v>
      </c>
      <c r="H1077" s="11" t="s">
        <v>989</v>
      </c>
      <c r="I1077" s="12">
        <v>188.2</v>
      </c>
      <c r="J1077" s="12" t="s">
        <v>40</v>
      </c>
      <c r="K1077" s="12" t="s">
        <v>40</v>
      </c>
      <c r="L1077" s="9" t="s">
        <v>57</v>
      </c>
      <c r="M1077" s="10" t="s">
        <v>47</v>
      </c>
      <c r="N1077" s="10" t="s">
        <v>58</v>
      </c>
      <c r="O1077" s="10">
        <v>5</v>
      </c>
      <c r="P1077" s="10">
        <v>2002</v>
      </c>
      <c r="Q1077" s="8" t="s">
        <v>40</v>
      </c>
      <c r="R1077" s="8" t="s">
        <v>40</v>
      </c>
      <c r="S1077" s="10" t="s">
        <v>41</v>
      </c>
      <c r="T1077" s="8" t="s">
        <v>40</v>
      </c>
      <c r="U1077" s="8" t="s">
        <v>40</v>
      </c>
      <c r="V1077" s="8" t="s">
        <v>40</v>
      </c>
      <c r="W1077" s="8" t="s">
        <v>40</v>
      </c>
      <c r="X1077" s="8" t="s">
        <v>40</v>
      </c>
      <c r="Y1077" s="8" t="s">
        <v>40</v>
      </c>
      <c r="Z1077" s="10" t="s">
        <v>985</v>
      </c>
      <c r="AA1077" s="13">
        <v>28.841899999999999</v>
      </c>
      <c r="AB1077" s="13">
        <v>-81.325599999999994</v>
      </c>
      <c r="AC1077" s="14" t="s">
        <v>43</v>
      </c>
      <c r="AD1077" s="14" t="s">
        <v>43</v>
      </c>
      <c r="AE1077" s="10" t="s">
        <v>952</v>
      </c>
    </row>
    <row r="1078" spans="1:31" x14ac:dyDescent="0.25">
      <c r="A1078" s="8">
        <v>6452</v>
      </c>
      <c r="B1078" s="9" t="s">
        <v>948</v>
      </c>
      <c r="C1078" s="8">
        <v>620</v>
      </c>
      <c r="D1078" s="9" t="s">
        <v>983</v>
      </c>
      <c r="E1078" s="9" t="s">
        <v>33</v>
      </c>
      <c r="F1078" s="10" t="s">
        <v>334</v>
      </c>
      <c r="G1078" s="11" t="s">
        <v>978</v>
      </c>
      <c r="H1078" s="11" t="s">
        <v>989</v>
      </c>
      <c r="I1078" s="12">
        <v>188.2</v>
      </c>
      <c r="J1078" s="12" t="s">
        <v>40</v>
      </c>
      <c r="K1078" s="12" t="s">
        <v>40</v>
      </c>
      <c r="L1078" s="9" t="s">
        <v>57</v>
      </c>
      <c r="M1078" s="10" t="s">
        <v>47</v>
      </c>
      <c r="N1078" s="10" t="s">
        <v>58</v>
      </c>
      <c r="O1078" s="10">
        <v>5</v>
      </c>
      <c r="P1078" s="10">
        <v>2002</v>
      </c>
      <c r="Q1078" s="8" t="s">
        <v>40</v>
      </c>
      <c r="R1078" s="8" t="s">
        <v>40</v>
      </c>
      <c r="S1078" s="10" t="s">
        <v>41</v>
      </c>
      <c r="T1078" s="8" t="s">
        <v>40</v>
      </c>
      <c r="U1078" s="8" t="s">
        <v>40</v>
      </c>
      <c r="V1078" s="8" t="s">
        <v>40</v>
      </c>
      <c r="W1078" s="8" t="s">
        <v>40</v>
      </c>
      <c r="X1078" s="8" t="s">
        <v>40</v>
      </c>
      <c r="Y1078" s="8" t="s">
        <v>40</v>
      </c>
      <c r="Z1078" s="10" t="s">
        <v>985</v>
      </c>
      <c r="AA1078" s="13">
        <v>28.841899999999999</v>
      </c>
      <c r="AB1078" s="13">
        <v>-81.325599999999994</v>
      </c>
      <c r="AC1078" s="14" t="s">
        <v>43</v>
      </c>
      <c r="AD1078" s="14" t="s">
        <v>43</v>
      </c>
      <c r="AE1078" s="10" t="s">
        <v>952</v>
      </c>
    </row>
    <row r="1079" spans="1:31" x14ac:dyDescent="0.25">
      <c r="A1079" s="8">
        <v>6452</v>
      </c>
      <c r="B1079" s="9" t="s">
        <v>948</v>
      </c>
      <c r="C1079" s="8">
        <v>620</v>
      </c>
      <c r="D1079" s="9" t="s">
        <v>983</v>
      </c>
      <c r="E1079" s="9" t="s">
        <v>33</v>
      </c>
      <c r="F1079" s="10" t="s">
        <v>334</v>
      </c>
      <c r="G1079" s="11" t="s">
        <v>990</v>
      </c>
      <c r="H1079" s="11" t="s">
        <v>989</v>
      </c>
      <c r="I1079" s="12">
        <v>188.2</v>
      </c>
      <c r="J1079" s="12" t="s">
        <v>40</v>
      </c>
      <c r="K1079" s="12" t="s">
        <v>40</v>
      </c>
      <c r="L1079" s="9" t="s">
        <v>57</v>
      </c>
      <c r="M1079" s="10" t="s">
        <v>47</v>
      </c>
      <c r="N1079" s="10" t="s">
        <v>58</v>
      </c>
      <c r="O1079" s="10">
        <v>5</v>
      </c>
      <c r="P1079" s="10">
        <v>2002</v>
      </c>
      <c r="Q1079" s="8" t="s">
        <v>40</v>
      </c>
      <c r="R1079" s="8" t="s">
        <v>40</v>
      </c>
      <c r="S1079" s="10" t="s">
        <v>41</v>
      </c>
      <c r="T1079" s="8" t="s">
        <v>40</v>
      </c>
      <c r="U1079" s="8" t="s">
        <v>40</v>
      </c>
      <c r="V1079" s="8" t="s">
        <v>40</v>
      </c>
      <c r="W1079" s="8" t="s">
        <v>40</v>
      </c>
      <c r="X1079" s="8" t="s">
        <v>40</v>
      </c>
      <c r="Y1079" s="8" t="s">
        <v>40</v>
      </c>
      <c r="Z1079" s="10" t="s">
        <v>985</v>
      </c>
      <c r="AA1079" s="13">
        <v>28.841899999999999</v>
      </c>
      <c r="AB1079" s="13">
        <v>-81.325599999999994</v>
      </c>
      <c r="AC1079" s="14" t="s">
        <v>43</v>
      </c>
      <c r="AD1079" s="14" t="s">
        <v>43</v>
      </c>
      <c r="AE1079" s="10" t="s">
        <v>952</v>
      </c>
    </row>
    <row r="1080" spans="1:31" x14ac:dyDescent="0.25">
      <c r="A1080" s="8">
        <v>6452</v>
      </c>
      <c r="B1080" s="9" t="s">
        <v>948</v>
      </c>
      <c r="C1080" s="8">
        <v>621</v>
      </c>
      <c r="D1080" s="9" t="s">
        <v>991</v>
      </c>
      <c r="E1080" s="9" t="s">
        <v>33</v>
      </c>
      <c r="F1080" s="10" t="s">
        <v>334</v>
      </c>
      <c r="G1080" s="11" t="s">
        <v>68</v>
      </c>
      <c r="H1080" s="11" t="s">
        <v>36</v>
      </c>
      <c r="I1080" s="12">
        <v>877.2</v>
      </c>
      <c r="J1080" s="12">
        <v>802</v>
      </c>
      <c r="K1080" s="12">
        <v>826</v>
      </c>
      <c r="L1080" s="9" t="s">
        <v>135</v>
      </c>
      <c r="M1080" s="10" t="s">
        <v>136</v>
      </c>
      <c r="N1080" s="10" t="s">
        <v>48</v>
      </c>
      <c r="O1080" s="10">
        <v>12</v>
      </c>
      <c r="P1080" s="10">
        <v>1972</v>
      </c>
      <c r="Q1080" s="8" t="s">
        <v>40</v>
      </c>
      <c r="R1080" s="8" t="s">
        <v>40</v>
      </c>
      <c r="S1080" s="10" t="s">
        <v>41</v>
      </c>
      <c r="T1080" s="8" t="s">
        <v>40</v>
      </c>
      <c r="U1080" s="8" t="s">
        <v>40</v>
      </c>
      <c r="V1080" s="8" t="s">
        <v>40</v>
      </c>
      <c r="W1080" s="8" t="s">
        <v>40</v>
      </c>
      <c r="X1080" s="8" t="s">
        <v>40</v>
      </c>
      <c r="Y1080" s="8" t="s">
        <v>40</v>
      </c>
      <c r="Z1080" s="10" t="s">
        <v>992</v>
      </c>
      <c r="AA1080" s="13">
        <v>25.435600000000001</v>
      </c>
      <c r="AB1080" s="13">
        <v>-80.330799999999996</v>
      </c>
      <c r="AC1080" s="14" t="s">
        <v>43</v>
      </c>
      <c r="AD1080" s="14" t="s">
        <v>43</v>
      </c>
      <c r="AE1080" s="10" t="s">
        <v>952</v>
      </c>
    </row>
    <row r="1081" spans="1:31" x14ac:dyDescent="0.25">
      <c r="A1081" s="8">
        <v>6452</v>
      </c>
      <c r="B1081" s="9" t="s">
        <v>948</v>
      </c>
      <c r="C1081" s="8">
        <v>621</v>
      </c>
      <c r="D1081" s="9" t="s">
        <v>991</v>
      </c>
      <c r="E1081" s="9" t="s">
        <v>33</v>
      </c>
      <c r="F1081" s="10" t="s">
        <v>334</v>
      </c>
      <c r="G1081" s="11" t="s">
        <v>51</v>
      </c>
      <c r="H1081" s="11" t="s">
        <v>36</v>
      </c>
      <c r="I1081" s="12">
        <v>760</v>
      </c>
      <c r="J1081" s="12">
        <v>802</v>
      </c>
      <c r="K1081" s="12">
        <v>826</v>
      </c>
      <c r="L1081" s="9" t="s">
        <v>135</v>
      </c>
      <c r="M1081" s="10" t="s">
        <v>136</v>
      </c>
      <c r="N1081" s="10" t="s">
        <v>48</v>
      </c>
      <c r="O1081" s="10">
        <v>9</v>
      </c>
      <c r="P1081" s="10">
        <v>1973</v>
      </c>
      <c r="Q1081" s="8" t="s">
        <v>40</v>
      </c>
      <c r="R1081" s="8" t="s">
        <v>40</v>
      </c>
      <c r="S1081" s="10" t="s">
        <v>41</v>
      </c>
      <c r="T1081" s="8" t="s">
        <v>40</v>
      </c>
      <c r="U1081" s="8" t="s">
        <v>40</v>
      </c>
      <c r="V1081" s="8" t="s">
        <v>40</v>
      </c>
      <c r="W1081" s="8" t="s">
        <v>40</v>
      </c>
      <c r="X1081" s="8" t="s">
        <v>40</v>
      </c>
      <c r="Y1081" s="8" t="s">
        <v>40</v>
      </c>
      <c r="Z1081" s="10" t="s">
        <v>992</v>
      </c>
      <c r="AA1081" s="13">
        <v>25.435600000000001</v>
      </c>
      <c r="AB1081" s="13">
        <v>-80.330799999999996</v>
      </c>
      <c r="AC1081" s="14" t="s">
        <v>43</v>
      </c>
      <c r="AD1081" s="14" t="s">
        <v>43</v>
      </c>
      <c r="AE1081" s="10" t="s">
        <v>952</v>
      </c>
    </row>
    <row r="1082" spans="1:31" x14ac:dyDescent="0.25">
      <c r="A1082" s="8">
        <v>6452</v>
      </c>
      <c r="B1082" s="9" t="s">
        <v>948</v>
      </c>
      <c r="C1082" s="8">
        <v>621</v>
      </c>
      <c r="D1082" s="9" t="s">
        <v>991</v>
      </c>
      <c r="E1082" s="9" t="s">
        <v>33</v>
      </c>
      <c r="F1082" s="10" t="s">
        <v>334</v>
      </c>
      <c r="G1082" s="11" t="s">
        <v>993</v>
      </c>
      <c r="H1082" s="11" t="s">
        <v>994</v>
      </c>
      <c r="I1082" s="12">
        <v>472</v>
      </c>
      <c r="J1082" s="12">
        <v>1148</v>
      </c>
      <c r="K1082" s="12">
        <v>1178</v>
      </c>
      <c r="L1082" s="9" t="s">
        <v>57</v>
      </c>
      <c r="M1082" s="10" t="s">
        <v>47</v>
      </c>
      <c r="N1082" s="10" t="s">
        <v>61</v>
      </c>
      <c r="O1082" s="10">
        <v>5</v>
      </c>
      <c r="P1082" s="10">
        <v>2007</v>
      </c>
      <c r="Q1082" s="8" t="s">
        <v>40</v>
      </c>
      <c r="R1082" s="8" t="s">
        <v>40</v>
      </c>
      <c r="S1082" s="10" t="s">
        <v>41</v>
      </c>
      <c r="T1082" s="8" t="s">
        <v>40</v>
      </c>
      <c r="U1082" s="8" t="s">
        <v>40</v>
      </c>
      <c r="V1082" s="8" t="s">
        <v>40</v>
      </c>
      <c r="W1082" s="8" t="s">
        <v>40</v>
      </c>
      <c r="X1082" s="8" t="s">
        <v>40</v>
      </c>
      <c r="Y1082" s="8" t="s">
        <v>40</v>
      </c>
      <c r="Z1082" s="10" t="s">
        <v>992</v>
      </c>
      <c r="AA1082" s="13">
        <v>25.435600000000001</v>
      </c>
      <c r="AB1082" s="13">
        <v>-80.330799999999996</v>
      </c>
      <c r="AC1082" s="14" t="s">
        <v>43</v>
      </c>
      <c r="AD1082" s="14" t="s">
        <v>43</v>
      </c>
      <c r="AE1082" s="10" t="s">
        <v>952</v>
      </c>
    </row>
    <row r="1083" spans="1:31" x14ac:dyDescent="0.25">
      <c r="A1083" s="8">
        <v>6452</v>
      </c>
      <c r="B1083" s="9" t="s">
        <v>948</v>
      </c>
      <c r="C1083" s="8">
        <v>621</v>
      </c>
      <c r="D1083" s="9" t="s">
        <v>991</v>
      </c>
      <c r="E1083" s="9" t="s">
        <v>33</v>
      </c>
      <c r="F1083" s="10" t="s">
        <v>334</v>
      </c>
      <c r="G1083" s="11" t="s">
        <v>995</v>
      </c>
      <c r="H1083" s="11" t="s">
        <v>994</v>
      </c>
      <c r="I1083" s="12">
        <v>188</v>
      </c>
      <c r="J1083" s="12" t="s">
        <v>40</v>
      </c>
      <c r="K1083" s="12" t="s">
        <v>40</v>
      </c>
      <c r="L1083" s="9" t="s">
        <v>57</v>
      </c>
      <c r="M1083" s="10" t="s">
        <v>47</v>
      </c>
      <c r="N1083" s="10" t="s">
        <v>58</v>
      </c>
      <c r="O1083" s="10">
        <v>5</v>
      </c>
      <c r="P1083" s="10">
        <v>2007</v>
      </c>
      <c r="Q1083" s="8" t="s">
        <v>40</v>
      </c>
      <c r="R1083" s="8" t="s">
        <v>40</v>
      </c>
      <c r="S1083" s="10" t="s">
        <v>41</v>
      </c>
      <c r="T1083" s="8" t="s">
        <v>40</v>
      </c>
      <c r="U1083" s="8" t="s">
        <v>40</v>
      </c>
      <c r="V1083" s="8" t="s">
        <v>40</v>
      </c>
      <c r="W1083" s="8" t="s">
        <v>40</v>
      </c>
      <c r="X1083" s="8" t="s">
        <v>40</v>
      </c>
      <c r="Y1083" s="8" t="s">
        <v>40</v>
      </c>
      <c r="Z1083" s="10" t="s">
        <v>992</v>
      </c>
      <c r="AA1083" s="13">
        <v>25.435600000000001</v>
      </c>
      <c r="AB1083" s="13">
        <v>-80.330799999999996</v>
      </c>
      <c r="AC1083" s="14" t="s">
        <v>43</v>
      </c>
      <c r="AD1083" s="14" t="s">
        <v>43</v>
      </c>
      <c r="AE1083" s="10" t="s">
        <v>952</v>
      </c>
    </row>
    <row r="1084" spans="1:31" x14ac:dyDescent="0.25">
      <c r="A1084" s="8">
        <v>6452</v>
      </c>
      <c r="B1084" s="9" t="s">
        <v>948</v>
      </c>
      <c r="C1084" s="8">
        <v>621</v>
      </c>
      <c r="D1084" s="9" t="s">
        <v>991</v>
      </c>
      <c r="E1084" s="9" t="s">
        <v>33</v>
      </c>
      <c r="F1084" s="10" t="s">
        <v>334</v>
      </c>
      <c r="G1084" s="11" t="s">
        <v>996</v>
      </c>
      <c r="H1084" s="11" t="s">
        <v>994</v>
      </c>
      <c r="I1084" s="12">
        <v>188</v>
      </c>
      <c r="J1084" s="12" t="s">
        <v>40</v>
      </c>
      <c r="K1084" s="12" t="s">
        <v>40</v>
      </c>
      <c r="L1084" s="9" t="s">
        <v>57</v>
      </c>
      <c r="M1084" s="10" t="s">
        <v>47</v>
      </c>
      <c r="N1084" s="10" t="s">
        <v>58</v>
      </c>
      <c r="O1084" s="10">
        <v>5</v>
      </c>
      <c r="P1084" s="10">
        <v>2007</v>
      </c>
      <c r="Q1084" s="8" t="s">
        <v>40</v>
      </c>
      <c r="R1084" s="8" t="s">
        <v>40</v>
      </c>
      <c r="S1084" s="10" t="s">
        <v>41</v>
      </c>
      <c r="T1084" s="8" t="s">
        <v>40</v>
      </c>
      <c r="U1084" s="8" t="s">
        <v>40</v>
      </c>
      <c r="V1084" s="8" t="s">
        <v>40</v>
      </c>
      <c r="W1084" s="8" t="s">
        <v>40</v>
      </c>
      <c r="X1084" s="8" t="s">
        <v>40</v>
      </c>
      <c r="Y1084" s="8" t="s">
        <v>40</v>
      </c>
      <c r="Z1084" s="10" t="s">
        <v>992</v>
      </c>
      <c r="AA1084" s="13">
        <v>25.435600000000001</v>
      </c>
      <c r="AB1084" s="13">
        <v>-80.330799999999996</v>
      </c>
      <c r="AC1084" s="14" t="s">
        <v>43</v>
      </c>
      <c r="AD1084" s="14" t="s">
        <v>43</v>
      </c>
      <c r="AE1084" s="10" t="s">
        <v>952</v>
      </c>
    </row>
    <row r="1085" spans="1:31" x14ac:dyDescent="0.25">
      <c r="A1085" s="8">
        <v>6452</v>
      </c>
      <c r="B1085" s="9" t="s">
        <v>948</v>
      </c>
      <c r="C1085" s="8">
        <v>621</v>
      </c>
      <c r="D1085" s="9" t="s">
        <v>991</v>
      </c>
      <c r="E1085" s="9" t="s">
        <v>33</v>
      </c>
      <c r="F1085" s="10" t="s">
        <v>334</v>
      </c>
      <c r="G1085" s="11" t="s">
        <v>997</v>
      </c>
      <c r="H1085" s="11" t="s">
        <v>994</v>
      </c>
      <c r="I1085" s="12">
        <v>188</v>
      </c>
      <c r="J1085" s="12" t="s">
        <v>40</v>
      </c>
      <c r="K1085" s="12" t="s">
        <v>40</v>
      </c>
      <c r="L1085" s="9" t="s">
        <v>57</v>
      </c>
      <c r="M1085" s="10" t="s">
        <v>47</v>
      </c>
      <c r="N1085" s="10" t="s">
        <v>58</v>
      </c>
      <c r="O1085" s="10">
        <v>5</v>
      </c>
      <c r="P1085" s="10">
        <v>2007</v>
      </c>
      <c r="Q1085" s="8" t="s">
        <v>40</v>
      </c>
      <c r="R1085" s="8" t="s">
        <v>40</v>
      </c>
      <c r="S1085" s="10" t="s">
        <v>41</v>
      </c>
      <c r="T1085" s="8" t="s">
        <v>40</v>
      </c>
      <c r="U1085" s="8" t="s">
        <v>40</v>
      </c>
      <c r="V1085" s="8" t="s">
        <v>40</v>
      </c>
      <c r="W1085" s="8" t="s">
        <v>40</v>
      </c>
      <c r="X1085" s="8" t="s">
        <v>40</v>
      </c>
      <c r="Y1085" s="8" t="s">
        <v>40</v>
      </c>
      <c r="Z1085" s="10" t="s">
        <v>992</v>
      </c>
      <c r="AA1085" s="13">
        <v>25.435600000000001</v>
      </c>
      <c r="AB1085" s="13">
        <v>-80.330799999999996</v>
      </c>
      <c r="AC1085" s="14" t="s">
        <v>43</v>
      </c>
      <c r="AD1085" s="14" t="s">
        <v>43</v>
      </c>
      <c r="AE1085" s="10" t="s">
        <v>952</v>
      </c>
    </row>
    <row r="1086" spans="1:31" x14ac:dyDescent="0.25">
      <c r="A1086" s="8">
        <v>6452</v>
      </c>
      <c r="B1086" s="9" t="s">
        <v>948</v>
      </c>
      <c r="C1086" s="8">
        <v>621</v>
      </c>
      <c r="D1086" s="9" t="s">
        <v>991</v>
      </c>
      <c r="E1086" s="9" t="s">
        <v>33</v>
      </c>
      <c r="F1086" s="10" t="s">
        <v>334</v>
      </c>
      <c r="G1086" s="11" t="s">
        <v>998</v>
      </c>
      <c r="H1086" s="11" t="s">
        <v>994</v>
      </c>
      <c r="I1086" s="12">
        <v>188</v>
      </c>
      <c r="J1086" s="12" t="s">
        <v>40</v>
      </c>
      <c r="K1086" s="12" t="s">
        <v>40</v>
      </c>
      <c r="L1086" s="9" t="s">
        <v>57</v>
      </c>
      <c r="M1086" s="10" t="s">
        <v>47</v>
      </c>
      <c r="N1086" s="10" t="s">
        <v>58</v>
      </c>
      <c r="O1086" s="10">
        <v>5</v>
      </c>
      <c r="P1086" s="10">
        <v>2007</v>
      </c>
      <c r="Q1086" s="8" t="s">
        <v>40</v>
      </c>
      <c r="R1086" s="8" t="s">
        <v>40</v>
      </c>
      <c r="S1086" s="10" t="s">
        <v>41</v>
      </c>
      <c r="T1086" s="8" t="s">
        <v>40</v>
      </c>
      <c r="U1086" s="8" t="s">
        <v>40</v>
      </c>
      <c r="V1086" s="8" t="s">
        <v>40</v>
      </c>
      <c r="W1086" s="8" t="s">
        <v>40</v>
      </c>
      <c r="X1086" s="8" t="s">
        <v>40</v>
      </c>
      <c r="Y1086" s="8" t="s">
        <v>40</v>
      </c>
      <c r="Z1086" s="10" t="s">
        <v>992</v>
      </c>
      <c r="AA1086" s="13">
        <v>25.435600000000001</v>
      </c>
      <c r="AB1086" s="13">
        <v>-80.330799999999996</v>
      </c>
      <c r="AC1086" s="14" t="s">
        <v>43</v>
      </c>
      <c r="AD1086" s="14" t="s">
        <v>43</v>
      </c>
      <c r="AE1086" s="10" t="s">
        <v>952</v>
      </c>
    </row>
    <row r="1087" spans="1:31" x14ac:dyDescent="0.25">
      <c r="A1087" s="8">
        <v>16868</v>
      </c>
      <c r="B1087" s="9" t="s">
        <v>999</v>
      </c>
      <c r="C1087" s="8">
        <v>622</v>
      </c>
      <c r="D1087" s="9" t="s">
        <v>1000</v>
      </c>
      <c r="E1087" s="9" t="s">
        <v>33</v>
      </c>
      <c r="F1087" s="10" t="s">
        <v>272</v>
      </c>
      <c r="G1087" s="11" t="s">
        <v>35</v>
      </c>
      <c r="H1087" s="11" t="s">
        <v>36</v>
      </c>
      <c r="I1087" s="12">
        <v>16.8</v>
      </c>
      <c r="J1087" s="12">
        <v>16.8</v>
      </c>
      <c r="K1087" s="12">
        <v>16.8</v>
      </c>
      <c r="L1087" s="9" t="s">
        <v>37</v>
      </c>
      <c r="M1087" s="10" t="s">
        <v>38</v>
      </c>
      <c r="N1087" s="10" t="s">
        <v>39</v>
      </c>
      <c r="O1087" s="10">
        <v>11</v>
      </c>
      <c r="P1087" s="10">
        <v>1995</v>
      </c>
      <c r="Q1087" s="8" t="s">
        <v>40</v>
      </c>
      <c r="R1087" s="8" t="s">
        <v>40</v>
      </c>
      <c r="S1087" s="10" t="s">
        <v>41</v>
      </c>
      <c r="T1087" s="8" t="s">
        <v>40</v>
      </c>
      <c r="U1087" s="8" t="s">
        <v>40</v>
      </c>
      <c r="V1087" s="8" t="s">
        <v>40</v>
      </c>
      <c r="W1087" s="8" t="s">
        <v>40</v>
      </c>
      <c r="X1087" s="8" t="s">
        <v>40</v>
      </c>
      <c r="Y1087" s="8" t="s">
        <v>40</v>
      </c>
      <c r="Z1087" s="10" t="s">
        <v>1001</v>
      </c>
      <c r="AA1087" s="13">
        <v>47.699167000000003</v>
      </c>
      <c r="AB1087" s="13">
        <v>-121.7833</v>
      </c>
      <c r="AC1087" s="14" t="s">
        <v>43</v>
      </c>
      <c r="AD1087" s="14" t="s">
        <v>43</v>
      </c>
      <c r="AE1087" s="10" t="s">
        <v>1002</v>
      </c>
    </row>
    <row r="1088" spans="1:31" x14ac:dyDescent="0.25">
      <c r="A1088" s="8">
        <v>6455</v>
      </c>
      <c r="B1088" s="9" t="s">
        <v>1003</v>
      </c>
      <c r="C1088" s="8">
        <v>624</v>
      </c>
      <c r="D1088" s="9" t="s">
        <v>1004</v>
      </c>
      <c r="E1088" s="9" t="s">
        <v>33</v>
      </c>
      <c r="F1088" s="10" t="s">
        <v>334</v>
      </c>
      <c r="G1088" s="11" t="s">
        <v>1005</v>
      </c>
      <c r="H1088" s="11" t="s">
        <v>36</v>
      </c>
      <c r="I1088" s="12">
        <v>33.700000000000003</v>
      </c>
      <c r="J1088" s="12">
        <v>24</v>
      </c>
      <c r="K1088" s="12">
        <v>25</v>
      </c>
      <c r="L1088" s="9" t="s">
        <v>79</v>
      </c>
      <c r="M1088" s="10" t="s">
        <v>47</v>
      </c>
      <c r="N1088" s="10" t="s">
        <v>80</v>
      </c>
      <c r="O1088" s="10">
        <v>12</v>
      </c>
      <c r="P1088" s="10">
        <v>1968</v>
      </c>
      <c r="Q1088" s="10">
        <v>5</v>
      </c>
      <c r="R1088" s="10">
        <v>2020</v>
      </c>
      <c r="S1088" s="10" t="s">
        <v>41</v>
      </c>
      <c r="T1088" s="8" t="s">
        <v>40</v>
      </c>
      <c r="U1088" s="8" t="s">
        <v>40</v>
      </c>
      <c r="V1088" s="8" t="s">
        <v>40</v>
      </c>
      <c r="W1088" s="8" t="s">
        <v>40</v>
      </c>
      <c r="X1088" s="8" t="s">
        <v>40</v>
      </c>
      <c r="Y1088" s="8" t="s">
        <v>40</v>
      </c>
      <c r="Z1088" s="10" t="s">
        <v>1006</v>
      </c>
      <c r="AA1088" s="13">
        <v>27.579443999999999</v>
      </c>
      <c r="AB1088" s="13">
        <v>-81.492779999999996</v>
      </c>
      <c r="AC1088" s="14" t="s">
        <v>43</v>
      </c>
      <c r="AD1088" s="14" t="s">
        <v>43</v>
      </c>
      <c r="AE1088" s="10" t="s">
        <v>1007</v>
      </c>
    </row>
    <row r="1089" spans="1:31" x14ac:dyDescent="0.25">
      <c r="A1089" s="8">
        <v>6455</v>
      </c>
      <c r="B1089" s="9" t="s">
        <v>1003</v>
      </c>
      <c r="C1089" s="8">
        <v>624</v>
      </c>
      <c r="D1089" s="9" t="s">
        <v>1004</v>
      </c>
      <c r="E1089" s="9" t="s">
        <v>33</v>
      </c>
      <c r="F1089" s="10" t="s">
        <v>334</v>
      </c>
      <c r="G1089" s="11" t="s">
        <v>1008</v>
      </c>
      <c r="H1089" s="11" t="s">
        <v>36</v>
      </c>
      <c r="I1089" s="12">
        <v>33.700000000000003</v>
      </c>
      <c r="J1089" s="12">
        <v>24</v>
      </c>
      <c r="K1089" s="12">
        <v>25</v>
      </c>
      <c r="L1089" s="9" t="s">
        <v>114</v>
      </c>
      <c r="M1089" s="10" t="s">
        <v>115</v>
      </c>
      <c r="N1089" s="10" t="s">
        <v>80</v>
      </c>
      <c r="O1089" s="10">
        <v>12</v>
      </c>
      <c r="P1089" s="10">
        <v>1968</v>
      </c>
      <c r="Q1089" s="10">
        <v>5</v>
      </c>
      <c r="R1089" s="10">
        <v>2020</v>
      </c>
      <c r="S1089" s="10" t="s">
        <v>41</v>
      </c>
      <c r="T1089" s="8" t="s">
        <v>40</v>
      </c>
      <c r="U1089" s="8" t="s">
        <v>40</v>
      </c>
      <c r="V1089" s="8" t="s">
        <v>40</v>
      </c>
      <c r="W1089" s="8" t="s">
        <v>40</v>
      </c>
      <c r="X1089" s="8" t="s">
        <v>40</v>
      </c>
      <c r="Y1089" s="8" t="s">
        <v>40</v>
      </c>
      <c r="Z1089" s="10" t="s">
        <v>1006</v>
      </c>
      <c r="AA1089" s="13">
        <v>27.579443999999999</v>
      </c>
      <c r="AB1089" s="13">
        <v>-81.492779999999996</v>
      </c>
      <c r="AC1089" s="14" t="s">
        <v>43</v>
      </c>
      <c r="AD1089" s="14" t="s">
        <v>43</v>
      </c>
      <c r="AE1089" s="10" t="s">
        <v>1007</v>
      </c>
    </row>
    <row r="1090" spans="1:31" x14ac:dyDescent="0.25">
      <c r="A1090" s="8">
        <v>13511</v>
      </c>
      <c r="B1090" s="9" t="s">
        <v>1009</v>
      </c>
      <c r="C1090" s="8">
        <v>625</v>
      </c>
      <c r="D1090" s="9" t="s">
        <v>1010</v>
      </c>
      <c r="E1090" s="9" t="s">
        <v>33</v>
      </c>
      <c r="F1090" s="10" t="s">
        <v>233</v>
      </c>
      <c r="G1090" s="11" t="s">
        <v>35</v>
      </c>
      <c r="H1090" s="11" t="s">
        <v>36</v>
      </c>
      <c r="I1090" s="12">
        <v>8.1999999999999993</v>
      </c>
      <c r="J1090" s="12">
        <v>9.1999999999999993</v>
      </c>
      <c r="K1090" s="12">
        <v>9.1999999999999993</v>
      </c>
      <c r="L1090" s="9" t="s">
        <v>37</v>
      </c>
      <c r="M1090" s="10" t="s">
        <v>38</v>
      </c>
      <c r="N1090" s="10" t="s">
        <v>39</v>
      </c>
      <c r="O1090" s="10">
        <v>9</v>
      </c>
      <c r="P1090" s="10">
        <v>1983</v>
      </c>
      <c r="Q1090" s="8" t="s">
        <v>40</v>
      </c>
      <c r="R1090" s="8" t="s">
        <v>40</v>
      </c>
      <c r="S1090" s="10" t="s">
        <v>41</v>
      </c>
      <c r="T1090" s="8" t="s">
        <v>40</v>
      </c>
      <c r="U1090" s="8" t="s">
        <v>40</v>
      </c>
      <c r="V1090" s="8" t="s">
        <v>40</v>
      </c>
      <c r="W1090" s="8" t="s">
        <v>40</v>
      </c>
      <c r="X1090" s="8" t="s">
        <v>40</v>
      </c>
      <c r="Y1090" s="8" t="s">
        <v>40</v>
      </c>
      <c r="Z1090" s="10" t="s">
        <v>1011</v>
      </c>
      <c r="AA1090" s="13">
        <v>42.912599999999998</v>
      </c>
      <c r="AB1090" s="13">
        <v>-73.680499999999995</v>
      </c>
      <c r="AC1090" s="14" t="s">
        <v>43</v>
      </c>
      <c r="AD1090" s="14" t="s">
        <v>43</v>
      </c>
      <c r="AE1090" s="10" t="s">
        <v>235</v>
      </c>
    </row>
    <row r="1091" spans="1:31" x14ac:dyDescent="0.25">
      <c r="A1091" s="8">
        <v>13511</v>
      </c>
      <c r="B1091" s="9" t="s">
        <v>1009</v>
      </c>
      <c r="C1091" s="8">
        <v>625</v>
      </c>
      <c r="D1091" s="9" t="s">
        <v>1010</v>
      </c>
      <c r="E1091" s="9" t="s">
        <v>33</v>
      </c>
      <c r="F1091" s="10" t="s">
        <v>233</v>
      </c>
      <c r="G1091" s="11" t="s">
        <v>50</v>
      </c>
      <c r="H1091" s="11" t="s">
        <v>36</v>
      </c>
      <c r="I1091" s="12">
        <v>8.1999999999999993</v>
      </c>
      <c r="J1091" s="12">
        <v>9.1999999999999993</v>
      </c>
      <c r="K1091" s="12">
        <v>9.1999999999999993</v>
      </c>
      <c r="L1091" s="9" t="s">
        <v>37</v>
      </c>
      <c r="M1091" s="10" t="s">
        <v>38</v>
      </c>
      <c r="N1091" s="10" t="s">
        <v>39</v>
      </c>
      <c r="O1091" s="10">
        <v>9</v>
      </c>
      <c r="P1091" s="10">
        <v>1983</v>
      </c>
      <c r="Q1091" s="8" t="s">
        <v>40</v>
      </c>
      <c r="R1091" s="8" t="s">
        <v>40</v>
      </c>
      <c r="S1091" s="10" t="s">
        <v>41</v>
      </c>
      <c r="T1091" s="8" t="s">
        <v>40</v>
      </c>
      <c r="U1091" s="8" t="s">
        <v>40</v>
      </c>
      <c r="V1091" s="8" t="s">
        <v>40</v>
      </c>
      <c r="W1091" s="8" t="s">
        <v>40</v>
      </c>
      <c r="X1091" s="8" t="s">
        <v>40</v>
      </c>
      <c r="Y1091" s="8" t="s">
        <v>40</v>
      </c>
      <c r="Z1091" s="10" t="s">
        <v>1011</v>
      </c>
      <c r="AA1091" s="13">
        <v>42.912599999999998</v>
      </c>
      <c r="AB1091" s="13">
        <v>-73.680499999999995</v>
      </c>
      <c r="AC1091" s="14" t="s">
        <v>43</v>
      </c>
      <c r="AD1091" s="14" t="s">
        <v>43</v>
      </c>
      <c r="AE1091" s="10" t="s">
        <v>235</v>
      </c>
    </row>
    <row r="1092" spans="1:31" x14ac:dyDescent="0.25">
      <c r="A1092" s="8">
        <v>14328</v>
      </c>
      <c r="B1092" s="9" t="s">
        <v>419</v>
      </c>
      <c r="C1092" s="8">
        <v>626</v>
      </c>
      <c r="D1092" s="9" t="s">
        <v>1012</v>
      </c>
      <c r="E1092" s="9" t="s">
        <v>33</v>
      </c>
      <c r="F1092" s="10" t="s">
        <v>61</v>
      </c>
      <c r="G1092" s="11" t="s">
        <v>35</v>
      </c>
      <c r="H1092" s="11" t="s">
        <v>36</v>
      </c>
      <c r="I1092" s="12">
        <v>1.4</v>
      </c>
      <c r="J1092" s="12">
        <v>1.3</v>
      </c>
      <c r="K1092" s="12">
        <v>1.3</v>
      </c>
      <c r="L1092" s="9" t="s">
        <v>37</v>
      </c>
      <c r="M1092" s="10" t="s">
        <v>38</v>
      </c>
      <c r="N1092" s="10" t="s">
        <v>39</v>
      </c>
      <c r="O1092" s="10">
        <v>11</v>
      </c>
      <c r="P1092" s="10">
        <v>1985</v>
      </c>
      <c r="Q1092" s="8" t="s">
        <v>40</v>
      </c>
      <c r="R1092" s="8" t="s">
        <v>40</v>
      </c>
      <c r="S1092" s="10" t="s">
        <v>41</v>
      </c>
      <c r="T1092" s="8" t="s">
        <v>40</v>
      </c>
      <c r="U1092" s="8" t="s">
        <v>40</v>
      </c>
      <c r="V1092" s="8" t="s">
        <v>40</v>
      </c>
      <c r="W1092" s="8" t="s">
        <v>40</v>
      </c>
      <c r="X1092" s="8" t="s">
        <v>40</v>
      </c>
      <c r="Y1092" s="8" t="s">
        <v>40</v>
      </c>
      <c r="Z1092" s="10" t="s">
        <v>464</v>
      </c>
      <c r="AA1092" s="13">
        <v>40.075310000000002</v>
      </c>
      <c r="AB1092" s="13">
        <v>-121.1614</v>
      </c>
      <c r="AC1092" s="14" t="s">
        <v>43</v>
      </c>
      <c r="AD1092" s="14" t="s">
        <v>43</v>
      </c>
      <c r="AE1092" s="10" t="s">
        <v>129</v>
      </c>
    </row>
    <row r="1093" spans="1:31" x14ac:dyDescent="0.25">
      <c r="A1093" s="8">
        <v>6455</v>
      </c>
      <c r="B1093" s="9" t="s">
        <v>1003</v>
      </c>
      <c r="C1093" s="8">
        <v>627</v>
      </c>
      <c r="D1093" s="9" t="s">
        <v>1013</v>
      </c>
      <c r="E1093" s="9" t="s">
        <v>33</v>
      </c>
      <c r="F1093" s="10" t="s">
        <v>334</v>
      </c>
      <c r="G1093" s="11" t="s">
        <v>1005</v>
      </c>
      <c r="H1093" s="11" t="s">
        <v>36</v>
      </c>
      <c r="I1093" s="12">
        <v>56.7</v>
      </c>
      <c r="J1093" s="12">
        <v>44</v>
      </c>
      <c r="K1093" s="12">
        <v>61</v>
      </c>
      <c r="L1093" s="9" t="s">
        <v>114</v>
      </c>
      <c r="M1093" s="10" t="s">
        <v>115</v>
      </c>
      <c r="N1093" s="10" t="s">
        <v>80</v>
      </c>
      <c r="O1093" s="10">
        <v>4</v>
      </c>
      <c r="P1093" s="10">
        <v>1973</v>
      </c>
      <c r="Q1093" s="8" t="s">
        <v>40</v>
      </c>
      <c r="R1093" s="8" t="s">
        <v>40</v>
      </c>
      <c r="S1093" s="10" t="s">
        <v>41</v>
      </c>
      <c r="T1093" s="8" t="s">
        <v>40</v>
      </c>
      <c r="U1093" s="8" t="s">
        <v>40</v>
      </c>
      <c r="V1093" s="8" t="s">
        <v>40</v>
      </c>
      <c r="W1093" s="8" t="s">
        <v>40</v>
      </c>
      <c r="X1093" s="8" t="s">
        <v>40</v>
      </c>
      <c r="Y1093" s="8" t="s">
        <v>40</v>
      </c>
      <c r="Z1093" s="10" t="s">
        <v>1014</v>
      </c>
      <c r="AA1093" s="13">
        <v>27.758056</v>
      </c>
      <c r="AB1093" s="13">
        <v>-82.635279999999995</v>
      </c>
      <c r="AC1093" s="14" t="s">
        <v>43</v>
      </c>
      <c r="AD1093" s="14" t="s">
        <v>43</v>
      </c>
      <c r="AE1093" s="10" t="s">
        <v>1007</v>
      </c>
    </row>
    <row r="1094" spans="1:31" x14ac:dyDescent="0.25">
      <c r="A1094" s="8">
        <v>6455</v>
      </c>
      <c r="B1094" s="9" t="s">
        <v>1003</v>
      </c>
      <c r="C1094" s="8">
        <v>627</v>
      </c>
      <c r="D1094" s="9" t="s">
        <v>1013</v>
      </c>
      <c r="E1094" s="9" t="s">
        <v>33</v>
      </c>
      <c r="F1094" s="10" t="s">
        <v>334</v>
      </c>
      <c r="G1094" s="11" t="s">
        <v>1008</v>
      </c>
      <c r="H1094" s="11" t="s">
        <v>36</v>
      </c>
      <c r="I1094" s="12">
        <v>56.7</v>
      </c>
      <c r="J1094" s="12">
        <v>41</v>
      </c>
      <c r="K1094" s="12">
        <v>58</v>
      </c>
      <c r="L1094" s="9" t="s">
        <v>114</v>
      </c>
      <c r="M1094" s="10" t="s">
        <v>115</v>
      </c>
      <c r="N1094" s="10" t="s">
        <v>80</v>
      </c>
      <c r="O1094" s="10">
        <v>4</v>
      </c>
      <c r="P1094" s="10">
        <v>1973</v>
      </c>
      <c r="Q1094" s="8" t="s">
        <v>40</v>
      </c>
      <c r="R1094" s="8" t="s">
        <v>40</v>
      </c>
      <c r="S1094" s="10" t="s">
        <v>41</v>
      </c>
      <c r="T1094" s="8" t="s">
        <v>40</v>
      </c>
      <c r="U1094" s="8" t="s">
        <v>40</v>
      </c>
      <c r="V1094" s="8" t="s">
        <v>40</v>
      </c>
      <c r="W1094" s="8" t="s">
        <v>40</v>
      </c>
      <c r="X1094" s="8" t="s">
        <v>40</v>
      </c>
      <c r="Y1094" s="8" t="s">
        <v>40</v>
      </c>
      <c r="Z1094" s="10" t="s">
        <v>1014</v>
      </c>
      <c r="AA1094" s="13">
        <v>27.758056</v>
      </c>
      <c r="AB1094" s="13">
        <v>-82.635279999999995</v>
      </c>
      <c r="AC1094" s="14" t="s">
        <v>43</v>
      </c>
      <c r="AD1094" s="14" t="s">
        <v>43</v>
      </c>
      <c r="AE1094" s="10" t="s">
        <v>1007</v>
      </c>
    </row>
    <row r="1095" spans="1:31" x14ac:dyDescent="0.25">
      <c r="A1095" s="8">
        <v>6455</v>
      </c>
      <c r="B1095" s="9" t="s">
        <v>1003</v>
      </c>
      <c r="C1095" s="8">
        <v>627</v>
      </c>
      <c r="D1095" s="9" t="s">
        <v>1013</v>
      </c>
      <c r="E1095" s="9" t="s">
        <v>33</v>
      </c>
      <c r="F1095" s="10" t="s">
        <v>334</v>
      </c>
      <c r="G1095" s="11" t="s">
        <v>1015</v>
      </c>
      <c r="H1095" s="11" t="s">
        <v>36</v>
      </c>
      <c r="I1095" s="12">
        <v>56.7</v>
      </c>
      <c r="J1095" s="12">
        <v>43</v>
      </c>
      <c r="K1095" s="12">
        <v>60</v>
      </c>
      <c r="L1095" s="9" t="s">
        <v>114</v>
      </c>
      <c r="M1095" s="10" t="s">
        <v>115</v>
      </c>
      <c r="N1095" s="10" t="s">
        <v>80</v>
      </c>
      <c r="O1095" s="10">
        <v>4</v>
      </c>
      <c r="P1095" s="10">
        <v>1973</v>
      </c>
      <c r="Q1095" s="8" t="s">
        <v>40</v>
      </c>
      <c r="R1095" s="8" t="s">
        <v>40</v>
      </c>
      <c r="S1095" s="10" t="s">
        <v>41</v>
      </c>
      <c r="T1095" s="8" t="s">
        <v>40</v>
      </c>
      <c r="U1095" s="8" t="s">
        <v>40</v>
      </c>
      <c r="V1095" s="8" t="s">
        <v>40</v>
      </c>
      <c r="W1095" s="8" t="s">
        <v>40</v>
      </c>
      <c r="X1095" s="8" t="s">
        <v>40</v>
      </c>
      <c r="Y1095" s="8" t="s">
        <v>40</v>
      </c>
      <c r="Z1095" s="10" t="s">
        <v>1014</v>
      </c>
      <c r="AA1095" s="13">
        <v>27.758056</v>
      </c>
      <c r="AB1095" s="13">
        <v>-82.635279999999995</v>
      </c>
      <c r="AC1095" s="14" t="s">
        <v>43</v>
      </c>
      <c r="AD1095" s="14" t="s">
        <v>43</v>
      </c>
      <c r="AE1095" s="10" t="s">
        <v>1007</v>
      </c>
    </row>
    <row r="1096" spans="1:31" x14ac:dyDescent="0.25">
      <c r="A1096" s="8">
        <v>6455</v>
      </c>
      <c r="B1096" s="9" t="s">
        <v>1003</v>
      </c>
      <c r="C1096" s="8">
        <v>627</v>
      </c>
      <c r="D1096" s="9" t="s">
        <v>1013</v>
      </c>
      <c r="E1096" s="9" t="s">
        <v>33</v>
      </c>
      <c r="F1096" s="10" t="s">
        <v>334</v>
      </c>
      <c r="G1096" s="11" t="s">
        <v>1016</v>
      </c>
      <c r="H1096" s="11" t="s">
        <v>36</v>
      </c>
      <c r="I1096" s="12">
        <v>56.7</v>
      </c>
      <c r="J1096" s="12">
        <v>43</v>
      </c>
      <c r="K1096" s="12">
        <v>59</v>
      </c>
      <c r="L1096" s="9" t="s">
        <v>114</v>
      </c>
      <c r="M1096" s="10" t="s">
        <v>115</v>
      </c>
      <c r="N1096" s="10" t="s">
        <v>80</v>
      </c>
      <c r="O1096" s="10">
        <v>4</v>
      </c>
      <c r="P1096" s="10">
        <v>1973</v>
      </c>
      <c r="Q1096" s="8" t="s">
        <v>40</v>
      </c>
      <c r="R1096" s="8" t="s">
        <v>40</v>
      </c>
      <c r="S1096" s="10" t="s">
        <v>41</v>
      </c>
      <c r="T1096" s="8" t="s">
        <v>40</v>
      </c>
      <c r="U1096" s="8" t="s">
        <v>40</v>
      </c>
      <c r="V1096" s="8" t="s">
        <v>40</v>
      </c>
      <c r="W1096" s="8" t="s">
        <v>40</v>
      </c>
      <c r="X1096" s="8" t="s">
        <v>40</v>
      </c>
      <c r="Y1096" s="8" t="s">
        <v>40</v>
      </c>
      <c r="Z1096" s="10" t="s">
        <v>1014</v>
      </c>
      <c r="AA1096" s="13">
        <v>27.758056</v>
      </c>
      <c r="AB1096" s="13">
        <v>-82.635279999999995</v>
      </c>
      <c r="AC1096" s="14" t="s">
        <v>43</v>
      </c>
      <c r="AD1096" s="14" t="s">
        <v>43</v>
      </c>
      <c r="AE1096" s="10" t="s">
        <v>1007</v>
      </c>
    </row>
    <row r="1097" spans="1:31" x14ac:dyDescent="0.25">
      <c r="A1097" s="8">
        <v>6455</v>
      </c>
      <c r="B1097" s="9" t="s">
        <v>1003</v>
      </c>
      <c r="C1097" s="8">
        <v>628</v>
      </c>
      <c r="D1097" s="9" t="s">
        <v>1017</v>
      </c>
      <c r="E1097" s="9" t="s">
        <v>33</v>
      </c>
      <c r="F1097" s="10" t="s">
        <v>334</v>
      </c>
      <c r="G1097" s="11" t="s">
        <v>1018</v>
      </c>
      <c r="H1097" s="11" t="s">
        <v>305</v>
      </c>
      <c r="I1097" s="12">
        <v>310.3</v>
      </c>
      <c r="J1097" s="12">
        <v>244</v>
      </c>
      <c r="K1097" s="12">
        <v>299</v>
      </c>
      <c r="L1097" s="9" t="s">
        <v>57</v>
      </c>
      <c r="M1097" s="10" t="s">
        <v>47</v>
      </c>
      <c r="N1097" s="10" t="s">
        <v>58</v>
      </c>
      <c r="O1097" s="10">
        <v>10</v>
      </c>
      <c r="P1097" s="10">
        <v>2018</v>
      </c>
      <c r="Q1097" s="8" t="s">
        <v>40</v>
      </c>
      <c r="R1097" s="8" t="s">
        <v>40</v>
      </c>
      <c r="S1097" s="10" t="s">
        <v>41</v>
      </c>
      <c r="T1097" s="8" t="s">
        <v>40</v>
      </c>
      <c r="U1097" s="8" t="s">
        <v>40</v>
      </c>
      <c r="V1097" s="8" t="s">
        <v>40</v>
      </c>
      <c r="W1097" s="8" t="s">
        <v>40</v>
      </c>
      <c r="X1097" s="8" t="s">
        <v>40</v>
      </c>
      <c r="Y1097" s="8" t="s">
        <v>40</v>
      </c>
      <c r="Z1097" s="10" t="s">
        <v>1019</v>
      </c>
      <c r="AA1097" s="13">
        <v>28.965599999999998</v>
      </c>
      <c r="AB1097" s="13">
        <v>-82.697699999999998</v>
      </c>
      <c r="AC1097" s="14" t="s">
        <v>43</v>
      </c>
      <c r="AD1097" s="14" t="s">
        <v>43</v>
      </c>
      <c r="AE1097" s="10" t="s">
        <v>1007</v>
      </c>
    </row>
    <row r="1098" spans="1:31" x14ac:dyDescent="0.25">
      <c r="A1098" s="8">
        <v>6455</v>
      </c>
      <c r="B1098" s="9" t="s">
        <v>1003</v>
      </c>
      <c r="C1098" s="8">
        <v>628</v>
      </c>
      <c r="D1098" s="9" t="s">
        <v>1017</v>
      </c>
      <c r="E1098" s="9" t="s">
        <v>33</v>
      </c>
      <c r="F1098" s="10" t="s">
        <v>334</v>
      </c>
      <c r="G1098" s="11" t="s">
        <v>1020</v>
      </c>
      <c r="H1098" s="11" t="s">
        <v>305</v>
      </c>
      <c r="I1098" s="12">
        <v>310.3</v>
      </c>
      <c r="J1098" s="12">
        <v>244</v>
      </c>
      <c r="K1098" s="12">
        <v>299</v>
      </c>
      <c r="L1098" s="9" t="s">
        <v>57</v>
      </c>
      <c r="M1098" s="10" t="s">
        <v>47</v>
      </c>
      <c r="N1098" s="10" t="s">
        <v>58</v>
      </c>
      <c r="O1098" s="10">
        <v>10</v>
      </c>
      <c r="P1098" s="10">
        <v>2018</v>
      </c>
      <c r="Q1098" s="8" t="s">
        <v>40</v>
      </c>
      <c r="R1098" s="8" t="s">
        <v>40</v>
      </c>
      <c r="S1098" s="10" t="s">
        <v>41</v>
      </c>
      <c r="T1098" s="8" t="s">
        <v>40</v>
      </c>
      <c r="U1098" s="8" t="s">
        <v>40</v>
      </c>
      <c r="V1098" s="8" t="s">
        <v>40</v>
      </c>
      <c r="W1098" s="8" t="s">
        <v>40</v>
      </c>
      <c r="X1098" s="8" t="s">
        <v>40</v>
      </c>
      <c r="Y1098" s="8" t="s">
        <v>40</v>
      </c>
      <c r="Z1098" s="10" t="s">
        <v>1019</v>
      </c>
      <c r="AA1098" s="13">
        <v>28.965599999999998</v>
      </c>
      <c r="AB1098" s="13">
        <v>-82.697699999999998</v>
      </c>
      <c r="AC1098" s="14" t="s">
        <v>43</v>
      </c>
      <c r="AD1098" s="14" t="s">
        <v>43</v>
      </c>
      <c r="AE1098" s="10" t="s">
        <v>1007</v>
      </c>
    </row>
    <row r="1099" spans="1:31" x14ac:dyDescent="0.25">
      <c r="A1099" s="8">
        <v>6455</v>
      </c>
      <c r="B1099" s="9" t="s">
        <v>1003</v>
      </c>
      <c r="C1099" s="8">
        <v>628</v>
      </c>
      <c r="D1099" s="9" t="s">
        <v>1017</v>
      </c>
      <c r="E1099" s="9" t="s">
        <v>33</v>
      </c>
      <c r="F1099" s="10" t="s">
        <v>334</v>
      </c>
      <c r="G1099" s="11" t="s">
        <v>1021</v>
      </c>
      <c r="H1099" s="11" t="s">
        <v>308</v>
      </c>
      <c r="I1099" s="12">
        <v>310.3</v>
      </c>
      <c r="J1099" s="12">
        <v>244</v>
      </c>
      <c r="K1099" s="12">
        <v>299</v>
      </c>
      <c r="L1099" s="9" t="s">
        <v>57</v>
      </c>
      <c r="M1099" s="10" t="s">
        <v>47</v>
      </c>
      <c r="N1099" s="10" t="s">
        <v>58</v>
      </c>
      <c r="O1099" s="10">
        <v>11</v>
      </c>
      <c r="P1099" s="10">
        <v>2018</v>
      </c>
      <c r="Q1099" s="8" t="s">
        <v>40</v>
      </c>
      <c r="R1099" s="8" t="s">
        <v>40</v>
      </c>
      <c r="S1099" s="10" t="s">
        <v>41</v>
      </c>
      <c r="T1099" s="8" t="s">
        <v>40</v>
      </c>
      <c r="U1099" s="8" t="s">
        <v>40</v>
      </c>
      <c r="V1099" s="8" t="s">
        <v>40</v>
      </c>
      <c r="W1099" s="8" t="s">
        <v>40</v>
      </c>
      <c r="X1099" s="8" t="s">
        <v>40</v>
      </c>
      <c r="Y1099" s="8" t="s">
        <v>40</v>
      </c>
      <c r="Z1099" s="10" t="s">
        <v>1019</v>
      </c>
      <c r="AA1099" s="13">
        <v>28.965599999999998</v>
      </c>
      <c r="AB1099" s="13">
        <v>-82.697699999999998</v>
      </c>
      <c r="AC1099" s="14" t="s">
        <v>43</v>
      </c>
      <c r="AD1099" s="14" t="s">
        <v>43</v>
      </c>
      <c r="AE1099" s="10" t="s">
        <v>1007</v>
      </c>
    </row>
    <row r="1100" spans="1:31" x14ac:dyDescent="0.25">
      <c r="A1100" s="8">
        <v>6455</v>
      </c>
      <c r="B1100" s="9" t="s">
        <v>1003</v>
      </c>
      <c r="C1100" s="8">
        <v>628</v>
      </c>
      <c r="D1100" s="9" t="s">
        <v>1017</v>
      </c>
      <c r="E1100" s="9" t="s">
        <v>33</v>
      </c>
      <c r="F1100" s="10" t="s">
        <v>334</v>
      </c>
      <c r="G1100" s="11" t="s">
        <v>1022</v>
      </c>
      <c r="H1100" s="11" t="s">
        <v>308</v>
      </c>
      <c r="I1100" s="12">
        <v>310.3</v>
      </c>
      <c r="J1100" s="12">
        <v>244</v>
      </c>
      <c r="K1100" s="12">
        <v>299</v>
      </c>
      <c r="L1100" s="9" t="s">
        <v>57</v>
      </c>
      <c r="M1100" s="10" t="s">
        <v>47</v>
      </c>
      <c r="N1100" s="10" t="s">
        <v>58</v>
      </c>
      <c r="O1100" s="10">
        <v>11</v>
      </c>
      <c r="P1100" s="10">
        <v>2018</v>
      </c>
      <c r="Q1100" s="8" t="s">
        <v>40</v>
      </c>
      <c r="R1100" s="8" t="s">
        <v>40</v>
      </c>
      <c r="S1100" s="10" t="s">
        <v>41</v>
      </c>
      <c r="T1100" s="8" t="s">
        <v>40</v>
      </c>
      <c r="U1100" s="8" t="s">
        <v>40</v>
      </c>
      <c r="V1100" s="8" t="s">
        <v>40</v>
      </c>
      <c r="W1100" s="8" t="s">
        <v>40</v>
      </c>
      <c r="X1100" s="8" t="s">
        <v>40</v>
      </c>
      <c r="Y1100" s="8" t="s">
        <v>40</v>
      </c>
      <c r="Z1100" s="10" t="s">
        <v>1019</v>
      </c>
      <c r="AA1100" s="13">
        <v>28.965599999999998</v>
      </c>
      <c r="AB1100" s="13">
        <v>-82.697699999999998</v>
      </c>
      <c r="AC1100" s="14" t="s">
        <v>43</v>
      </c>
      <c r="AD1100" s="14" t="s">
        <v>43</v>
      </c>
      <c r="AE1100" s="10" t="s">
        <v>1007</v>
      </c>
    </row>
    <row r="1101" spans="1:31" x14ac:dyDescent="0.25">
      <c r="A1101" s="8">
        <v>6455</v>
      </c>
      <c r="B1101" s="9" t="s">
        <v>1003</v>
      </c>
      <c r="C1101" s="8">
        <v>628</v>
      </c>
      <c r="D1101" s="9" t="s">
        <v>1017</v>
      </c>
      <c r="E1101" s="9" t="s">
        <v>33</v>
      </c>
      <c r="F1101" s="10" t="s">
        <v>334</v>
      </c>
      <c r="G1101" s="11" t="s">
        <v>54</v>
      </c>
      <c r="H1101" s="11" t="s">
        <v>36</v>
      </c>
      <c r="I1101" s="12">
        <v>739.2</v>
      </c>
      <c r="J1101" s="12">
        <v>710</v>
      </c>
      <c r="K1101" s="12">
        <v>721</v>
      </c>
      <c r="L1101" s="9" t="s">
        <v>52</v>
      </c>
      <c r="M1101" s="10" t="s">
        <v>53</v>
      </c>
      <c r="N1101" s="10" t="s">
        <v>48</v>
      </c>
      <c r="O1101" s="10">
        <v>10</v>
      </c>
      <c r="P1101" s="10">
        <v>1984</v>
      </c>
      <c r="Q1101" s="8" t="s">
        <v>40</v>
      </c>
      <c r="R1101" s="8" t="s">
        <v>40</v>
      </c>
      <c r="S1101" s="10" t="s">
        <v>41</v>
      </c>
      <c r="T1101" s="8" t="s">
        <v>40</v>
      </c>
      <c r="U1101" s="8" t="s">
        <v>40</v>
      </c>
      <c r="V1101" s="8" t="s">
        <v>40</v>
      </c>
      <c r="W1101" s="8" t="s">
        <v>40</v>
      </c>
      <c r="X1101" s="8" t="s">
        <v>40</v>
      </c>
      <c r="Y1101" s="8" t="s">
        <v>40</v>
      </c>
      <c r="Z1101" s="10" t="s">
        <v>1019</v>
      </c>
      <c r="AA1101" s="13">
        <v>28.965599999999998</v>
      </c>
      <c r="AB1101" s="13">
        <v>-82.697699999999998</v>
      </c>
      <c r="AC1101" s="14" t="s">
        <v>43</v>
      </c>
      <c r="AD1101" s="14" t="s">
        <v>43</v>
      </c>
      <c r="AE1101" s="10" t="s">
        <v>1007</v>
      </c>
    </row>
    <row r="1102" spans="1:31" x14ac:dyDescent="0.25">
      <c r="A1102" s="8">
        <v>6455</v>
      </c>
      <c r="B1102" s="9" t="s">
        <v>1003</v>
      </c>
      <c r="C1102" s="8">
        <v>628</v>
      </c>
      <c r="D1102" s="9" t="s">
        <v>1017</v>
      </c>
      <c r="E1102" s="9" t="s">
        <v>33</v>
      </c>
      <c r="F1102" s="10" t="s">
        <v>334</v>
      </c>
      <c r="G1102" s="11" t="s">
        <v>1023</v>
      </c>
      <c r="H1102" s="11" t="s">
        <v>305</v>
      </c>
      <c r="I1102" s="12">
        <v>364.7</v>
      </c>
      <c r="J1102" s="12">
        <v>328</v>
      </c>
      <c r="K1102" s="12">
        <v>333</v>
      </c>
      <c r="L1102" s="9" t="s">
        <v>57</v>
      </c>
      <c r="M1102" s="10" t="s">
        <v>47</v>
      </c>
      <c r="N1102" s="10" t="s">
        <v>61</v>
      </c>
      <c r="O1102" s="10">
        <v>10</v>
      </c>
      <c r="P1102" s="10">
        <v>2018</v>
      </c>
      <c r="Q1102" s="8" t="s">
        <v>40</v>
      </c>
      <c r="R1102" s="8" t="s">
        <v>40</v>
      </c>
      <c r="S1102" s="10" t="s">
        <v>41</v>
      </c>
      <c r="T1102" s="8" t="s">
        <v>40</v>
      </c>
      <c r="U1102" s="8" t="s">
        <v>40</v>
      </c>
      <c r="V1102" s="8" t="s">
        <v>40</v>
      </c>
      <c r="W1102" s="8" t="s">
        <v>40</v>
      </c>
      <c r="X1102" s="8" t="s">
        <v>40</v>
      </c>
      <c r="Y1102" s="8" t="s">
        <v>40</v>
      </c>
      <c r="Z1102" s="10" t="s">
        <v>1019</v>
      </c>
      <c r="AA1102" s="13">
        <v>28.965599999999998</v>
      </c>
      <c r="AB1102" s="13">
        <v>-82.697699999999998</v>
      </c>
      <c r="AC1102" s="14" t="s">
        <v>43</v>
      </c>
      <c r="AD1102" s="14" t="s">
        <v>43</v>
      </c>
      <c r="AE1102" s="10" t="s">
        <v>1007</v>
      </c>
    </row>
    <row r="1103" spans="1:31" x14ac:dyDescent="0.25">
      <c r="A1103" s="8">
        <v>6455</v>
      </c>
      <c r="B1103" s="9" t="s">
        <v>1003</v>
      </c>
      <c r="C1103" s="8">
        <v>628</v>
      </c>
      <c r="D1103" s="9" t="s">
        <v>1017</v>
      </c>
      <c r="E1103" s="9" t="s">
        <v>33</v>
      </c>
      <c r="F1103" s="10" t="s">
        <v>334</v>
      </c>
      <c r="G1103" s="11" t="s">
        <v>1024</v>
      </c>
      <c r="H1103" s="11" t="s">
        <v>308</v>
      </c>
      <c r="I1103" s="12">
        <v>364.7</v>
      </c>
      <c r="J1103" s="12">
        <v>328</v>
      </c>
      <c r="K1103" s="12">
        <v>333</v>
      </c>
      <c r="L1103" s="9" t="s">
        <v>57</v>
      </c>
      <c r="M1103" s="10" t="s">
        <v>47</v>
      </c>
      <c r="N1103" s="10" t="s">
        <v>61</v>
      </c>
      <c r="O1103" s="10">
        <v>11</v>
      </c>
      <c r="P1103" s="10">
        <v>2018</v>
      </c>
      <c r="Q1103" s="8" t="s">
        <v>40</v>
      </c>
      <c r="R1103" s="8" t="s">
        <v>40</v>
      </c>
      <c r="S1103" s="10" t="s">
        <v>41</v>
      </c>
      <c r="T1103" s="8" t="s">
        <v>40</v>
      </c>
      <c r="U1103" s="8" t="s">
        <v>40</v>
      </c>
      <c r="V1103" s="8" t="s">
        <v>40</v>
      </c>
      <c r="W1103" s="8" t="s">
        <v>40</v>
      </c>
      <c r="X1103" s="8" t="s">
        <v>40</v>
      </c>
      <c r="Y1103" s="8" t="s">
        <v>40</v>
      </c>
      <c r="Z1103" s="10" t="s">
        <v>1019</v>
      </c>
      <c r="AA1103" s="13">
        <v>28.965599999999998</v>
      </c>
      <c r="AB1103" s="13">
        <v>-82.697699999999998</v>
      </c>
      <c r="AC1103" s="14" t="s">
        <v>43</v>
      </c>
      <c r="AD1103" s="14" t="s">
        <v>43</v>
      </c>
      <c r="AE1103" s="10" t="s">
        <v>1007</v>
      </c>
    </row>
    <row r="1104" spans="1:31" x14ac:dyDescent="0.25">
      <c r="A1104" s="8">
        <v>6455</v>
      </c>
      <c r="B1104" s="9" t="s">
        <v>1003</v>
      </c>
      <c r="C1104" s="8">
        <v>628</v>
      </c>
      <c r="D1104" s="9" t="s">
        <v>1017</v>
      </c>
      <c r="E1104" s="9" t="s">
        <v>33</v>
      </c>
      <c r="F1104" s="10" t="s">
        <v>334</v>
      </c>
      <c r="G1104" s="11" t="s">
        <v>116</v>
      </c>
      <c r="H1104" s="11" t="s">
        <v>36</v>
      </c>
      <c r="I1104" s="12">
        <v>739.2</v>
      </c>
      <c r="J1104" s="12">
        <v>712</v>
      </c>
      <c r="K1104" s="12">
        <v>721</v>
      </c>
      <c r="L1104" s="9" t="s">
        <v>52</v>
      </c>
      <c r="M1104" s="10" t="s">
        <v>53</v>
      </c>
      <c r="N1104" s="10" t="s">
        <v>48</v>
      </c>
      <c r="O1104" s="10">
        <v>12</v>
      </c>
      <c r="P1104" s="10">
        <v>1982</v>
      </c>
      <c r="Q1104" s="8" t="s">
        <v>40</v>
      </c>
      <c r="R1104" s="8" t="s">
        <v>40</v>
      </c>
      <c r="S1104" s="10" t="s">
        <v>41</v>
      </c>
      <c r="T1104" s="8" t="s">
        <v>40</v>
      </c>
      <c r="U1104" s="8" t="s">
        <v>40</v>
      </c>
      <c r="V1104" s="8" t="s">
        <v>40</v>
      </c>
      <c r="W1104" s="8" t="s">
        <v>40</v>
      </c>
      <c r="X1104" s="8" t="s">
        <v>40</v>
      </c>
      <c r="Y1104" s="8" t="s">
        <v>40</v>
      </c>
      <c r="Z1104" s="10" t="s">
        <v>1019</v>
      </c>
      <c r="AA1104" s="13">
        <v>28.965599999999998</v>
      </c>
      <c r="AB1104" s="13">
        <v>-82.697699999999998</v>
      </c>
      <c r="AC1104" s="14" t="s">
        <v>43</v>
      </c>
      <c r="AD1104" s="14" t="s">
        <v>43</v>
      </c>
      <c r="AE1104" s="10" t="s">
        <v>1007</v>
      </c>
    </row>
    <row r="1105" spans="1:31" x14ac:dyDescent="0.25">
      <c r="A1105" s="8">
        <v>6455</v>
      </c>
      <c r="B1105" s="9" t="s">
        <v>1003</v>
      </c>
      <c r="C1105" s="8">
        <v>630</v>
      </c>
      <c r="D1105" s="9" t="s">
        <v>1025</v>
      </c>
      <c r="E1105" s="9" t="s">
        <v>33</v>
      </c>
      <c r="F1105" s="10" t="s">
        <v>334</v>
      </c>
      <c r="G1105" s="11" t="s">
        <v>1008</v>
      </c>
      <c r="H1105" s="11" t="s">
        <v>36</v>
      </c>
      <c r="I1105" s="12">
        <v>33.700000000000003</v>
      </c>
      <c r="J1105" s="12">
        <v>25</v>
      </c>
      <c r="K1105" s="12">
        <v>25</v>
      </c>
      <c r="L1105" s="9" t="s">
        <v>79</v>
      </c>
      <c r="M1105" s="10" t="s">
        <v>47</v>
      </c>
      <c r="N1105" s="10" t="s">
        <v>80</v>
      </c>
      <c r="O1105" s="10">
        <v>4</v>
      </c>
      <c r="P1105" s="10">
        <v>1969</v>
      </c>
      <c r="Q1105" s="10">
        <v>5</v>
      </c>
      <c r="R1105" s="10">
        <v>2020</v>
      </c>
      <c r="S1105" s="10" t="s">
        <v>41</v>
      </c>
      <c r="T1105" s="8" t="s">
        <v>40</v>
      </c>
      <c r="U1105" s="8" t="s">
        <v>40</v>
      </c>
      <c r="V1105" s="8" t="s">
        <v>40</v>
      </c>
      <c r="W1105" s="8" t="s">
        <v>40</v>
      </c>
      <c r="X1105" s="8" t="s">
        <v>40</v>
      </c>
      <c r="Y1105" s="8" t="s">
        <v>40</v>
      </c>
      <c r="Z1105" s="10" t="s">
        <v>1014</v>
      </c>
      <c r="AA1105" s="13">
        <v>28.003261999999999</v>
      </c>
      <c r="AB1105" s="13">
        <v>-82.661510000000007</v>
      </c>
      <c r="AC1105" s="14" t="s">
        <v>43</v>
      </c>
      <c r="AD1105" s="14" t="s">
        <v>43</v>
      </c>
      <c r="AE1105" s="10" t="s">
        <v>1007</v>
      </c>
    </row>
    <row r="1106" spans="1:31" x14ac:dyDescent="0.25">
      <c r="A1106" s="8">
        <v>6455</v>
      </c>
      <c r="B1106" s="9" t="s">
        <v>1003</v>
      </c>
      <c r="C1106" s="8">
        <v>630</v>
      </c>
      <c r="D1106" s="9" t="s">
        <v>1025</v>
      </c>
      <c r="E1106" s="9" t="s">
        <v>33</v>
      </c>
      <c r="F1106" s="10" t="s">
        <v>334</v>
      </c>
      <c r="G1106" s="11" t="s">
        <v>1015</v>
      </c>
      <c r="H1106" s="11" t="s">
        <v>36</v>
      </c>
      <c r="I1106" s="12">
        <v>42.9</v>
      </c>
      <c r="J1106" s="12">
        <v>31</v>
      </c>
      <c r="K1106" s="12">
        <v>36</v>
      </c>
      <c r="L1106" s="9" t="s">
        <v>79</v>
      </c>
      <c r="M1106" s="10" t="s">
        <v>47</v>
      </c>
      <c r="N1106" s="10" t="s">
        <v>80</v>
      </c>
      <c r="O1106" s="10">
        <v>12</v>
      </c>
      <c r="P1106" s="10">
        <v>1970</v>
      </c>
      <c r="Q1106" s="10">
        <v>5</v>
      </c>
      <c r="R1106" s="10">
        <v>2020</v>
      </c>
      <c r="S1106" s="10" t="s">
        <v>41</v>
      </c>
      <c r="T1106" s="8" t="s">
        <v>40</v>
      </c>
      <c r="U1106" s="8" t="s">
        <v>40</v>
      </c>
      <c r="V1106" s="8" t="s">
        <v>40</v>
      </c>
      <c r="W1106" s="8" t="s">
        <v>40</v>
      </c>
      <c r="X1106" s="8" t="s">
        <v>40</v>
      </c>
      <c r="Y1106" s="8" t="s">
        <v>40</v>
      </c>
      <c r="Z1106" s="10" t="s">
        <v>1014</v>
      </c>
      <c r="AA1106" s="13">
        <v>28.003261999999999</v>
      </c>
      <c r="AB1106" s="13">
        <v>-82.661510000000007</v>
      </c>
      <c r="AC1106" s="14" t="s">
        <v>43</v>
      </c>
      <c r="AD1106" s="14" t="s">
        <v>43</v>
      </c>
      <c r="AE1106" s="10" t="s">
        <v>1007</v>
      </c>
    </row>
    <row r="1107" spans="1:31" x14ac:dyDescent="0.25">
      <c r="A1107" s="8">
        <v>6455</v>
      </c>
      <c r="B1107" s="9" t="s">
        <v>1003</v>
      </c>
      <c r="C1107" s="8">
        <v>630</v>
      </c>
      <c r="D1107" s="9" t="s">
        <v>1025</v>
      </c>
      <c r="E1107" s="9" t="s">
        <v>33</v>
      </c>
      <c r="F1107" s="10" t="s">
        <v>334</v>
      </c>
      <c r="G1107" s="11" t="s">
        <v>1016</v>
      </c>
      <c r="H1107" s="11" t="s">
        <v>36</v>
      </c>
      <c r="I1107" s="12">
        <v>42.9</v>
      </c>
      <c r="J1107" s="12">
        <v>31</v>
      </c>
      <c r="K1107" s="12">
        <v>35</v>
      </c>
      <c r="L1107" s="9" t="s">
        <v>79</v>
      </c>
      <c r="M1107" s="10" t="s">
        <v>47</v>
      </c>
      <c r="N1107" s="10" t="s">
        <v>80</v>
      </c>
      <c r="O1107" s="10">
        <v>1</v>
      </c>
      <c r="P1107" s="10">
        <v>1971</v>
      </c>
      <c r="Q1107" s="10">
        <v>5</v>
      </c>
      <c r="R1107" s="10">
        <v>2020</v>
      </c>
      <c r="S1107" s="10" t="s">
        <v>41</v>
      </c>
      <c r="T1107" s="8" t="s">
        <v>40</v>
      </c>
      <c r="U1107" s="8" t="s">
        <v>40</v>
      </c>
      <c r="V1107" s="8" t="s">
        <v>40</v>
      </c>
      <c r="W1107" s="8" t="s">
        <v>40</v>
      </c>
      <c r="X1107" s="8" t="s">
        <v>40</v>
      </c>
      <c r="Y1107" s="8" t="s">
        <v>40</v>
      </c>
      <c r="Z1107" s="10" t="s">
        <v>1014</v>
      </c>
      <c r="AA1107" s="13">
        <v>28.003261999999999</v>
      </c>
      <c r="AB1107" s="13">
        <v>-82.661510000000007</v>
      </c>
      <c r="AC1107" s="14" t="s">
        <v>43</v>
      </c>
      <c r="AD1107" s="14" t="s">
        <v>43</v>
      </c>
      <c r="AE1107" s="10" t="s">
        <v>1007</v>
      </c>
    </row>
    <row r="1108" spans="1:31" x14ac:dyDescent="0.25">
      <c r="A1108" s="8">
        <v>14328</v>
      </c>
      <c r="B1108" s="9" t="s">
        <v>419</v>
      </c>
      <c r="C1108" s="8">
        <v>632</v>
      </c>
      <c r="D1108" s="9" t="s">
        <v>1026</v>
      </c>
      <c r="E1108" s="9" t="s">
        <v>33</v>
      </c>
      <c r="F1108" s="10" t="s">
        <v>61</v>
      </c>
      <c r="G1108" s="11" t="s">
        <v>35</v>
      </c>
      <c r="H1108" s="11" t="s">
        <v>36</v>
      </c>
      <c r="I1108" s="12">
        <v>12.7</v>
      </c>
      <c r="J1108" s="12">
        <v>11.5</v>
      </c>
      <c r="K1108" s="12">
        <v>11.5</v>
      </c>
      <c r="L1108" s="9" t="s">
        <v>37</v>
      </c>
      <c r="M1108" s="10" t="s">
        <v>38</v>
      </c>
      <c r="N1108" s="10" t="s">
        <v>39</v>
      </c>
      <c r="O1108" s="10">
        <v>12</v>
      </c>
      <c r="P1108" s="10">
        <v>1986</v>
      </c>
      <c r="Q1108" s="8" t="s">
        <v>40</v>
      </c>
      <c r="R1108" s="8" t="s">
        <v>40</v>
      </c>
      <c r="S1108" s="10" t="s">
        <v>41</v>
      </c>
      <c r="T1108" s="8" t="s">
        <v>40</v>
      </c>
      <c r="U1108" s="8" t="s">
        <v>40</v>
      </c>
      <c r="V1108" s="8" t="s">
        <v>40</v>
      </c>
      <c r="W1108" s="8" t="s">
        <v>40</v>
      </c>
      <c r="X1108" s="8" t="s">
        <v>40</v>
      </c>
      <c r="Y1108" s="8" t="s">
        <v>40</v>
      </c>
      <c r="Z1108" s="10" t="s">
        <v>128</v>
      </c>
      <c r="AA1108" s="13">
        <v>38.835182000000003</v>
      </c>
      <c r="AB1108" s="13">
        <v>-121.093</v>
      </c>
      <c r="AC1108" s="14" t="s">
        <v>43</v>
      </c>
      <c r="AD1108" s="14" t="s">
        <v>43</v>
      </c>
      <c r="AE1108" s="10" t="s">
        <v>129</v>
      </c>
    </row>
    <row r="1109" spans="1:31" x14ac:dyDescent="0.25">
      <c r="A1109" s="8">
        <v>6455</v>
      </c>
      <c r="B1109" s="9" t="s">
        <v>1003</v>
      </c>
      <c r="C1109" s="8">
        <v>634</v>
      </c>
      <c r="D1109" s="9" t="s">
        <v>1027</v>
      </c>
      <c r="E1109" s="9" t="s">
        <v>33</v>
      </c>
      <c r="F1109" s="10" t="s">
        <v>334</v>
      </c>
      <c r="G1109" s="11" t="s">
        <v>1028</v>
      </c>
      <c r="H1109" s="11" t="s">
        <v>1029</v>
      </c>
      <c r="I1109" s="12">
        <v>208.2</v>
      </c>
      <c r="J1109" s="12">
        <v>189</v>
      </c>
      <c r="K1109" s="12">
        <v>215</v>
      </c>
      <c r="L1109" s="9" t="s">
        <v>57</v>
      </c>
      <c r="M1109" s="10" t="s">
        <v>47</v>
      </c>
      <c r="N1109" s="10" t="s">
        <v>58</v>
      </c>
      <c r="O1109" s="10">
        <v>6</v>
      </c>
      <c r="P1109" s="10">
        <v>2009</v>
      </c>
      <c r="Q1109" s="8" t="s">
        <v>40</v>
      </c>
      <c r="R1109" s="8" t="s">
        <v>40</v>
      </c>
      <c r="S1109" s="10" t="s">
        <v>41</v>
      </c>
      <c r="T1109" s="8" t="s">
        <v>40</v>
      </c>
      <c r="U1109" s="8" t="s">
        <v>40</v>
      </c>
      <c r="V1109" s="8" t="s">
        <v>40</v>
      </c>
      <c r="W1109" s="8" t="s">
        <v>40</v>
      </c>
      <c r="X1109" s="8" t="s">
        <v>40</v>
      </c>
      <c r="Y1109" s="8" t="s">
        <v>40</v>
      </c>
      <c r="Z1109" s="10" t="s">
        <v>1014</v>
      </c>
      <c r="AA1109" s="13">
        <v>27.859535000000001</v>
      </c>
      <c r="AB1109" s="13">
        <v>-82.601759999999999</v>
      </c>
      <c r="AC1109" s="14" t="s">
        <v>43</v>
      </c>
      <c r="AD1109" s="14" t="s">
        <v>43</v>
      </c>
      <c r="AE1109" s="10" t="s">
        <v>1007</v>
      </c>
    </row>
    <row r="1110" spans="1:31" x14ac:dyDescent="0.25">
      <c r="A1110" s="8">
        <v>6455</v>
      </c>
      <c r="B1110" s="9" t="s">
        <v>1003</v>
      </c>
      <c r="C1110" s="8">
        <v>634</v>
      </c>
      <c r="D1110" s="9" t="s">
        <v>1027</v>
      </c>
      <c r="E1110" s="9" t="s">
        <v>33</v>
      </c>
      <c r="F1110" s="10" t="s">
        <v>334</v>
      </c>
      <c r="G1110" s="11" t="s">
        <v>1030</v>
      </c>
      <c r="H1110" s="11" t="s">
        <v>1029</v>
      </c>
      <c r="I1110" s="12">
        <v>208.2</v>
      </c>
      <c r="J1110" s="12">
        <v>187</v>
      </c>
      <c r="K1110" s="12">
        <v>209</v>
      </c>
      <c r="L1110" s="9" t="s">
        <v>57</v>
      </c>
      <c r="M1110" s="10" t="s">
        <v>47</v>
      </c>
      <c r="N1110" s="10" t="s">
        <v>58</v>
      </c>
      <c r="O1110" s="10">
        <v>6</v>
      </c>
      <c r="P1110" s="10">
        <v>2009</v>
      </c>
      <c r="Q1110" s="8" t="s">
        <v>40</v>
      </c>
      <c r="R1110" s="8" t="s">
        <v>40</v>
      </c>
      <c r="S1110" s="10" t="s">
        <v>41</v>
      </c>
      <c r="T1110" s="8" t="s">
        <v>40</v>
      </c>
      <c r="U1110" s="8" t="s">
        <v>40</v>
      </c>
      <c r="V1110" s="8" t="s">
        <v>40</v>
      </c>
      <c r="W1110" s="8" t="s">
        <v>40</v>
      </c>
      <c r="X1110" s="8" t="s">
        <v>40</v>
      </c>
      <c r="Y1110" s="8" t="s">
        <v>40</v>
      </c>
      <c r="Z1110" s="10" t="s">
        <v>1014</v>
      </c>
      <c r="AA1110" s="13">
        <v>27.859535000000001</v>
      </c>
      <c r="AB1110" s="13">
        <v>-82.601759999999999</v>
      </c>
      <c r="AC1110" s="14" t="s">
        <v>43</v>
      </c>
      <c r="AD1110" s="14" t="s">
        <v>43</v>
      </c>
      <c r="AE1110" s="10" t="s">
        <v>1007</v>
      </c>
    </row>
    <row r="1111" spans="1:31" x14ac:dyDescent="0.25">
      <c r="A1111" s="8">
        <v>6455</v>
      </c>
      <c r="B1111" s="9" t="s">
        <v>1003</v>
      </c>
      <c r="C1111" s="8">
        <v>634</v>
      </c>
      <c r="D1111" s="9" t="s">
        <v>1027</v>
      </c>
      <c r="E1111" s="9" t="s">
        <v>33</v>
      </c>
      <c r="F1111" s="10" t="s">
        <v>334</v>
      </c>
      <c r="G1111" s="11" t="s">
        <v>1031</v>
      </c>
      <c r="H1111" s="11" t="s">
        <v>1029</v>
      </c>
      <c r="I1111" s="12">
        <v>208.2</v>
      </c>
      <c r="J1111" s="12">
        <v>192</v>
      </c>
      <c r="K1111" s="12">
        <v>219</v>
      </c>
      <c r="L1111" s="9" t="s">
        <v>57</v>
      </c>
      <c r="M1111" s="10" t="s">
        <v>47</v>
      </c>
      <c r="N1111" s="10" t="s">
        <v>58</v>
      </c>
      <c r="O1111" s="10">
        <v>6</v>
      </c>
      <c r="P1111" s="10">
        <v>2009</v>
      </c>
      <c r="Q1111" s="8" t="s">
        <v>40</v>
      </c>
      <c r="R1111" s="8" t="s">
        <v>40</v>
      </c>
      <c r="S1111" s="10" t="s">
        <v>41</v>
      </c>
      <c r="T1111" s="8" t="s">
        <v>40</v>
      </c>
      <c r="U1111" s="8" t="s">
        <v>40</v>
      </c>
      <c r="V1111" s="8" t="s">
        <v>40</v>
      </c>
      <c r="W1111" s="8" t="s">
        <v>40</v>
      </c>
      <c r="X1111" s="8" t="s">
        <v>40</v>
      </c>
      <c r="Y1111" s="8" t="s">
        <v>40</v>
      </c>
      <c r="Z1111" s="10" t="s">
        <v>1014</v>
      </c>
      <c r="AA1111" s="13">
        <v>27.859535000000001</v>
      </c>
      <c r="AB1111" s="13">
        <v>-82.601759999999999</v>
      </c>
      <c r="AC1111" s="14" t="s">
        <v>43</v>
      </c>
      <c r="AD1111" s="14" t="s">
        <v>43</v>
      </c>
      <c r="AE1111" s="10" t="s">
        <v>1007</v>
      </c>
    </row>
    <row r="1112" spans="1:31" x14ac:dyDescent="0.25">
      <c r="A1112" s="8">
        <v>6455</v>
      </c>
      <c r="B1112" s="9" t="s">
        <v>1003</v>
      </c>
      <c r="C1112" s="8">
        <v>634</v>
      </c>
      <c r="D1112" s="9" t="s">
        <v>1027</v>
      </c>
      <c r="E1112" s="9" t="s">
        <v>33</v>
      </c>
      <c r="F1112" s="10" t="s">
        <v>334</v>
      </c>
      <c r="G1112" s="11" t="s">
        <v>1032</v>
      </c>
      <c r="H1112" s="11" t="s">
        <v>1029</v>
      </c>
      <c r="I1112" s="12">
        <v>208.2</v>
      </c>
      <c r="J1112" s="12">
        <v>187</v>
      </c>
      <c r="K1112" s="12">
        <v>215</v>
      </c>
      <c r="L1112" s="9" t="s">
        <v>57</v>
      </c>
      <c r="M1112" s="10" t="s">
        <v>47</v>
      </c>
      <c r="N1112" s="10" t="s">
        <v>58</v>
      </c>
      <c r="O1112" s="10">
        <v>6</v>
      </c>
      <c r="P1112" s="10">
        <v>2009</v>
      </c>
      <c r="Q1112" s="8" t="s">
        <v>40</v>
      </c>
      <c r="R1112" s="8" t="s">
        <v>40</v>
      </c>
      <c r="S1112" s="10" t="s">
        <v>41</v>
      </c>
      <c r="T1112" s="8" t="s">
        <v>40</v>
      </c>
      <c r="U1112" s="8" t="s">
        <v>40</v>
      </c>
      <c r="V1112" s="8" t="s">
        <v>40</v>
      </c>
      <c r="W1112" s="8" t="s">
        <v>40</v>
      </c>
      <c r="X1112" s="8" t="s">
        <v>40</v>
      </c>
      <c r="Y1112" s="8" t="s">
        <v>40</v>
      </c>
      <c r="Z1112" s="10" t="s">
        <v>1014</v>
      </c>
      <c r="AA1112" s="13">
        <v>27.859535000000001</v>
      </c>
      <c r="AB1112" s="13">
        <v>-82.601759999999999</v>
      </c>
      <c r="AC1112" s="14" t="s">
        <v>43</v>
      </c>
      <c r="AD1112" s="14" t="s">
        <v>43</v>
      </c>
      <c r="AE1112" s="10" t="s">
        <v>1007</v>
      </c>
    </row>
    <row r="1113" spans="1:31" x14ac:dyDescent="0.25">
      <c r="A1113" s="8">
        <v>6455</v>
      </c>
      <c r="B1113" s="9" t="s">
        <v>1003</v>
      </c>
      <c r="C1113" s="8">
        <v>634</v>
      </c>
      <c r="D1113" s="9" t="s">
        <v>1027</v>
      </c>
      <c r="E1113" s="9" t="s">
        <v>33</v>
      </c>
      <c r="F1113" s="10" t="s">
        <v>334</v>
      </c>
      <c r="G1113" s="11" t="s">
        <v>1033</v>
      </c>
      <c r="H1113" s="11" t="s">
        <v>1029</v>
      </c>
      <c r="I1113" s="12">
        <v>421.2</v>
      </c>
      <c r="J1113" s="12">
        <v>349</v>
      </c>
      <c r="K1113" s="12">
        <v>329</v>
      </c>
      <c r="L1113" s="9" t="s">
        <v>57</v>
      </c>
      <c r="M1113" s="10" t="s">
        <v>47</v>
      </c>
      <c r="N1113" s="10" t="s">
        <v>61</v>
      </c>
      <c r="O1113" s="10">
        <v>6</v>
      </c>
      <c r="P1113" s="10">
        <v>2009</v>
      </c>
      <c r="Q1113" s="8" t="s">
        <v>40</v>
      </c>
      <c r="R1113" s="8" t="s">
        <v>40</v>
      </c>
      <c r="S1113" s="10" t="s">
        <v>41</v>
      </c>
      <c r="T1113" s="8" t="s">
        <v>40</v>
      </c>
      <c r="U1113" s="8" t="s">
        <v>40</v>
      </c>
      <c r="V1113" s="8" t="s">
        <v>40</v>
      </c>
      <c r="W1113" s="8" t="s">
        <v>40</v>
      </c>
      <c r="X1113" s="8" t="s">
        <v>40</v>
      </c>
      <c r="Y1113" s="8" t="s">
        <v>40</v>
      </c>
      <c r="Z1113" s="10" t="s">
        <v>1014</v>
      </c>
      <c r="AA1113" s="13">
        <v>27.859535000000001</v>
      </c>
      <c r="AB1113" s="13">
        <v>-82.601759999999999</v>
      </c>
      <c r="AC1113" s="14" t="s">
        <v>43</v>
      </c>
      <c r="AD1113" s="14" t="s">
        <v>43</v>
      </c>
      <c r="AE1113" s="10" t="s">
        <v>1007</v>
      </c>
    </row>
    <row r="1114" spans="1:31" x14ac:dyDescent="0.25">
      <c r="A1114" s="8">
        <v>6455</v>
      </c>
      <c r="B1114" s="9" t="s">
        <v>1003</v>
      </c>
      <c r="C1114" s="8">
        <v>634</v>
      </c>
      <c r="D1114" s="9" t="s">
        <v>1027</v>
      </c>
      <c r="E1114" s="9" t="s">
        <v>33</v>
      </c>
      <c r="F1114" s="10" t="s">
        <v>334</v>
      </c>
      <c r="G1114" s="11" t="s">
        <v>1005</v>
      </c>
      <c r="H1114" s="11" t="s">
        <v>36</v>
      </c>
      <c r="I1114" s="12">
        <v>55.4</v>
      </c>
      <c r="J1114" s="12">
        <v>41</v>
      </c>
      <c r="K1114" s="12">
        <v>52</v>
      </c>
      <c r="L1114" s="9" t="s">
        <v>114</v>
      </c>
      <c r="M1114" s="10" t="s">
        <v>115</v>
      </c>
      <c r="N1114" s="10" t="s">
        <v>80</v>
      </c>
      <c r="O1114" s="10">
        <v>5</v>
      </c>
      <c r="P1114" s="10">
        <v>1972</v>
      </c>
      <c r="Q1114" s="8" t="s">
        <v>40</v>
      </c>
      <c r="R1114" s="8" t="s">
        <v>40</v>
      </c>
      <c r="S1114" s="10" t="s">
        <v>41</v>
      </c>
      <c r="T1114" s="8" t="s">
        <v>40</v>
      </c>
      <c r="U1114" s="8" t="s">
        <v>40</v>
      </c>
      <c r="V1114" s="8" t="s">
        <v>40</v>
      </c>
      <c r="W1114" s="8" t="s">
        <v>40</v>
      </c>
      <c r="X1114" s="8" t="s">
        <v>40</v>
      </c>
      <c r="Y1114" s="8" t="s">
        <v>40</v>
      </c>
      <c r="Z1114" s="10" t="s">
        <v>1014</v>
      </c>
      <c r="AA1114" s="13">
        <v>27.859535000000001</v>
      </c>
      <c r="AB1114" s="13">
        <v>-82.601759999999999</v>
      </c>
      <c r="AC1114" s="14" t="s">
        <v>43</v>
      </c>
      <c r="AD1114" s="14" t="s">
        <v>43</v>
      </c>
      <c r="AE1114" s="10" t="s">
        <v>1007</v>
      </c>
    </row>
    <row r="1115" spans="1:31" x14ac:dyDescent="0.25">
      <c r="A1115" s="8">
        <v>6455</v>
      </c>
      <c r="B1115" s="9" t="s">
        <v>1003</v>
      </c>
      <c r="C1115" s="8">
        <v>634</v>
      </c>
      <c r="D1115" s="9" t="s">
        <v>1027</v>
      </c>
      <c r="E1115" s="9" t="s">
        <v>33</v>
      </c>
      <c r="F1115" s="10" t="s">
        <v>334</v>
      </c>
      <c r="G1115" s="11" t="s">
        <v>1008</v>
      </c>
      <c r="H1115" s="11" t="s">
        <v>36</v>
      </c>
      <c r="I1115" s="12">
        <v>55.4</v>
      </c>
      <c r="J1115" s="12">
        <v>41</v>
      </c>
      <c r="K1115" s="12">
        <v>57</v>
      </c>
      <c r="L1115" s="9" t="s">
        <v>79</v>
      </c>
      <c r="M1115" s="10" t="s">
        <v>47</v>
      </c>
      <c r="N1115" s="10" t="s">
        <v>80</v>
      </c>
      <c r="O1115" s="10">
        <v>6</v>
      </c>
      <c r="P1115" s="10">
        <v>1972</v>
      </c>
      <c r="Q1115" s="8" t="s">
        <v>40</v>
      </c>
      <c r="R1115" s="8" t="s">
        <v>40</v>
      </c>
      <c r="S1115" s="10" t="s">
        <v>41</v>
      </c>
      <c r="T1115" s="8" t="s">
        <v>40</v>
      </c>
      <c r="U1115" s="8" t="s">
        <v>40</v>
      </c>
      <c r="V1115" s="8" t="s">
        <v>40</v>
      </c>
      <c r="W1115" s="8" t="s">
        <v>40</v>
      </c>
      <c r="X1115" s="8" t="s">
        <v>40</v>
      </c>
      <c r="Y1115" s="8" t="s">
        <v>40</v>
      </c>
      <c r="Z1115" s="10" t="s">
        <v>1014</v>
      </c>
      <c r="AA1115" s="13">
        <v>27.859535000000001</v>
      </c>
      <c r="AB1115" s="13">
        <v>-82.601759999999999</v>
      </c>
      <c r="AC1115" s="14" t="s">
        <v>43</v>
      </c>
      <c r="AD1115" s="14" t="s">
        <v>43</v>
      </c>
      <c r="AE1115" s="10" t="s">
        <v>1007</v>
      </c>
    </row>
    <row r="1116" spans="1:31" x14ac:dyDescent="0.25">
      <c r="A1116" s="8">
        <v>6455</v>
      </c>
      <c r="B1116" s="9" t="s">
        <v>1003</v>
      </c>
      <c r="C1116" s="8">
        <v>634</v>
      </c>
      <c r="D1116" s="9" t="s">
        <v>1027</v>
      </c>
      <c r="E1116" s="9" t="s">
        <v>33</v>
      </c>
      <c r="F1116" s="10" t="s">
        <v>334</v>
      </c>
      <c r="G1116" s="11" t="s">
        <v>1015</v>
      </c>
      <c r="H1116" s="11" t="s">
        <v>36</v>
      </c>
      <c r="I1116" s="12">
        <v>55.4</v>
      </c>
      <c r="J1116" s="12">
        <v>41</v>
      </c>
      <c r="K1116" s="12">
        <v>53</v>
      </c>
      <c r="L1116" s="9" t="s">
        <v>114</v>
      </c>
      <c r="M1116" s="10" t="s">
        <v>115</v>
      </c>
      <c r="N1116" s="10" t="s">
        <v>80</v>
      </c>
      <c r="O1116" s="10">
        <v>6</v>
      </c>
      <c r="P1116" s="10">
        <v>1972</v>
      </c>
      <c r="Q1116" s="8" t="s">
        <v>40</v>
      </c>
      <c r="R1116" s="8" t="s">
        <v>40</v>
      </c>
      <c r="S1116" s="10" t="s">
        <v>41</v>
      </c>
      <c r="T1116" s="8" t="s">
        <v>40</v>
      </c>
      <c r="U1116" s="8" t="s">
        <v>40</v>
      </c>
      <c r="V1116" s="8" t="s">
        <v>40</v>
      </c>
      <c r="W1116" s="8" t="s">
        <v>40</v>
      </c>
      <c r="X1116" s="8" t="s">
        <v>40</v>
      </c>
      <c r="Y1116" s="8" t="s">
        <v>40</v>
      </c>
      <c r="Z1116" s="10" t="s">
        <v>1014</v>
      </c>
      <c r="AA1116" s="13">
        <v>27.859535000000001</v>
      </c>
      <c r="AB1116" s="13">
        <v>-82.601759999999999</v>
      </c>
      <c r="AC1116" s="14" t="s">
        <v>43</v>
      </c>
      <c r="AD1116" s="14" t="s">
        <v>43</v>
      </c>
      <c r="AE1116" s="10" t="s">
        <v>1007</v>
      </c>
    </row>
    <row r="1117" spans="1:31" x14ac:dyDescent="0.25">
      <c r="A1117" s="8">
        <v>6455</v>
      </c>
      <c r="B1117" s="9" t="s">
        <v>1003</v>
      </c>
      <c r="C1117" s="8">
        <v>634</v>
      </c>
      <c r="D1117" s="9" t="s">
        <v>1027</v>
      </c>
      <c r="E1117" s="9" t="s">
        <v>33</v>
      </c>
      <c r="F1117" s="10" t="s">
        <v>334</v>
      </c>
      <c r="G1117" s="11" t="s">
        <v>1016</v>
      </c>
      <c r="H1117" s="11" t="s">
        <v>36</v>
      </c>
      <c r="I1117" s="12">
        <v>55.4</v>
      </c>
      <c r="J1117" s="12">
        <v>45</v>
      </c>
      <c r="K1117" s="12">
        <v>61</v>
      </c>
      <c r="L1117" s="9" t="s">
        <v>79</v>
      </c>
      <c r="M1117" s="10" t="s">
        <v>47</v>
      </c>
      <c r="N1117" s="10" t="s">
        <v>80</v>
      </c>
      <c r="O1117" s="10">
        <v>6</v>
      </c>
      <c r="P1117" s="10">
        <v>1972</v>
      </c>
      <c r="Q1117" s="8" t="s">
        <v>40</v>
      </c>
      <c r="R1117" s="8" t="s">
        <v>40</v>
      </c>
      <c r="S1117" s="10" t="s">
        <v>41</v>
      </c>
      <c r="T1117" s="8" t="s">
        <v>40</v>
      </c>
      <c r="U1117" s="8" t="s">
        <v>40</v>
      </c>
      <c r="V1117" s="8" t="s">
        <v>40</v>
      </c>
      <c r="W1117" s="8" t="s">
        <v>40</v>
      </c>
      <c r="X1117" s="8" t="s">
        <v>40</v>
      </c>
      <c r="Y1117" s="8" t="s">
        <v>40</v>
      </c>
      <c r="Z1117" s="10" t="s">
        <v>1014</v>
      </c>
      <c r="AA1117" s="13">
        <v>27.859535000000001</v>
      </c>
      <c r="AB1117" s="13">
        <v>-82.601759999999999</v>
      </c>
      <c r="AC1117" s="14" t="s">
        <v>43</v>
      </c>
      <c r="AD1117" s="14" t="s">
        <v>43</v>
      </c>
      <c r="AE1117" s="10" t="s">
        <v>1007</v>
      </c>
    </row>
    <row r="1118" spans="1:31" x14ac:dyDescent="0.25">
      <c r="A1118" s="8">
        <v>6455</v>
      </c>
      <c r="B1118" s="9" t="s">
        <v>1003</v>
      </c>
      <c r="C1118" s="8">
        <v>638</v>
      </c>
      <c r="D1118" s="9" t="s">
        <v>1034</v>
      </c>
      <c r="E1118" s="9" t="s">
        <v>33</v>
      </c>
      <c r="F1118" s="10" t="s">
        <v>334</v>
      </c>
      <c r="G1118" s="11" t="s">
        <v>1005</v>
      </c>
      <c r="H1118" s="11" t="s">
        <v>36</v>
      </c>
      <c r="I1118" s="12">
        <v>65.900000000000006</v>
      </c>
      <c r="J1118" s="12">
        <v>49</v>
      </c>
      <c r="K1118" s="12">
        <v>68</v>
      </c>
      <c r="L1118" s="9" t="s">
        <v>79</v>
      </c>
      <c r="M1118" s="10" t="s">
        <v>47</v>
      </c>
      <c r="N1118" s="10" t="s">
        <v>80</v>
      </c>
      <c r="O1118" s="10">
        <v>10</v>
      </c>
      <c r="P1118" s="10">
        <v>1980</v>
      </c>
      <c r="Q1118" s="8" t="s">
        <v>40</v>
      </c>
      <c r="R1118" s="8" t="s">
        <v>40</v>
      </c>
      <c r="S1118" s="10" t="s">
        <v>41</v>
      </c>
      <c r="T1118" s="8" t="s">
        <v>40</v>
      </c>
      <c r="U1118" s="8" t="s">
        <v>40</v>
      </c>
      <c r="V1118" s="8" t="s">
        <v>40</v>
      </c>
      <c r="W1118" s="8" t="s">
        <v>40</v>
      </c>
      <c r="X1118" s="8" t="s">
        <v>40</v>
      </c>
      <c r="Y1118" s="8" t="s">
        <v>40</v>
      </c>
      <c r="Z1118" s="10" t="s">
        <v>1035</v>
      </c>
      <c r="AA1118" s="13">
        <v>30.376389</v>
      </c>
      <c r="AB1118" s="13">
        <v>-83.18056</v>
      </c>
      <c r="AC1118" s="14" t="s">
        <v>43</v>
      </c>
      <c r="AD1118" s="14" t="s">
        <v>43</v>
      </c>
      <c r="AE1118" s="10" t="s">
        <v>1007</v>
      </c>
    </row>
    <row r="1119" spans="1:31" x14ac:dyDescent="0.25">
      <c r="A1119" s="8">
        <v>6455</v>
      </c>
      <c r="B1119" s="9" t="s">
        <v>1003</v>
      </c>
      <c r="C1119" s="8">
        <v>638</v>
      </c>
      <c r="D1119" s="9" t="s">
        <v>1034</v>
      </c>
      <c r="E1119" s="9" t="s">
        <v>33</v>
      </c>
      <c r="F1119" s="10" t="s">
        <v>334</v>
      </c>
      <c r="G1119" s="11" t="s">
        <v>1008</v>
      </c>
      <c r="H1119" s="11" t="s">
        <v>36</v>
      </c>
      <c r="I1119" s="12">
        <v>65.900000000000006</v>
      </c>
      <c r="J1119" s="12">
        <v>50</v>
      </c>
      <c r="K1119" s="12">
        <v>67</v>
      </c>
      <c r="L1119" s="9" t="s">
        <v>114</v>
      </c>
      <c r="M1119" s="10" t="s">
        <v>115</v>
      </c>
      <c r="N1119" s="10" t="s">
        <v>80</v>
      </c>
      <c r="O1119" s="10">
        <v>10</v>
      </c>
      <c r="P1119" s="10">
        <v>1980</v>
      </c>
      <c r="Q1119" s="8" t="s">
        <v>40</v>
      </c>
      <c r="R1119" s="8" t="s">
        <v>40</v>
      </c>
      <c r="S1119" s="10" t="s">
        <v>41</v>
      </c>
      <c r="T1119" s="8" t="s">
        <v>40</v>
      </c>
      <c r="U1119" s="8" t="s">
        <v>40</v>
      </c>
      <c r="V1119" s="8" t="s">
        <v>40</v>
      </c>
      <c r="W1119" s="8" t="s">
        <v>40</v>
      </c>
      <c r="X1119" s="8" t="s">
        <v>40</v>
      </c>
      <c r="Y1119" s="8" t="s">
        <v>40</v>
      </c>
      <c r="Z1119" s="10" t="s">
        <v>1035</v>
      </c>
      <c r="AA1119" s="13">
        <v>30.376389</v>
      </c>
      <c r="AB1119" s="13">
        <v>-83.18056</v>
      </c>
      <c r="AC1119" s="14" t="s">
        <v>43</v>
      </c>
      <c r="AD1119" s="14" t="s">
        <v>43</v>
      </c>
      <c r="AE1119" s="10" t="s">
        <v>1007</v>
      </c>
    </row>
    <row r="1120" spans="1:31" x14ac:dyDescent="0.25">
      <c r="A1120" s="8">
        <v>6455</v>
      </c>
      <c r="B1120" s="9" t="s">
        <v>1003</v>
      </c>
      <c r="C1120" s="8">
        <v>638</v>
      </c>
      <c r="D1120" s="9" t="s">
        <v>1034</v>
      </c>
      <c r="E1120" s="9" t="s">
        <v>33</v>
      </c>
      <c r="F1120" s="10" t="s">
        <v>334</v>
      </c>
      <c r="G1120" s="11" t="s">
        <v>1015</v>
      </c>
      <c r="H1120" s="11" t="s">
        <v>36</v>
      </c>
      <c r="I1120" s="12">
        <v>65.900000000000006</v>
      </c>
      <c r="J1120" s="12">
        <v>50</v>
      </c>
      <c r="K1120" s="12">
        <v>68</v>
      </c>
      <c r="L1120" s="9" t="s">
        <v>79</v>
      </c>
      <c r="M1120" s="10" t="s">
        <v>47</v>
      </c>
      <c r="N1120" s="10" t="s">
        <v>80</v>
      </c>
      <c r="O1120" s="10">
        <v>11</v>
      </c>
      <c r="P1120" s="10">
        <v>1980</v>
      </c>
      <c r="Q1120" s="8" t="s">
        <v>40</v>
      </c>
      <c r="R1120" s="8" t="s">
        <v>40</v>
      </c>
      <c r="S1120" s="10" t="s">
        <v>41</v>
      </c>
      <c r="T1120" s="8" t="s">
        <v>40</v>
      </c>
      <c r="U1120" s="8" t="s">
        <v>40</v>
      </c>
      <c r="V1120" s="8" t="s">
        <v>40</v>
      </c>
      <c r="W1120" s="8" t="s">
        <v>40</v>
      </c>
      <c r="X1120" s="8" t="s">
        <v>40</v>
      </c>
      <c r="Y1120" s="8" t="s">
        <v>40</v>
      </c>
      <c r="Z1120" s="10" t="s">
        <v>1035</v>
      </c>
      <c r="AA1120" s="13">
        <v>30.376389</v>
      </c>
      <c r="AB1120" s="13">
        <v>-83.18056</v>
      </c>
      <c r="AC1120" s="14" t="s">
        <v>43</v>
      </c>
      <c r="AD1120" s="14" t="s">
        <v>43</v>
      </c>
      <c r="AE1120" s="10" t="s">
        <v>1007</v>
      </c>
    </row>
    <row r="1121" spans="1:31" x14ac:dyDescent="0.25">
      <c r="A1121" s="8">
        <v>7801</v>
      </c>
      <c r="B1121" s="9" t="s">
        <v>1036</v>
      </c>
      <c r="C1121" s="8">
        <v>641</v>
      </c>
      <c r="D1121" s="9" t="s">
        <v>1037</v>
      </c>
      <c r="E1121" s="9" t="s">
        <v>33</v>
      </c>
      <c r="F1121" s="10" t="s">
        <v>334</v>
      </c>
      <c r="G1121" s="11" t="s">
        <v>51</v>
      </c>
      <c r="H1121" s="11" t="s">
        <v>36</v>
      </c>
      <c r="I1121" s="12">
        <v>93.7</v>
      </c>
      <c r="J1121" s="12">
        <v>75</v>
      </c>
      <c r="K1121" s="12">
        <v>75</v>
      </c>
      <c r="L1121" s="9" t="s">
        <v>52</v>
      </c>
      <c r="M1121" s="10" t="s">
        <v>53</v>
      </c>
      <c r="N1121" s="10" t="s">
        <v>48</v>
      </c>
      <c r="O1121" s="10">
        <v>7</v>
      </c>
      <c r="P1121" s="10">
        <v>1959</v>
      </c>
      <c r="Q1121" s="8" t="s">
        <v>40</v>
      </c>
      <c r="R1121" s="8" t="s">
        <v>40</v>
      </c>
      <c r="S1121" s="10" t="s">
        <v>41</v>
      </c>
      <c r="T1121" s="8" t="s">
        <v>40</v>
      </c>
      <c r="U1121" s="8" t="s">
        <v>40</v>
      </c>
      <c r="V1121" s="8" t="s">
        <v>40</v>
      </c>
      <c r="W1121" s="8" t="s">
        <v>40</v>
      </c>
      <c r="X1121" s="8" t="s">
        <v>40</v>
      </c>
      <c r="Y1121" s="8" t="s">
        <v>40</v>
      </c>
      <c r="Z1121" s="10" t="s">
        <v>1038</v>
      </c>
      <c r="AA1121" s="13">
        <v>30.566099999999999</v>
      </c>
      <c r="AB1121" s="13">
        <v>-87.224400000000003</v>
      </c>
      <c r="AC1121" s="14" t="s">
        <v>43</v>
      </c>
      <c r="AD1121" s="14" t="s">
        <v>43</v>
      </c>
      <c r="AE1121" s="10" t="s">
        <v>44</v>
      </c>
    </row>
    <row r="1122" spans="1:31" x14ac:dyDescent="0.25">
      <c r="A1122" s="8">
        <v>7801</v>
      </c>
      <c r="B1122" s="9" t="s">
        <v>1036</v>
      </c>
      <c r="C1122" s="8">
        <v>641</v>
      </c>
      <c r="D1122" s="9" t="s">
        <v>1037</v>
      </c>
      <c r="E1122" s="9" t="s">
        <v>33</v>
      </c>
      <c r="F1122" s="10" t="s">
        <v>334</v>
      </c>
      <c r="G1122" s="11" t="s">
        <v>54</v>
      </c>
      <c r="H1122" s="11" t="s">
        <v>36</v>
      </c>
      <c r="I1122" s="12">
        <v>93.7</v>
      </c>
      <c r="J1122" s="12">
        <v>75</v>
      </c>
      <c r="K1122" s="12">
        <v>75</v>
      </c>
      <c r="L1122" s="9" t="s">
        <v>52</v>
      </c>
      <c r="M1122" s="10" t="s">
        <v>53</v>
      </c>
      <c r="N1122" s="10" t="s">
        <v>48</v>
      </c>
      <c r="O1122" s="10">
        <v>6</v>
      </c>
      <c r="P1122" s="10">
        <v>1961</v>
      </c>
      <c r="Q1122" s="8" t="s">
        <v>40</v>
      </c>
      <c r="R1122" s="8" t="s">
        <v>40</v>
      </c>
      <c r="S1122" s="10" t="s">
        <v>41</v>
      </c>
      <c r="T1122" s="8" t="s">
        <v>40</v>
      </c>
      <c r="U1122" s="8" t="s">
        <v>40</v>
      </c>
      <c r="V1122" s="8" t="s">
        <v>40</v>
      </c>
      <c r="W1122" s="8" t="s">
        <v>40</v>
      </c>
      <c r="X1122" s="8" t="s">
        <v>40</v>
      </c>
      <c r="Y1122" s="8" t="s">
        <v>40</v>
      </c>
      <c r="Z1122" s="10" t="s">
        <v>1038</v>
      </c>
      <c r="AA1122" s="13">
        <v>30.566099999999999</v>
      </c>
      <c r="AB1122" s="13">
        <v>-87.224400000000003</v>
      </c>
      <c r="AC1122" s="14" t="s">
        <v>43</v>
      </c>
      <c r="AD1122" s="14" t="s">
        <v>43</v>
      </c>
      <c r="AE1122" s="10" t="s">
        <v>44</v>
      </c>
    </row>
    <row r="1123" spans="1:31" x14ac:dyDescent="0.25">
      <c r="A1123" s="8">
        <v>7801</v>
      </c>
      <c r="B1123" s="9" t="s">
        <v>1036</v>
      </c>
      <c r="C1123" s="8">
        <v>641</v>
      </c>
      <c r="D1123" s="9" t="s">
        <v>1037</v>
      </c>
      <c r="E1123" s="9" t="s">
        <v>33</v>
      </c>
      <c r="F1123" s="10" t="s">
        <v>334</v>
      </c>
      <c r="G1123" s="11" t="s">
        <v>102</v>
      </c>
      <c r="H1123" s="11" t="s">
        <v>36</v>
      </c>
      <c r="I1123" s="12">
        <v>369.7</v>
      </c>
      <c r="J1123" s="12">
        <v>299</v>
      </c>
      <c r="K1123" s="12">
        <v>299</v>
      </c>
      <c r="L1123" s="9" t="s">
        <v>52</v>
      </c>
      <c r="M1123" s="10" t="s">
        <v>53</v>
      </c>
      <c r="N1123" s="10" t="s">
        <v>48</v>
      </c>
      <c r="O1123" s="10">
        <v>5</v>
      </c>
      <c r="P1123" s="10">
        <v>1970</v>
      </c>
      <c r="Q1123" s="8" t="s">
        <v>40</v>
      </c>
      <c r="R1123" s="8" t="s">
        <v>40</v>
      </c>
      <c r="S1123" s="10" t="s">
        <v>41</v>
      </c>
      <c r="T1123" s="8" t="s">
        <v>40</v>
      </c>
      <c r="U1123" s="8" t="s">
        <v>40</v>
      </c>
      <c r="V1123" s="8" t="s">
        <v>40</v>
      </c>
      <c r="W1123" s="8" t="s">
        <v>40</v>
      </c>
      <c r="X1123" s="8" t="s">
        <v>40</v>
      </c>
      <c r="Y1123" s="8" t="s">
        <v>40</v>
      </c>
      <c r="Z1123" s="10" t="s">
        <v>1038</v>
      </c>
      <c r="AA1123" s="13">
        <v>30.566099999999999</v>
      </c>
      <c r="AB1123" s="13">
        <v>-87.224400000000003</v>
      </c>
      <c r="AC1123" s="14" t="s">
        <v>43</v>
      </c>
      <c r="AD1123" s="14" t="s">
        <v>43</v>
      </c>
      <c r="AE1123" s="10" t="s">
        <v>44</v>
      </c>
    </row>
    <row r="1124" spans="1:31" x14ac:dyDescent="0.25">
      <c r="A1124" s="8">
        <v>7801</v>
      </c>
      <c r="B1124" s="9" t="s">
        <v>1036</v>
      </c>
      <c r="C1124" s="8">
        <v>641</v>
      </c>
      <c r="D1124" s="9" t="s">
        <v>1037</v>
      </c>
      <c r="E1124" s="9" t="s">
        <v>33</v>
      </c>
      <c r="F1124" s="10" t="s">
        <v>334</v>
      </c>
      <c r="G1124" s="11" t="s">
        <v>106</v>
      </c>
      <c r="H1124" s="11" t="s">
        <v>36</v>
      </c>
      <c r="I1124" s="12">
        <v>578</v>
      </c>
      <c r="J1124" s="12">
        <v>475</v>
      </c>
      <c r="K1124" s="12">
        <v>475</v>
      </c>
      <c r="L1124" s="9" t="s">
        <v>52</v>
      </c>
      <c r="M1124" s="10" t="s">
        <v>53</v>
      </c>
      <c r="N1124" s="10" t="s">
        <v>48</v>
      </c>
      <c r="O1124" s="10">
        <v>8</v>
      </c>
      <c r="P1124" s="10">
        <v>1973</v>
      </c>
      <c r="Q1124" s="8" t="s">
        <v>40</v>
      </c>
      <c r="R1124" s="8" t="s">
        <v>40</v>
      </c>
      <c r="S1124" s="10" t="s">
        <v>41</v>
      </c>
      <c r="T1124" s="8" t="s">
        <v>40</v>
      </c>
      <c r="U1124" s="8" t="s">
        <v>40</v>
      </c>
      <c r="V1124" s="8" t="s">
        <v>40</v>
      </c>
      <c r="W1124" s="8" t="s">
        <v>40</v>
      </c>
      <c r="X1124" s="8" t="s">
        <v>40</v>
      </c>
      <c r="Y1124" s="8" t="s">
        <v>40</v>
      </c>
      <c r="Z1124" s="10" t="s">
        <v>1038</v>
      </c>
      <c r="AA1124" s="13">
        <v>30.566099999999999</v>
      </c>
      <c r="AB1124" s="13">
        <v>-87.224400000000003</v>
      </c>
      <c r="AC1124" s="14" t="s">
        <v>43</v>
      </c>
      <c r="AD1124" s="14" t="s">
        <v>43</v>
      </c>
      <c r="AE1124" s="10" t="s">
        <v>44</v>
      </c>
    </row>
    <row r="1125" spans="1:31" x14ac:dyDescent="0.25">
      <c r="A1125" s="8">
        <v>7801</v>
      </c>
      <c r="B1125" s="9" t="s">
        <v>1036</v>
      </c>
      <c r="C1125" s="8">
        <v>643</v>
      </c>
      <c r="D1125" s="9" t="s">
        <v>1039</v>
      </c>
      <c r="E1125" s="9" t="s">
        <v>33</v>
      </c>
      <c r="F1125" s="10" t="s">
        <v>334</v>
      </c>
      <c r="G1125" s="11" t="s">
        <v>689</v>
      </c>
      <c r="H1125" s="11" t="s">
        <v>1040</v>
      </c>
      <c r="I1125" s="12">
        <v>203.2</v>
      </c>
      <c r="J1125" s="12" t="s">
        <v>40</v>
      </c>
      <c r="K1125" s="12" t="s">
        <v>40</v>
      </c>
      <c r="L1125" s="9" t="s">
        <v>57</v>
      </c>
      <c r="M1125" s="10" t="s">
        <v>47</v>
      </c>
      <c r="N1125" s="10" t="s">
        <v>58</v>
      </c>
      <c r="O1125" s="10">
        <v>4</v>
      </c>
      <c r="P1125" s="10">
        <v>2002</v>
      </c>
      <c r="Q1125" s="8" t="s">
        <v>40</v>
      </c>
      <c r="R1125" s="8" t="s">
        <v>40</v>
      </c>
      <c r="S1125" s="10" t="s">
        <v>41</v>
      </c>
      <c r="T1125" s="8" t="s">
        <v>40</v>
      </c>
      <c r="U1125" s="8" t="s">
        <v>40</v>
      </c>
      <c r="V1125" s="8" t="s">
        <v>40</v>
      </c>
      <c r="W1125" s="8" t="s">
        <v>40</v>
      </c>
      <c r="X1125" s="8" t="s">
        <v>40</v>
      </c>
      <c r="Y1125" s="8" t="s">
        <v>40</v>
      </c>
      <c r="Z1125" s="10" t="s">
        <v>1041</v>
      </c>
      <c r="AA1125" s="13">
        <v>30.268599999999999</v>
      </c>
      <c r="AB1125" s="13">
        <v>-85.700299999999999</v>
      </c>
      <c r="AC1125" s="14" t="s">
        <v>43</v>
      </c>
      <c r="AD1125" s="14" t="s">
        <v>43</v>
      </c>
      <c r="AE1125" s="10" t="s">
        <v>44</v>
      </c>
    </row>
    <row r="1126" spans="1:31" x14ac:dyDescent="0.25">
      <c r="A1126" s="8">
        <v>7801</v>
      </c>
      <c r="B1126" s="9" t="s">
        <v>1036</v>
      </c>
      <c r="C1126" s="8">
        <v>643</v>
      </c>
      <c r="D1126" s="9" t="s">
        <v>1039</v>
      </c>
      <c r="E1126" s="9" t="s">
        <v>33</v>
      </c>
      <c r="F1126" s="10" t="s">
        <v>334</v>
      </c>
      <c r="G1126" s="11" t="s">
        <v>303</v>
      </c>
      <c r="H1126" s="11" t="s">
        <v>1040</v>
      </c>
      <c r="I1126" s="12">
        <v>203.2</v>
      </c>
      <c r="J1126" s="12" t="s">
        <v>40</v>
      </c>
      <c r="K1126" s="12" t="s">
        <v>40</v>
      </c>
      <c r="L1126" s="9" t="s">
        <v>57</v>
      </c>
      <c r="M1126" s="10" t="s">
        <v>47</v>
      </c>
      <c r="N1126" s="10" t="s">
        <v>58</v>
      </c>
      <c r="O1126" s="10">
        <v>4</v>
      </c>
      <c r="P1126" s="10">
        <v>2002</v>
      </c>
      <c r="Q1126" s="8" t="s">
        <v>40</v>
      </c>
      <c r="R1126" s="8" t="s">
        <v>40</v>
      </c>
      <c r="S1126" s="10" t="s">
        <v>41</v>
      </c>
      <c r="T1126" s="8" t="s">
        <v>40</v>
      </c>
      <c r="U1126" s="8" t="s">
        <v>40</v>
      </c>
      <c r="V1126" s="8" t="s">
        <v>40</v>
      </c>
      <c r="W1126" s="8" t="s">
        <v>40</v>
      </c>
      <c r="X1126" s="8" t="s">
        <v>40</v>
      </c>
      <c r="Y1126" s="8" t="s">
        <v>40</v>
      </c>
      <c r="Z1126" s="10" t="s">
        <v>1041</v>
      </c>
      <c r="AA1126" s="13">
        <v>30.268599999999999</v>
      </c>
      <c r="AB1126" s="13">
        <v>-85.700299999999999</v>
      </c>
      <c r="AC1126" s="14" t="s">
        <v>43</v>
      </c>
      <c r="AD1126" s="14" t="s">
        <v>43</v>
      </c>
      <c r="AE1126" s="10" t="s">
        <v>44</v>
      </c>
    </row>
    <row r="1127" spans="1:31" x14ac:dyDescent="0.25">
      <c r="A1127" s="8">
        <v>7801</v>
      </c>
      <c r="B1127" s="9" t="s">
        <v>1036</v>
      </c>
      <c r="C1127" s="8">
        <v>643</v>
      </c>
      <c r="D1127" s="9" t="s">
        <v>1039</v>
      </c>
      <c r="E1127" s="9" t="s">
        <v>33</v>
      </c>
      <c r="F1127" s="10" t="s">
        <v>334</v>
      </c>
      <c r="G1127" s="11" t="s">
        <v>1042</v>
      </c>
      <c r="H1127" s="11" t="s">
        <v>1040</v>
      </c>
      <c r="I1127" s="12">
        <v>213.3</v>
      </c>
      <c r="J1127" s="12">
        <v>502</v>
      </c>
      <c r="K1127" s="12">
        <v>552</v>
      </c>
      <c r="L1127" s="9" t="s">
        <v>57</v>
      </c>
      <c r="M1127" s="10" t="s">
        <v>47</v>
      </c>
      <c r="N1127" s="10" t="s">
        <v>61</v>
      </c>
      <c r="O1127" s="10">
        <v>4</v>
      </c>
      <c r="P1127" s="10">
        <v>2002</v>
      </c>
      <c r="Q1127" s="8" t="s">
        <v>40</v>
      </c>
      <c r="R1127" s="8" t="s">
        <v>40</v>
      </c>
      <c r="S1127" s="10" t="s">
        <v>41</v>
      </c>
      <c r="T1127" s="8" t="s">
        <v>40</v>
      </c>
      <c r="U1127" s="8" t="s">
        <v>40</v>
      </c>
      <c r="V1127" s="8" t="s">
        <v>40</v>
      </c>
      <c r="W1127" s="10">
        <v>2019</v>
      </c>
      <c r="X1127" s="10">
        <v>6</v>
      </c>
      <c r="Y1127" s="10">
        <v>9</v>
      </c>
      <c r="Z1127" s="10" t="s">
        <v>1041</v>
      </c>
      <c r="AA1127" s="13">
        <v>30.268599999999999</v>
      </c>
      <c r="AB1127" s="13">
        <v>-85.700299999999999</v>
      </c>
      <c r="AC1127" s="14" t="s">
        <v>43</v>
      </c>
      <c r="AD1127" s="14" t="s">
        <v>43</v>
      </c>
      <c r="AE1127" s="10" t="s">
        <v>44</v>
      </c>
    </row>
    <row r="1128" spans="1:31" x14ac:dyDescent="0.25">
      <c r="A1128" s="8">
        <v>7801</v>
      </c>
      <c r="B1128" s="9" t="s">
        <v>1036</v>
      </c>
      <c r="C1128" s="8">
        <v>643</v>
      </c>
      <c r="D1128" s="9" t="s">
        <v>1039</v>
      </c>
      <c r="E1128" s="9" t="s">
        <v>33</v>
      </c>
      <c r="F1128" s="10" t="s">
        <v>334</v>
      </c>
      <c r="G1128" s="11" t="s">
        <v>605</v>
      </c>
      <c r="H1128" s="11" t="s">
        <v>36</v>
      </c>
      <c r="I1128" s="12">
        <v>41.8</v>
      </c>
      <c r="J1128" s="12">
        <v>32</v>
      </c>
      <c r="K1128" s="12">
        <v>40</v>
      </c>
      <c r="L1128" s="9" t="s">
        <v>114</v>
      </c>
      <c r="M1128" s="10" t="s">
        <v>115</v>
      </c>
      <c r="N1128" s="10" t="s">
        <v>80</v>
      </c>
      <c r="O1128" s="10">
        <v>5</v>
      </c>
      <c r="P1128" s="10">
        <v>1971</v>
      </c>
      <c r="Q1128" s="8" t="s">
        <v>40</v>
      </c>
      <c r="R1128" s="8" t="s">
        <v>40</v>
      </c>
      <c r="S1128" s="10" t="s">
        <v>41</v>
      </c>
      <c r="T1128" s="8" t="s">
        <v>40</v>
      </c>
      <c r="U1128" s="8" t="s">
        <v>40</v>
      </c>
      <c r="V1128" s="8" t="s">
        <v>40</v>
      </c>
      <c r="W1128" s="8" t="s">
        <v>40</v>
      </c>
      <c r="X1128" s="8" t="s">
        <v>40</v>
      </c>
      <c r="Y1128" s="8" t="s">
        <v>40</v>
      </c>
      <c r="Z1128" s="10" t="s">
        <v>1041</v>
      </c>
      <c r="AA1128" s="13">
        <v>30.268599999999999</v>
      </c>
      <c r="AB1128" s="13">
        <v>-85.700299999999999</v>
      </c>
      <c r="AC1128" s="14" t="s">
        <v>43</v>
      </c>
      <c r="AD1128" s="14" t="s">
        <v>43</v>
      </c>
      <c r="AE1128" s="10" t="s">
        <v>44</v>
      </c>
    </row>
    <row r="1129" spans="1:31" x14ac:dyDescent="0.25">
      <c r="A1129" s="8">
        <v>18454</v>
      </c>
      <c r="B1129" s="9" t="s">
        <v>1043</v>
      </c>
      <c r="C1129" s="8">
        <v>645</v>
      </c>
      <c r="D1129" s="9" t="s">
        <v>1044</v>
      </c>
      <c r="E1129" s="9" t="s">
        <v>33</v>
      </c>
      <c r="F1129" s="10" t="s">
        <v>334</v>
      </c>
      <c r="G1129" s="11" t="s">
        <v>35</v>
      </c>
      <c r="H1129" s="11" t="s">
        <v>36</v>
      </c>
      <c r="I1129" s="12">
        <v>19</v>
      </c>
      <c r="J1129" s="12">
        <v>19.399999999999999</v>
      </c>
      <c r="K1129" s="12">
        <v>19.399999999999999</v>
      </c>
      <c r="L1129" s="9" t="s">
        <v>345</v>
      </c>
      <c r="M1129" s="10" t="s">
        <v>346</v>
      </c>
      <c r="N1129" s="10" t="s">
        <v>347</v>
      </c>
      <c r="O1129" s="10">
        <v>2</v>
      </c>
      <c r="P1129" s="10">
        <v>2017</v>
      </c>
      <c r="Q1129" s="8" t="s">
        <v>40</v>
      </c>
      <c r="R1129" s="8" t="s">
        <v>40</v>
      </c>
      <c r="S1129" s="10" t="s">
        <v>41</v>
      </c>
      <c r="T1129" s="8" t="s">
        <v>40</v>
      </c>
      <c r="U1129" s="8" t="s">
        <v>40</v>
      </c>
      <c r="V1129" s="8" t="s">
        <v>40</v>
      </c>
      <c r="W1129" s="8" t="s">
        <v>40</v>
      </c>
      <c r="X1129" s="8" t="s">
        <v>40</v>
      </c>
      <c r="Y1129" s="8" t="s">
        <v>40</v>
      </c>
      <c r="Z1129" s="10" t="s">
        <v>1045</v>
      </c>
      <c r="AA1129" s="13">
        <v>27.7944</v>
      </c>
      <c r="AB1129" s="13">
        <v>-82.403599999999997</v>
      </c>
      <c r="AC1129" s="14" t="s">
        <v>43</v>
      </c>
      <c r="AD1129" s="14" t="s">
        <v>43</v>
      </c>
      <c r="AE1129" s="10" t="s">
        <v>1046</v>
      </c>
    </row>
    <row r="1130" spans="1:31" x14ac:dyDescent="0.25">
      <c r="A1130" s="8">
        <v>18454</v>
      </c>
      <c r="B1130" s="9" t="s">
        <v>1043</v>
      </c>
      <c r="C1130" s="8">
        <v>645</v>
      </c>
      <c r="D1130" s="9" t="s">
        <v>1044</v>
      </c>
      <c r="E1130" s="9" t="s">
        <v>33</v>
      </c>
      <c r="F1130" s="10" t="s">
        <v>334</v>
      </c>
      <c r="G1130" s="11" t="s">
        <v>88</v>
      </c>
      <c r="H1130" s="11" t="s">
        <v>36</v>
      </c>
      <c r="I1130" s="12">
        <v>62</v>
      </c>
      <c r="J1130" s="12">
        <v>56</v>
      </c>
      <c r="K1130" s="12">
        <v>61</v>
      </c>
      <c r="L1130" s="9" t="s">
        <v>79</v>
      </c>
      <c r="M1130" s="10" t="s">
        <v>47</v>
      </c>
      <c r="N1130" s="10" t="s">
        <v>80</v>
      </c>
      <c r="O1130" s="10">
        <v>8</v>
      </c>
      <c r="P1130" s="10">
        <v>2009</v>
      </c>
      <c r="Q1130" s="8" t="s">
        <v>40</v>
      </c>
      <c r="R1130" s="8" t="s">
        <v>40</v>
      </c>
      <c r="S1130" s="10" t="s">
        <v>41</v>
      </c>
      <c r="T1130" s="8" t="s">
        <v>40</v>
      </c>
      <c r="U1130" s="8" t="s">
        <v>40</v>
      </c>
      <c r="V1130" s="8" t="s">
        <v>40</v>
      </c>
      <c r="W1130" s="8" t="s">
        <v>40</v>
      </c>
      <c r="X1130" s="8" t="s">
        <v>40</v>
      </c>
      <c r="Y1130" s="8" t="s">
        <v>40</v>
      </c>
      <c r="Z1130" s="10" t="s">
        <v>1045</v>
      </c>
      <c r="AA1130" s="13">
        <v>27.7944</v>
      </c>
      <c r="AB1130" s="13">
        <v>-82.403599999999997</v>
      </c>
      <c r="AC1130" s="14" t="s">
        <v>43</v>
      </c>
      <c r="AD1130" s="14" t="s">
        <v>43</v>
      </c>
      <c r="AE1130" s="10" t="s">
        <v>1046</v>
      </c>
    </row>
    <row r="1131" spans="1:31" x14ac:dyDescent="0.25">
      <c r="A1131" s="8">
        <v>18454</v>
      </c>
      <c r="B1131" s="9" t="s">
        <v>1043</v>
      </c>
      <c r="C1131" s="8">
        <v>645</v>
      </c>
      <c r="D1131" s="9" t="s">
        <v>1044</v>
      </c>
      <c r="E1131" s="9" t="s">
        <v>33</v>
      </c>
      <c r="F1131" s="10" t="s">
        <v>334</v>
      </c>
      <c r="G1131" s="11" t="s">
        <v>317</v>
      </c>
      <c r="H1131" s="11" t="s">
        <v>36</v>
      </c>
      <c r="I1131" s="12">
        <v>445.5</v>
      </c>
      <c r="J1131" s="12">
        <v>385</v>
      </c>
      <c r="K1131" s="12">
        <v>395</v>
      </c>
      <c r="L1131" s="9" t="s">
        <v>52</v>
      </c>
      <c r="M1131" s="10" t="s">
        <v>53</v>
      </c>
      <c r="N1131" s="10" t="s">
        <v>48</v>
      </c>
      <c r="O1131" s="10">
        <v>10</v>
      </c>
      <c r="P1131" s="10">
        <v>1970</v>
      </c>
      <c r="Q1131" s="8" t="s">
        <v>40</v>
      </c>
      <c r="R1131" s="8" t="s">
        <v>40</v>
      </c>
      <c r="S1131" s="10" t="s">
        <v>41</v>
      </c>
      <c r="T1131" s="8" t="s">
        <v>40</v>
      </c>
      <c r="U1131" s="8" t="s">
        <v>40</v>
      </c>
      <c r="V1131" s="8" t="s">
        <v>40</v>
      </c>
      <c r="W1131" s="8" t="s">
        <v>40</v>
      </c>
      <c r="X1131" s="8" t="s">
        <v>40</v>
      </c>
      <c r="Y1131" s="8" t="s">
        <v>40</v>
      </c>
      <c r="Z1131" s="10" t="s">
        <v>1045</v>
      </c>
      <c r="AA1131" s="13">
        <v>27.7944</v>
      </c>
      <c r="AB1131" s="13">
        <v>-82.403599999999997</v>
      </c>
      <c r="AC1131" s="14" t="s">
        <v>43</v>
      </c>
      <c r="AD1131" s="14" t="s">
        <v>43</v>
      </c>
      <c r="AE1131" s="10" t="s">
        <v>1046</v>
      </c>
    </row>
    <row r="1132" spans="1:31" x14ac:dyDescent="0.25">
      <c r="A1132" s="8">
        <v>18454</v>
      </c>
      <c r="B1132" s="9" t="s">
        <v>1043</v>
      </c>
      <c r="C1132" s="8">
        <v>645</v>
      </c>
      <c r="D1132" s="9" t="s">
        <v>1044</v>
      </c>
      <c r="E1132" s="9" t="s">
        <v>33</v>
      </c>
      <c r="F1132" s="10" t="s">
        <v>334</v>
      </c>
      <c r="G1132" s="11" t="s">
        <v>323</v>
      </c>
      <c r="H1132" s="11" t="s">
        <v>36</v>
      </c>
      <c r="I1132" s="12">
        <v>445.5</v>
      </c>
      <c r="J1132" s="12">
        <v>385</v>
      </c>
      <c r="K1132" s="12">
        <v>395</v>
      </c>
      <c r="L1132" s="9" t="s">
        <v>52</v>
      </c>
      <c r="M1132" s="10" t="s">
        <v>53</v>
      </c>
      <c r="N1132" s="10" t="s">
        <v>48</v>
      </c>
      <c r="O1132" s="10">
        <v>4</v>
      </c>
      <c r="P1132" s="10">
        <v>1973</v>
      </c>
      <c r="Q1132" s="10">
        <v>6</v>
      </c>
      <c r="R1132" s="10">
        <v>2021</v>
      </c>
      <c r="S1132" s="10" t="s">
        <v>41</v>
      </c>
      <c r="T1132" s="8" t="s">
        <v>40</v>
      </c>
      <c r="U1132" s="8" t="s">
        <v>40</v>
      </c>
      <c r="V1132" s="8" t="s">
        <v>40</v>
      </c>
      <c r="W1132" s="8" t="s">
        <v>40</v>
      </c>
      <c r="X1132" s="8" t="s">
        <v>40</v>
      </c>
      <c r="Y1132" s="8" t="s">
        <v>40</v>
      </c>
      <c r="Z1132" s="10" t="s">
        <v>1045</v>
      </c>
      <c r="AA1132" s="13">
        <v>27.7944</v>
      </c>
      <c r="AB1132" s="13">
        <v>-82.403599999999997</v>
      </c>
      <c r="AC1132" s="14" t="s">
        <v>43</v>
      </c>
      <c r="AD1132" s="14" t="s">
        <v>43</v>
      </c>
      <c r="AE1132" s="10" t="s">
        <v>1046</v>
      </c>
    </row>
    <row r="1133" spans="1:31" x14ac:dyDescent="0.25">
      <c r="A1133" s="8">
        <v>18454</v>
      </c>
      <c r="B1133" s="9" t="s">
        <v>1043</v>
      </c>
      <c r="C1133" s="8">
        <v>645</v>
      </c>
      <c r="D1133" s="9" t="s">
        <v>1044</v>
      </c>
      <c r="E1133" s="9" t="s">
        <v>33</v>
      </c>
      <c r="F1133" s="10" t="s">
        <v>334</v>
      </c>
      <c r="G1133" s="11" t="s">
        <v>324</v>
      </c>
      <c r="H1133" s="11" t="s">
        <v>36</v>
      </c>
      <c r="I1133" s="12">
        <v>445.5</v>
      </c>
      <c r="J1133" s="12">
        <v>395</v>
      </c>
      <c r="K1133" s="12">
        <v>400</v>
      </c>
      <c r="L1133" s="9" t="s">
        <v>52</v>
      </c>
      <c r="M1133" s="10" t="s">
        <v>53</v>
      </c>
      <c r="N1133" s="10" t="s">
        <v>48</v>
      </c>
      <c r="O1133" s="10">
        <v>5</v>
      </c>
      <c r="P1133" s="10">
        <v>1976</v>
      </c>
      <c r="Q1133" s="8" t="s">
        <v>40</v>
      </c>
      <c r="R1133" s="8" t="s">
        <v>40</v>
      </c>
      <c r="S1133" s="10" t="s">
        <v>41</v>
      </c>
      <c r="T1133" s="8" t="s">
        <v>40</v>
      </c>
      <c r="U1133" s="8" t="s">
        <v>40</v>
      </c>
      <c r="V1133" s="8" t="s">
        <v>40</v>
      </c>
      <c r="W1133" s="8" t="s">
        <v>40</v>
      </c>
      <c r="X1133" s="8" t="s">
        <v>40</v>
      </c>
      <c r="Y1133" s="8" t="s">
        <v>40</v>
      </c>
      <c r="Z1133" s="10" t="s">
        <v>1045</v>
      </c>
      <c r="AA1133" s="13">
        <v>27.7944</v>
      </c>
      <c r="AB1133" s="13">
        <v>-82.403599999999997</v>
      </c>
      <c r="AC1133" s="14" t="s">
        <v>43</v>
      </c>
      <c r="AD1133" s="14" t="s">
        <v>43</v>
      </c>
      <c r="AE1133" s="10" t="s">
        <v>1046</v>
      </c>
    </row>
    <row r="1134" spans="1:31" x14ac:dyDescent="0.25">
      <c r="A1134" s="8">
        <v>18454</v>
      </c>
      <c r="B1134" s="9" t="s">
        <v>1043</v>
      </c>
      <c r="C1134" s="8">
        <v>645</v>
      </c>
      <c r="D1134" s="9" t="s">
        <v>1044</v>
      </c>
      <c r="E1134" s="9" t="s">
        <v>33</v>
      </c>
      <c r="F1134" s="10" t="s">
        <v>334</v>
      </c>
      <c r="G1134" s="11" t="s">
        <v>116</v>
      </c>
      <c r="H1134" s="11" t="s">
        <v>36</v>
      </c>
      <c r="I1134" s="12">
        <v>486</v>
      </c>
      <c r="J1134" s="12">
        <v>437</v>
      </c>
      <c r="K1134" s="12">
        <v>442</v>
      </c>
      <c r="L1134" s="9" t="s">
        <v>52</v>
      </c>
      <c r="M1134" s="10" t="s">
        <v>53</v>
      </c>
      <c r="N1134" s="10" t="s">
        <v>48</v>
      </c>
      <c r="O1134" s="10">
        <v>2</v>
      </c>
      <c r="P1134" s="10">
        <v>1985</v>
      </c>
      <c r="Q1134" s="8" t="s">
        <v>40</v>
      </c>
      <c r="R1134" s="8" t="s">
        <v>40</v>
      </c>
      <c r="S1134" s="10" t="s">
        <v>41</v>
      </c>
      <c r="T1134" s="8" t="s">
        <v>40</v>
      </c>
      <c r="U1134" s="8" t="s">
        <v>40</v>
      </c>
      <c r="V1134" s="8" t="s">
        <v>40</v>
      </c>
      <c r="W1134" s="8" t="s">
        <v>40</v>
      </c>
      <c r="X1134" s="8" t="s">
        <v>40</v>
      </c>
      <c r="Y1134" s="8" t="s">
        <v>40</v>
      </c>
      <c r="Z1134" s="10" t="s">
        <v>1045</v>
      </c>
      <c r="AA1134" s="13">
        <v>27.7944</v>
      </c>
      <c r="AB1134" s="13">
        <v>-82.403599999999997</v>
      </c>
      <c r="AC1134" s="14" t="s">
        <v>43</v>
      </c>
      <c r="AD1134" s="14" t="s">
        <v>43</v>
      </c>
      <c r="AE1134" s="10" t="s">
        <v>1046</v>
      </c>
    </row>
    <row r="1135" spans="1:31" x14ac:dyDescent="0.25">
      <c r="A1135" s="8">
        <v>7140</v>
      </c>
      <c r="B1135" s="9" t="s">
        <v>1047</v>
      </c>
      <c r="C1135" s="8">
        <v>649</v>
      </c>
      <c r="D1135" s="9" t="s">
        <v>1048</v>
      </c>
      <c r="E1135" s="9" t="s">
        <v>33</v>
      </c>
      <c r="F1135" s="10" t="s">
        <v>1049</v>
      </c>
      <c r="G1135" s="11" t="s">
        <v>35</v>
      </c>
      <c r="H1135" s="11" t="s">
        <v>36</v>
      </c>
      <c r="I1135" s="12">
        <v>1160</v>
      </c>
      <c r="J1135" s="12">
        <v>1150</v>
      </c>
      <c r="K1135" s="12">
        <v>1150</v>
      </c>
      <c r="L1135" s="9" t="s">
        <v>135</v>
      </c>
      <c r="M1135" s="10" t="s">
        <v>136</v>
      </c>
      <c r="N1135" s="10" t="s">
        <v>48</v>
      </c>
      <c r="O1135" s="10">
        <v>5</v>
      </c>
      <c r="P1135" s="10">
        <v>1987</v>
      </c>
      <c r="Q1135" s="8" t="s">
        <v>40</v>
      </c>
      <c r="R1135" s="8" t="s">
        <v>40</v>
      </c>
      <c r="S1135" s="10" t="s">
        <v>41</v>
      </c>
      <c r="T1135" s="8" t="s">
        <v>40</v>
      </c>
      <c r="U1135" s="8" t="s">
        <v>40</v>
      </c>
      <c r="V1135" s="8" t="s">
        <v>40</v>
      </c>
      <c r="W1135" s="8" t="s">
        <v>40</v>
      </c>
      <c r="X1135" s="8" t="s">
        <v>40</v>
      </c>
      <c r="Y1135" s="8" t="s">
        <v>40</v>
      </c>
      <c r="Z1135" s="10" t="s">
        <v>1050</v>
      </c>
      <c r="AA1135" s="13">
        <v>33.142699999999998</v>
      </c>
      <c r="AB1135" s="13">
        <v>-81.762500000000003</v>
      </c>
      <c r="AC1135" s="14" t="s">
        <v>43</v>
      </c>
      <c r="AD1135" s="14" t="s">
        <v>43</v>
      </c>
      <c r="AE1135" s="10" t="s">
        <v>44</v>
      </c>
    </row>
    <row r="1136" spans="1:31" x14ac:dyDescent="0.25">
      <c r="A1136" s="8">
        <v>7140</v>
      </c>
      <c r="B1136" s="9" t="s">
        <v>1047</v>
      </c>
      <c r="C1136" s="8">
        <v>649</v>
      </c>
      <c r="D1136" s="9" t="s">
        <v>1048</v>
      </c>
      <c r="E1136" s="9" t="s">
        <v>33</v>
      </c>
      <c r="F1136" s="10" t="s">
        <v>1049</v>
      </c>
      <c r="G1136" s="11" t="s">
        <v>50</v>
      </c>
      <c r="H1136" s="11" t="s">
        <v>36</v>
      </c>
      <c r="I1136" s="12">
        <v>1160</v>
      </c>
      <c r="J1136" s="12">
        <v>1152</v>
      </c>
      <c r="K1136" s="12">
        <v>1152</v>
      </c>
      <c r="L1136" s="9" t="s">
        <v>135</v>
      </c>
      <c r="M1136" s="10" t="s">
        <v>136</v>
      </c>
      <c r="N1136" s="10" t="s">
        <v>48</v>
      </c>
      <c r="O1136" s="10">
        <v>5</v>
      </c>
      <c r="P1136" s="10">
        <v>1989</v>
      </c>
      <c r="Q1136" s="8" t="s">
        <v>40</v>
      </c>
      <c r="R1136" s="8" t="s">
        <v>40</v>
      </c>
      <c r="S1136" s="10" t="s">
        <v>41</v>
      </c>
      <c r="T1136" s="8" t="s">
        <v>40</v>
      </c>
      <c r="U1136" s="8" t="s">
        <v>40</v>
      </c>
      <c r="V1136" s="8" t="s">
        <v>40</v>
      </c>
      <c r="W1136" s="8" t="s">
        <v>40</v>
      </c>
      <c r="X1136" s="8" t="s">
        <v>40</v>
      </c>
      <c r="Y1136" s="8" t="s">
        <v>40</v>
      </c>
      <c r="Z1136" s="10" t="s">
        <v>1050</v>
      </c>
      <c r="AA1136" s="13">
        <v>33.142699999999998</v>
      </c>
      <c r="AB1136" s="13">
        <v>-81.762500000000003</v>
      </c>
      <c r="AC1136" s="14" t="s">
        <v>43</v>
      </c>
      <c r="AD1136" s="14" t="s">
        <v>43</v>
      </c>
      <c r="AE1136" s="10" t="s">
        <v>44</v>
      </c>
    </row>
    <row r="1137" spans="1:31" x14ac:dyDescent="0.25">
      <c r="A1137" s="8">
        <v>6909</v>
      </c>
      <c r="B1137" s="9" t="s">
        <v>1051</v>
      </c>
      <c r="C1137" s="8">
        <v>663</v>
      </c>
      <c r="D1137" s="9" t="s">
        <v>1052</v>
      </c>
      <c r="E1137" s="9" t="s">
        <v>33</v>
      </c>
      <c r="F1137" s="10" t="s">
        <v>334</v>
      </c>
      <c r="G1137" s="11" t="s">
        <v>35</v>
      </c>
      <c r="H1137" s="11" t="s">
        <v>36</v>
      </c>
      <c r="I1137" s="12">
        <v>75</v>
      </c>
      <c r="J1137" s="12">
        <v>75</v>
      </c>
      <c r="K1137" s="12">
        <v>75</v>
      </c>
      <c r="L1137" s="9" t="s">
        <v>46</v>
      </c>
      <c r="M1137" s="10" t="s">
        <v>47</v>
      </c>
      <c r="N1137" s="10" t="s">
        <v>48</v>
      </c>
      <c r="O1137" s="10">
        <v>8</v>
      </c>
      <c r="P1137" s="10">
        <v>1972</v>
      </c>
      <c r="Q1137" s="10">
        <v>8</v>
      </c>
      <c r="R1137" s="10">
        <v>2022</v>
      </c>
      <c r="S1137" s="10" t="s">
        <v>41</v>
      </c>
      <c r="T1137" s="8" t="s">
        <v>40</v>
      </c>
      <c r="U1137" s="8" t="s">
        <v>40</v>
      </c>
      <c r="V1137" s="8" t="s">
        <v>40</v>
      </c>
      <c r="W1137" s="8" t="s">
        <v>40</v>
      </c>
      <c r="X1137" s="8" t="s">
        <v>40</v>
      </c>
      <c r="Y1137" s="8" t="s">
        <v>40</v>
      </c>
      <c r="Z1137" s="10" t="s">
        <v>1053</v>
      </c>
      <c r="AA1137" s="13">
        <v>29.7592</v>
      </c>
      <c r="AB1137" s="13">
        <v>-82.387799999999999</v>
      </c>
      <c r="AC1137" s="14" t="s">
        <v>43</v>
      </c>
      <c r="AD1137" s="14" t="s">
        <v>43</v>
      </c>
      <c r="AE1137" s="10" t="s">
        <v>1054</v>
      </c>
    </row>
    <row r="1138" spans="1:31" x14ac:dyDescent="0.25">
      <c r="A1138" s="8">
        <v>6909</v>
      </c>
      <c r="B1138" s="9" t="s">
        <v>1051</v>
      </c>
      <c r="C1138" s="8">
        <v>663</v>
      </c>
      <c r="D1138" s="9" t="s">
        <v>1052</v>
      </c>
      <c r="E1138" s="9" t="s">
        <v>33</v>
      </c>
      <c r="F1138" s="10" t="s">
        <v>334</v>
      </c>
      <c r="G1138" s="11" t="s">
        <v>50</v>
      </c>
      <c r="H1138" s="11" t="s">
        <v>36</v>
      </c>
      <c r="I1138" s="12">
        <v>250.7</v>
      </c>
      <c r="J1138" s="12">
        <v>232</v>
      </c>
      <c r="K1138" s="12">
        <v>232</v>
      </c>
      <c r="L1138" s="9" t="s">
        <v>52</v>
      </c>
      <c r="M1138" s="10" t="s">
        <v>53</v>
      </c>
      <c r="N1138" s="10" t="s">
        <v>48</v>
      </c>
      <c r="O1138" s="10">
        <v>10</v>
      </c>
      <c r="P1138" s="10">
        <v>1981</v>
      </c>
      <c r="Q1138" s="8" t="s">
        <v>40</v>
      </c>
      <c r="R1138" s="8" t="s">
        <v>40</v>
      </c>
      <c r="S1138" s="10" t="s">
        <v>41</v>
      </c>
      <c r="T1138" s="8" t="s">
        <v>40</v>
      </c>
      <c r="U1138" s="8" t="s">
        <v>40</v>
      </c>
      <c r="V1138" s="8" t="s">
        <v>40</v>
      </c>
      <c r="W1138" s="8" t="s">
        <v>40</v>
      </c>
      <c r="X1138" s="8" t="s">
        <v>40</v>
      </c>
      <c r="Y1138" s="8" t="s">
        <v>40</v>
      </c>
      <c r="Z1138" s="10" t="s">
        <v>1053</v>
      </c>
      <c r="AA1138" s="13">
        <v>29.7592</v>
      </c>
      <c r="AB1138" s="13">
        <v>-82.387799999999999</v>
      </c>
      <c r="AC1138" s="14" t="s">
        <v>43</v>
      </c>
      <c r="AD1138" s="14" t="s">
        <v>43</v>
      </c>
      <c r="AE1138" s="10" t="s">
        <v>1054</v>
      </c>
    </row>
    <row r="1139" spans="1:31" x14ac:dyDescent="0.25">
      <c r="A1139" s="8">
        <v>6909</v>
      </c>
      <c r="B1139" s="9" t="s">
        <v>1051</v>
      </c>
      <c r="C1139" s="8">
        <v>663</v>
      </c>
      <c r="D1139" s="9" t="s">
        <v>1052</v>
      </c>
      <c r="E1139" s="9" t="s">
        <v>33</v>
      </c>
      <c r="F1139" s="10" t="s">
        <v>334</v>
      </c>
      <c r="G1139" s="11" t="s">
        <v>140</v>
      </c>
      <c r="H1139" s="11" t="s">
        <v>36</v>
      </c>
      <c r="I1139" s="12">
        <v>24.6</v>
      </c>
      <c r="J1139" s="12">
        <v>17.5</v>
      </c>
      <c r="K1139" s="12">
        <v>20</v>
      </c>
      <c r="L1139" s="9" t="s">
        <v>79</v>
      </c>
      <c r="M1139" s="10" t="s">
        <v>47</v>
      </c>
      <c r="N1139" s="10" t="s">
        <v>80</v>
      </c>
      <c r="O1139" s="10">
        <v>7</v>
      </c>
      <c r="P1139" s="10">
        <v>1976</v>
      </c>
      <c r="Q1139" s="8" t="s">
        <v>40</v>
      </c>
      <c r="R1139" s="8" t="s">
        <v>40</v>
      </c>
      <c r="S1139" s="10" t="s">
        <v>41</v>
      </c>
      <c r="T1139" s="8" t="s">
        <v>40</v>
      </c>
      <c r="U1139" s="8" t="s">
        <v>40</v>
      </c>
      <c r="V1139" s="8" t="s">
        <v>40</v>
      </c>
      <c r="W1139" s="8" t="s">
        <v>40</v>
      </c>
      <c r="X1139" s="8" t="s">
        <v>40</v>
      </c>
      <c r="Y1139" s="8" t="s">
        <v>40</v>
      </c>
      <c r="Z1139" s="10" t="s">
        <v>1053</v>
      </c>
      <c r="AA1139" s="13">
        <v>29.7592</v>
      </c>
      <c r="AB1139" s="13">
        <v>-82.387799999999999</v>
      </c>
      <c r="AC1139" s="14" t="s">
        <v>43</v>
      </c>
      <c r="AD1139" s="14" t="s">
        <v>43</v>
      </c>
      <c r="AE1139" s="10" t="s">
        <v>1054</v>
      </c>
    </row>
    <row r="1140" spans="1:31" x14ac:dyDescent="0.25">
      <c r="A1140" s="8">
        <v>6909</v>
      </c>
      <c r="B1140" s="9" t="s">
        <v>1051</v>
      </c>
      <c r="C1140" s="8">
        <v>663</v>
      </c>
      <c r="D1140" s="9" t="s">
        <v>1052</v>
      </c>
      <c r="E1140" s="9" t="s">
        <v>33</v>
      </c>
      <c r="F1140" s="10" t="s">
        <v>334</v>
      </c>
      <c r="G1140" s="11" t="s">
        <v>86</v>
      </c>
      <c r="H1140" s="11" t="s">
        <v>36</v>
      </c>
      <c r="I1140" s="12">
        <v>24.6</v>
      </c>
      <c r="J1140" s="12">
        <v>17.5</v>
      </c>
      <c r="K1140" s="12">
        <v>20</v>
      </c>
      <c r="L1140" s="9" t="s">
        <v>79</v>
      </c>
      <c r="M1140" s="10" t="s">
        <v>47</v>
      </c>
      <c r="N1140" s="10" t="s">
        <v>80</v>
      </c>
      <c r="O1140" s="10">
        <v>8</v>
      </c>
      <c r="P1140" s="10">
        <v>1976</v>
      </c>
      <c r="Q1140" s="8" t="s">
        <v>40</v>
      </c>
      <c r="R1140" s="8" t="s">
        <v>40</v>
      </c>
      <c r="S1140" s="10" t="s">
        <v>41</v>
      </c>
      <c r="T1140" s="8" t="s">
        <v>40</v>
      </c>
      <c r="U1140" s="8" t="s">
        <v>40</v>
      </c>
      <c r="V1140" s="8" t="s">
        <v>40</v>
      </c>
      <c r="W1140" s="8" t="s">
        <v>40</v>
      </c>
      <c r="X1140" s="8" t="s">
        <v>40</v>
      </c>
      <c r="Y1140" s="8" t="s">
        <v>40</v>
      </c>
      <c r="Z1140" s="10" t="s">
        <v>1053</v>
      </c>
      <c r="AA1140" s="13">
        <v>29.7592</v>
      </c>
      <c r="AB1140" s="13">
        <v>-82.387799999999999</v>
      </c>
      <c r="AC1140" s="14" t="s">
        <v>43</v>
      </c>
      <c r="AD1140" s="14" t="s">
        <v>43</v>
      </c>
      <c r="AE1140" s="10" t="s">
        <v>1054</v>
      </c>
    </row>
    <row r="1141" spans="1:31" x14ac:dyDescent="0.25">
      <c r="A1141" s="8">
        <v>6909</v>
      </c>
      <c r="B1141" s="9" t="s">
        <v>1051</v>
      </c>
      <c r="C1141" s="8">
        <v>663</v>
      </c>
      <c r="D1141" s="9" t="s">
        <v>1052</v>
      </c>
      <c r="E1141" s="9" t="s">
        <v>33</v>
      </c>
      <c r="F1141" s="10" t="s">
        <v>334</v>
      </c>
      <c r="G1141" s="11" t="s">
        <v>87</v>
      </c>
      <c r="H1141" s="11" t="s">
        <v>36</v>
      </c>
      <c r="I1141" s="12">
        <v>96.1</v>
      </c>
      <c r="J1141" s="12">
        <v>75</v>
      </c>
      <c r="K1141" s="12">
        <v>81</v>
      </c>
      <c r="L1141" s="9" t="s">
        <v>79</v>
      </c>
      <c r="M1141" s="10" t="s">
        <v>47</v>
      </c>
      <c r="N1141" s="10" t="s">
        <v>80</v>
      </c>
      <c r="O1141" s="10">
        <v>1</v>
      </c>
      <c r="P1141" s="10">
        <v>1996</v>
      </c>
      <c r="Q1141" s="8" t="s">
        <v>40</v>
      </c>
      <c r="R1141" s="8" t="s">
        <v>40</v>
      </c>
      <c r="S1141" s="10" t="s">
        <v>41</v>
      </c>
      <c r="T1141" s="8" t="s">
        <v>40</v>
      </c>
      <c r="U1141" s="8" t="s">
        <v>40</v>
      </c>
      <c r="V1141" s="8" t="s">
        <v>40</v>
      </c>
      <c r="W1141" s="8" t="s">
        <v>40</v>
      </c>
      <c r="X1141" s="8" t="s">
        <v>40</v>
      </c>
      <c r="Y1141" s="8" t="s">
        <v>40</v>
      </c>
      <c r="Z1141" s="10" t="s">
        <v>1053</v>
      </c>
      <c r="AA1141" s="13">
        <v>29.7592</v>
      </c>
      <c r="AB1141" s="13">
        <v>-82.387799999999999</v>
      </c>
      <c r="AC1141" s="14" t="s">
        <v>43</v>
      </c>
      <c r="AD1141" s="14" t="s">
        <v>43</v>
      </c>
      <c r="AE1141" s="10" t="s">
        <v>1054</v>
      </c>
    </row>
    <row r="1142" spans="1:31" x14ac:dyDescent="0.25">
      <c r="A1142" s="8">
        <v>6909</v>
      </c>
      <c r="B1142" s="9" t="s">
        <v>1051</v>
      </c>
      <c r="C1142" s="8">
        <v>664</v>
      </c>
      <c r="D1142" s="9" t="s">
        <v>1055</v>
      </c>
      <c r="E1142" s="9" t="s">
        <v>33</v>
      </c>
      <c r="F1142" s="10" t="s">
        <v>334</v>
      </c>
      <c r="G1142" s="11" t="s">
        <v>74</v>
      </c>
      <c r="H1142" s="11" t="s">
        <v>1056</v>
      </c>
      <c r="I1142" s="12">
        <v>50</v>
      </c>
      <c r="J1142" s="12">
        <v>37</v>
      </c>
      <c r="K1142" s="12">
        <v>37</v>
      </c>
      <c r="L1142" s="9" t="s">
        <v>57</v>
      </c>
      <c r="M1142" s="10" t="s">
        <v>47</v>
      </c>
      <c r="N1142" s="10" t="s">
        <v>61</v>
      </c>
      <c r="O1142" s="10">
        <v>4</v>
      </c>
      <c r="P1142" s="10">
        <v>1965</v>
      </c>
      <c r="Q1142" s="8" t="s">
        <v>40</v>
      </c>
      <c r="R1142" s="8" t="s">
        <v>40</v>
      </c>
      <c r="S1142" s="10" t="s">
        <v>41</v>
      </c>
      <c r="T1142" s="8" t="s">
        <v>40</v>
      </c>
      <c r="U1142" s="8" t="s">
        <v>40</v>
      </c>
      <c r="V1142" s="8" t="s">
        <v>40</v>
      </c>
      <c r="W1142" s="8" t="s">
        <v>40</v>
      </c>
      <c r="X1142" s="8" t="s">
        <v>40</v>
      </c>
      <c r="Y1142" s="8" t="s">
        <v>40</v>
      </c>
      <c r="Z1142" s="10" t="s">
        <v>1053</v>
      </c>
      <c r="AA1142" s="13">
        <v>29.646100000000001</v>
      </c>
      <c r="AB1142" s="13">
        <v>-82.320800000000006</v>
      </c>
      <c r="AC1142" s="14" t="s">
        <v>43</v>
      </c>
      <c r="AD1142" s="14" t="s">
        <v>43</v>
      </c>
      <c r="AE1142" s="10" t="s">
        <v>1054</v>
      </c>
    </row>
    <row r="1143" spans="1:31" x14ac:dyDescent="0.25">
      <c r="A1143" s="8">
        <v>6909</v>
      </c>
      <c r="B1143" s="9" t="s">
        <v>1051</v>
      </c>
      <c r="C1143" s="8">
        <v>664</v>
      </c>
      <c r="D1143" s="9" t="s">
        <v>1055</v>
      </c>
      <c r="E1143" s="9" t="s">
        <v>33</v>
      </c>
      <c r="F1143" s="10" t="s">
        <v>334</v>
      </c>
      <c r="G1143" s="11" t="s">
        <v>1057</v>
      </c>
      <c r="H1143" s="11" t="s">
        <v>1056</v>
      </c>
      <c r="I1143" s="12">
        <v>96.1</v>
      </c>
      <c r="J1143" s="12">
        <v>75</v>
      </c>
      <c r="K1143" s="12">
        <v>81</v>
      </c>
      <c r="L1143" s="9" t="s">
        <v>57</v>
      </c>
      <c r="M1143" s="10" t="s">
        <v>47</v>
      </c>
      <c r="N1143" s="10" t="s">
        <v>58</v>
      </c>
      <c r="O1143" s="10">
        <v>5</v>
      </c>
      <c r="P1143" s="10">
        <v>2001</v>
      </c>
      <c r="Q1143" s="8" t="s">
        <v>40</v>
      </c>
      <c r="R1143" s="8" t="s">
        <v>40</v>
      </c>
      <c r="S1143" s="10" t="s">
        <v>41</v>
      </c>
      <c r="T1143" s="8" t="s">
        <v>40</v>
      </c>
      <c r="U1143" s="8" t="s">
        <v>40</v>
      </c>
      <c r="V1143" s="8" t="s">
        <v>40</v>
      </c>
      <c r="W1143" s="8" t="s">
        <v>40</v>
      </c>
      <c r="X1143" s="8" t="s">
        <v>40</v>
      </c>
      <c r="Y1143" s="8" t="s">
        <v>40</v>
      </c>
      <c r="Z1143" s="10" t="s">
        <v>1053</v>
      </c>
      <c r="AA1143" s="13">
        <v>29.646100000000001</v>
      </c>
      <c r="AB1143" s="13">
        <v>-82.320800000000006</v>
      </c>
      <c r="AC1143" s="14" t="s">
        <v>43</v>
      </c>
      <c r="AD1143" s="14" t="s">
        <v>43</v>
      </c>
      <c r="AE1143" s="10" t="s">
        <v>1054</v>
      </c>
    </row>
    <row r="1144" spans="1:31" x14ac:dyDescent="0.25">
      <c r="A1144" s="8">
        <v>8795</v>
      </c>
      <c r="B1144" s="9" t="s">
        <v>1058</v>
      </c>
      <c r="C1144" s="8">
        <v>665</v>
      </c>
      <c r="D1144" s="9" t="s">
        <v>1059</v>
      </c>
      <c r="E1144" s="9" t="s">
        <v>33</v>
      </c>
      <c r="F1144" s="10" t="s">
        <v>334</v>
      </c>
      <c r="G1144" s="11" t="s">
        <v>266</v>
      </c>
      <c r="H1144" s="11" t="s">
        <v>36</v>
      </c>
      <c r="I1144" s="12">
        <v>2</v>
      </c>
      <c r="J1144" s="12">
        <v>1.8</v>
      </c>
      <c r="K1144" s="12">
        <v>1.8</v>
      </c>
      <c r="L1144" s="9" t="s">
        <v>120</v>
      </c>
      <c r="M1144" s="10" t="s">
        <v>47</v>
      </c>
      <c r="N1144" s="10" t="s">
        <v>121</v>
      </c>
      <c r="O1144" s="10">
        <v>11</v>
      </c>
      <c r="P1144" s="10">
        <v>1972</v>
      </c>
      <c r="Q1144" s="8" t="s">
        <v>40</v>
      </c>
      <c r="R1144" s="8" t="s">
        <v>40</v>
      </c>
      <c r="S1144" s="10" t="s">
        <v>41</v>
      </c>
      <c r="T1144" s="8" t="s">
        <v>40</v>
      </c>
      <c r="U1144" s="8" t="s">
        <v>40</v>
      </c>
      <c r="V1144" s="8" t="s">
        <v>40</v>
      </c>
      <c r="W1144" s="8" t="s">
        <v>40</v>
      </c>
      <c r="X1144" s="8" t="s">
        <v>40</v>
      </c>
      <c r="Y1144" s="8" t="s">
        <v>40</v>
      </c>
      <c r="Z1144" s="10" t="s">
        <v>992</v>
      </c>
      <c r="AA1144" s="13">
        <v>25.4756</v>
      </c>
      <c r="AB1144" s="13">
        <v>-80.47</v>
      </c>
      <c r="AC1144" s="14" t="s">
        <v>43</v>
      </c>
      <c r="AD1144" s="14" t="s">
        <v>43</v>
      </c>
      <c r="AE1144" s="10" t="s">
        <v>1060</v>
      </c>
    </row>
    <row r="1145" spans="1:31" x14ac:dyDescent="0.25">
      <c r="A1145" s="8">
        <v>8795</v>
      </c>
      <c r="B1145" s="9" t="s">
        <v>1058</v>
      </c>
      <c r="C1145" s="8">
        <v>665</v>
      </c>
      <c r="D1145" s="9" t="s">
        <v>1059</v>
      </c>
      <c r="E1145" s="9" t="s">
        <v>33</v>
      </c>
      <c r="F1145" s="10" t="s">
        <v>334</v>
      </c>
      <c r="G1145" s="11" t="s">
        <v>240</v>
      </c>
      <c r="H1145" s="11" t="s">
        <v>36</v>
      </c>
      <c r="I1145" s="12">
        <v>2</v>
      </c>
      <c r="J1145" s="12">
        <v>1.8</v>
      </c>
      <c r="K1145" s="12">
        <v>1.8</v>
      </c>
      <c r="L1145" s="9" t="s">
        <v>120</v>
      </c>
      <c r="M1145" s="10" t="s">
        <v>47</v>
      </c>
      <c r="N1145" s="10" t="s">
        <v>121</v>
      </c>
      <c r="O1145" s="10">
        <v>11</v>
      </c>
      <c r="P1145" s="10">
        <v>1972</v>
      </c>
      <c r="Q1145" s="8" t="s">
        <v>40</v>
      </c>
      <c r="R1145" s="8" t="s">
        <v>40</v>
      </c>
      <c r="S1145" s="10" t="s">
        <v>41</v>
      </c>
      <c r="T1145" s="8" t="s">
        <v>40</v>
      </c>
      <c r="U1145" s="8" t="s">
        <v>40</v>
      </c>
      <c r="V1145" s="8" t="s">
        <v>40</v>
      </c>
      <c r="W1145" s="8" t="s">
        <v>40</v>
      </c>
      <c r="X1145" s="8" t="s">
        <v>40</v>
      </c>
      <c r="Y1145" s="8" t="s">
        <v>40</v>
      </c>
      <c r="Z1145" s="10" t="s">
        <v>992</v>
      </c>
      <c r="AA1145" s="13">
        <v>25.4756</v>
      </c>
      <c r="AB1145" s="13">
        <v>-80.47</v>
      </c>
      <c r="AC1145" s="14" t="s">
        <v>43</v>
      </c>
      <c r="AD1145" s="14" t="s">
        <v>43</v>
      </c>
      <c r="AE1145" s="10" t="s">
        <v>1060</v>
      </c>
    </row>
    <row r="1146" spans="1:31" x14ac:dyDescent="0.25">
      <c r="A1146" s="8">
        <v>8795</v>
      </c>
      <c r="B1146" s="9" t="s">
        <v>1058</v>
      </c>
      <c r="C1146" s="8">
        <v>665</v>
      </c>
      <c r="D1146" s="9" t="s">
        <v>1059</v>
      </c>
      <c r="E1146" s="9" t="s">
        <v>33</v>
      </c>
      <c r="F1146" s="10" t="s">
        <v>334</v>
      </c>
      <c r="G1146" s="11" t="s">
        <v>241</v>
      </c>
      <c r="H1146" s="11" t="s">
        <v>36</v>
      </c>
      <c r="I1146" s="12">
        <v>2</v>
      </c>
      <c r="J1146" s="12">
        <v>1.8</v>
      </c>
      <c r="K1146" s="12">
        <v>1.8</v>
      </c>
      <c r="L1146" s="9" t="s">
        <v>120</v>
      </c>
      <c r="M1146" s="10" t="s">
        <v>47</v>
      </c>
      <c r="N1146" s="10" t="s">
        <v>121</v>
      </c>
      <c r="O1146" s="10">
        <v>11</v>
      </c>
      <c r="P1146" s="10">
        <v>1972</v>
      </c>
      <c r="Q1146" s="8" t="s">
        <v>40</v>
      </c>
      <c r="R1146" s="8" t="s">
        <v>40</v>
      </c>
      <c r="S1146" s="10" t="s">
        <v>41</v>
      </c>
      <c r="T1146" s="8" t="s">
        <v>40</v>
      </c>
      <c r="U1146" s="8" t="s">
        <v>40</v>
      </c>
      <c r="V1146" s="8" t="s">
        <v>40</v>
      </c>
      <c r="W1146" s="8" t="s">
        <v>40</v>
      </c>
      <c r="X1146" s="8" t="s">
        <v>40</v>
      </c>
      <c r="Y1146" s="8" t="s">
        <v>40</v>
      </c>
      <c r="Z1146" s="10" t="s">
        <v>992</v>
      </c>
      <c r="AA1146" s="13">
        <v>25.4756</v>
      </c>
      <c r="AB1146" s="13">
        <v>-80.47</v>
      </c>
      <c r="AC1146" s="14" t="s">
        <v>43</v>
      </c>
      <c r="AD1146" s="14" t="s">
        <v>43</v>
      </c>
      <c r="AE1146" s="10" t="s">
        <v>1060</v>
      </c>
    </row>
    <row r="1147" spans="1:31" x14ac:dyDescent="0.25">
      <c r="A1147" s="8">
        <v>8795</v>
      </c>
      <c r="B1147" s="9" t="s">
        <v>1058</v>
      </c>
      <c r="C1147" s="8">
        <v>665</v>
      </c>
      <c r="D1147" s="9" t="s">
        <v>1059</v>
      </c>
      <c r="E1147" s="9" t="s">
        <v>33</v>
      </c>
      <c r="F1147" s="10" t="s">
        <v>334</v>
      </c>
      <c r="G1147" s="11" t="s">
        <v>242</v>
      </c>
      <c r="H1147" s="11" t="s">
        <v>36</v>
      </c>
      <c r="I1147" s="12">
        <v>2</v>
      </c>
      <c r="J1147" s="12">
        <v>1.8</v>
      </c>
      <c r="K1147" s="12">
        <v>1.8</v>
      </c>
      <c r="L1147" s="9" t="s">
        <v>120</v>
      </c>
      <c r="M1147" s="10" t="s">
        <v>47</v>
      </c>
      <c r="N1147" s="10" t="s">
        <v>121</v>
      </c>
      <c r="O1147" s="10">
        <v>11</v>
      </c>
      <c r="P1147" s="10">
        <v>1972</v>
      </c>
      <c r="Q1147" s="8" t="s">
        <v>40</v>
      </c>
      <c r="R1147" s="8" t="s">
        <v>40</v>
      </c>
      <c r="S1147" s="10" t="s">
        <v>41</v>
      </c>
      <c r="T1147" s="8" t="s">
        <v>40</v>
      </c>
      <c r="U1147" s="8" t="s">
        <v>40</v>
      </c>
      <c r="V1147" s="8" t="s">
        <v>40</v>
      </c>
      <c r="W1147" s="8" t="s">
        <v>40</v>
      </c>
      <c r="X1147" s="8" t="s">
        <v>40</v>
      </c>
      <c r="Y1147" s="8" t="s">
        <v>40</v>
      </c>
      <c r="Z1147" s="10" t="s">
        <v>992</v>
      </c>
      <c r="AA1147" s="13">
        <v>25.4756</v>
      </c>
      <c r="AB1147" s="13">
        <v>-80.47</v>
      </c>
      <c r="AC1147" s="14" t="s">
        <v>43</v>
      </c>
      <c r="AD1147" s="14" t="s">
        <v>43</v>
      </c>
      <c r="AE1147" s="10" t="s">
        <v>1060</v>
      </c>
    </row>
    <row r="1148" spans="1:31" x14ac:dyDescent="0.25">
      <c r="A1148" s="8">
        <v>8795</v>
      </c>
      <c r="B1148" s="9" t="s">
        <v>1058</v>
      </c>
      <c r="C1148" s="8">
        <v>665</v>
      </c>
      <c r="D1148" s="9" t="s">
        <v>1059</v>
      </c>
      <c r="E1148" s="9" t="s">
        <v>33</v>
      </c>
      <c r="F1148" s="10" t="s">
        <v>334</v>
      </c>
      <c r="G1148" s="11" t="s">
        <v>1061</v>
      </c>
      <c r="H1148" s="11" t="s">
        <v>36</v>
      </c>
      <c r="I1148" s="12">
        <v>2</v>
      </c>
      <c r="J1148" s="12">
        <v>1.8</v>
      </c>
      <c r="K1148" s="12">
        <v>1.8</v>
      </c>
      <c r="L1148" s="9" t="s">
        <v>120</v>
      </c>
      <c r="M1148" s="10" t="s">
        <v>47</v>
      </c>
      <c r="N1148" s="10" t="s">
        <v>121</v>
      </c>
      <c r="O1148" s="10">
        <v>11</v>
      </c>
      <c r="P1148" s="10">
        <v>1972</v>
      </c>
      <c r="Q1148" s="8" t="s">
        <v>40</v>
      </c>
      <c r="R1148" s="8" t="s">
        <v>40</v>
      </c>
      <c r="S1148" s="10" t="s">
        <v>41</v>
      </c>
      <c r="T1148" s="8" t="s">
        <v>40</v>
      </c>
      <c r="U1148" s="8" t="s">
        <v>40</v>
      </c>
      <c r="V1148" s="8" t="s">
        <v>40</v>
      </c>
      <c r="W1148" s="8" t="s">
        <v>40</v>
      </c>
      <c r="X1148" s="8" t="s">
        <v>40</v>
      </c>
      <c r="Y1148" s="8" t="s">
        <v>40</v>
      </c>
      <c r="Z1148" s="10" t="s">
        <v>992</v>
      </c>
      <c r="AA1148" s="13">
        <v>25.4756</v>
      </c>
      <c r="AB1148" s="13">
        <v>-80.47</v>
      </c>
      <c r="AC1148" s="14" t="s">
        <v>43</v>
      </c>
      <c r="AD1148" s="14" t="s">
        <v>43</v>
      </c>
      <c r="AE1148" s="10" t="s">
        <v>1060</v>
      </c>
    </row>
    <row r="1149" spans="1:31" x14ac:dyDescent="0.25">
      <c r="A1149" s="8">
        <v>8795</v>
      </c>
      <c r="B1149" s="9" t="s">
        <v>1058</v>
      </c>
      <c r="C1149" s="8">
        <v>665</v>
      </c>
      <c r="D1149" s="9" t="s">
        <v>1059</v>
      </c>
      <c r="E1149" s="9" t="s">
        <v>33</v>
      </c>
      <c r="F1149" s="10" t="s">
        <v>334</v>
      </c>
      <c r="G1149" s="11" t="s">
        <v>1062</v>
      </c>
      <c r="H1149" s="11" t="s">
        <v>36</v>
      </c>
      <c r="I1149" s="12">
        <v>8.8000000000000007</v>
      </c>
      <c r="J1149" s="12">
        <v>8</v>
      </c>
      <c r="K1149" s="12">
        <v>8</v>
      </c>
      <c r="L1149" s="9" t="s">
        <v>120</v>
      </c>
      <c r="M1149" s="10" t="s">
        <v>47</v>
      </c>
      <c r="N1149" s="10" t="s">
        <v>121</v>
      </c>
      <c r="O1149" s="10">
        <v>2</v>
      </c>
      <c r="P1149" s="10">
        <v>1975</v>
      </c>
      <c r="Q1149" s="8" t="s">
        <v>40</v>
      </c>
      <c r="R1149" s="8" t="s">
        <v>40</v>
      </c>
      <c r="S1149" s="10" t="s">
        <v>41</v>
      </c>
      <c r="T1149" s="8" t="s">
        <v>40</v>
      </c>
      <c r="U1149" s="8" t="s">
        <v>40</v>
      </c>
      <c r="V1149" s="8" t="s">
        <v>40</v>
      </c>
      <c r="W1149" s="8" t="s">
        <v>40</v>
      </c>
      <c r="X1149" s="8" t="s">
        <v>40</v>
      </c>
      <c r="Y1149" s="8" t="s">
        <v>40</v>
      </c>
      <c r="Z1149" s="10" t="s">
        <v>992</v>
      </c>
      <c r="AA1149" s="13">
        <v>25.4756</v>
      </c>
      <c r="AB1149" s="13">
        <v>-80.47</v>
      </c>
      <c r="AC1149" s="14" t="s">
        <v>43</v>
      </c>
      <c r="AD1149" s="14" t="s">
        <v>43</v>
      </c>
      <c r="AE1149" s="10" t="s">
        <v>1060</v>
      </c>
    </row>
    <row r="1150" spans="1:31" x14ac:dyDescent="0.25">
      <c r="A1150" s="8">
        <v>8795</v>
      </c>
      <c r="B1150" s="9" t="s">
        <v>1058</v>
      </c>
      <c r="C1150" s="8">
        <v>665</v>
      </c>
      <c r="D1150" s="9" t="s">
        <v>1059</v>
      </c>
      <c r="E1150" s="9" t="s">
        <v>33</v>
      </c>
      <c r="F1150" s="10" t="s">
        <v>334</v>
      </c>
      <c r="G1150" s="11" t="s">
        <v>50</v>
      </c>
      <c r="H1150" s="11" t="s">
        <v>36</v>
      </c>
      <c r="I1150" s="12">
        <v>2</v>
      </c>
      <c r="J1150" s="12">
        <v>1.8</v>
      </c>
      <c r="K1150" s="12">
        <v>1.8</v>
      </c>
      <c r="L1150" s="9" t="s">
        <v>120</v>
      </c>
      <c r="M1150" s="10" t="s">
        <v>47</v>
      </c>
      <c r="N1150" s="10" t="s">
        <v>121</v>
      </c>
      <c r="O1150" s="10">
        <v>3</v>
      </c>
      <c r="P1150" s="10">
        <v>1970</v>
      </c>
      <c r="Q1150" s="8" t="s">
        <v>40</v>
      </c>
      <c r="R1150" s="8" t="s">
        <v>40</v>
      </c>
      <c r="S1150" s="10" t="s">
        <v>41</v>
      </c>
      <c r="T1150" s="8" t="s">
        <v>40</v>
      </c>
      <c r="U1150" s="8" t="s">
        <v>40</v>
      </c>
      <c r="V1150" s="8" t="s">
        <v>40</v>
      </c>
      <c r="W1150" s="8" t="s">
        <v>40</v>
      </c>
      <c r="X1150" s="8" t="s">
        <v>40</v>
      </c>
      <c r="Y1150" s="8" t="s">
        <v>40</v>
      </c>
      <c r="Z1150" s="10" t="s">
        <v>992</v>
      </c>
      <c r="AA1150" s="13">
        <v>25.4756</v>
      </c>
      <c r="AB1150" s="13">
        <v>-80.47</v>
      </c>
      <c r="AC1150" s="14" t="s">
        <v>43</v>
      </c>
      <c r="AD1150" s="14" t="s">
        <v>43</v>
      </c>
      <c r="AE1150" s="10" t="s">
        <v>1060</v>
      </c>
    </row>
    <row r="1151" spans="1:31" x14ac:dyDescent="0.25">
      <c r="A1151" s="8">
        <v>8795</v>
      </c>
      <c r="B1151" s="9" t="s">
        <v>1058</v>
      </c>
      <c r="C1151" s="8">
        <v>665</v>
      </c>
      <c r="D1151" s="9" t="s">
        <v>1059</v>
      </c>
      <c r="E1151" s="9" t="s">
        <v>33</v>
      </c>
      <c r="F1151" s="10" t="s">
        <v>334</v>
      </c>
      <c r="G1151" s="11" t="s">
        <v>1063</v>
      </c>
      <c r="H1151" s="11" t="s">
        <v>36</v>
      </c>
      <c r="I1151" s="12">
        <v>6.4</v>
      </c>
      <c r="J1151" s="12">
        <v>6</v>
      </c>
      <c r="K1151" s="12">
        <v>6</v>
      </c>
      <c r="L1151" s="9" t="s">
        <v>120</v>
      </c>
      <c r="M1151" s="10" t="s">
        <v>47</v>
      </c>
      <c r="N1151" s="10" t="s">
        <v>121</v>
      </c>
      <c r="O1151" s="10">
        <v>5</v>
      </c>
      <c r="P1151" s="10">
        <v>1981</v>
      </c>
      <c r="Q1151" s="8" t="s">
        <v>40</v>
      </c>
      <c r="R1151" s="8" t="s">
        <v>40</v>
      </c>
      <c r="S1151" s="10" t="s">
        <v>41</v>
      </c>
      <c r="T1151" s="8" t="s">
        <v>40</v>
      </c>
      <c r="U1151" s="8" t="s">
        <v>40</v>
      </c>
      <c r="V1151" s="8" t="s">
        <v>40</v>
      </c>
      <c r="W1151" s="8" t="s">
        <v>40</v>
      </c>
      <c r="X1151" s="8" t="s">
        <v>40</v>
      </c>
      <c r="Y1151" s="8" t="s">
        <v>40</v>
      </c>
      <c r="Z1151" s="10" t="s">
        <v>992</v>
      </c>
      <c r="AA1151" s="13">
        <v>25.4756</v>
      </c>
      <c r="AB1151" s="13">
        <v>-80.47</v>
      </c>
      <c r="AC1151" s="14" t="s">
        <v>43</v>
      </c>
      <c r="AD1151" s="14" t="s">
        <v>43</v>
      </c>
      <c r="AE1151" s="10" t="s">
        <v>1060</v>
      </c>
    </row>
    <row r="1152" spans="1:31" x14ac:dyDescent="0.25">
      <c r="A1152" s="8">
        <v>8795</v>
      </c>
      <c r="B1152" s="9" t="s">
        <v>1058</v>
      </c>
      <c r="C1152" s="8">
        <v>665</v>
      </c>
      <c r="D1152" s="9" t="s">
        <v>1059</v>
      </c>
      <c r="E1152" s="9" t="s">
        <v>33</v>
      </c>
      <c r="F1152" s="10" t="s">
        <v>334</v>
      </c>
      <c r="G1152" s="11" t="s">
        <v>1064</v>
      </c>
      <c r="H1152" s="11" t="s">
        <v>36</v>
      </c>
      <c r="I1152" s="12">
        <v>6.4</v>
      </c>
      <c r="J1152" s="12">
        <v>6</v>
      </c>
      <c r="K1152" s="12">
        <v>6</v>
      </c>
      <c r="L1152" s="9" t="s">
        <v>120</v>
      </c>
      <c r="M1152" s="10" t="s">
        <v>47</v>
      </c>
      <c r="N1152" s="10" t="s">
        <v>121</v>
      </c>
      <c r="O1152" s="10">
        <v>5</v>
      </c>
      <c r="P1152" s="10">
        <v>1981</v>
      </c>
      <c r="Q1152" s="8" t="s">
        <v>40</v>
      </c>
      <c r="R1152" s="8" t="s">
        <v>40</v>
      </c>
      <c r="S1152" s="10" t="s">
        <v>41</v>
      </c>
      <c r="T1152" s="8" t="s">
        <v>40</v>
      </c>
      <c r="U1152" s="8" t="s">
        <v>40</v>
      </c>
      <c r="V1152" s="8" t="s">
        <v>40</v>
      </c>
      <c r="W1152" s="8" t="s">
        <v>40</v>
      </c>
      <c r="X1152" s="8" t="s">
        <v>40</v>
      </c>
      <c r="Y1152" s="8" t="s">
        <v>40</v>
      </c>
      <c r="Z1152" s="10" t="s">
        <v>992</v>
      </c>
      <c r="AA1152" s="13">
        <v>25.4756</v>
      </c>
      <c r="AB1152" s="13">
        <v>-80.47</v>
      </c>
      <c r="AC1152" s="14" t="s">
        <v>43</v>
      </c>
      <c r="AD1152" s="14" t="s">
        <v>43</v>
      </c>
      <c r="AE1152" s="10" t="s">
        <v>1060</v>
      </c>
    </row>
    <row r="1153" spans="1:31" x14ac:dyDescent="0.25">
      <c r="A1153" s="8">
        <v>8795</v>
      </c>
      <c r="B1153" s="9" t="s">
        <v>1058</v>
      </c>
      <c r="C1153" s="8">
        <v>665</v>
      </c>
      <c r="D1153" s="9" t="s">
        <v>1059</v>
      </c>
      <c r="E1153" s="9" t="s">
        <v>33</v>
      </c>
      <c r="F1153" s="10" t="s">
        <v>334</v>
      </c>
      <c r="G1153" s="11" t="s">
        <v>1065</v>
      </c>
      <c r="H1153" s="11" t="s">
        <v>36</v>
      </c>
      <c r="I1153" s="12">
        <v>0.1</v>
      </c>
      <c r="J1153" s="12">
        <v>0.1</v>
      </c>
      <c r="K1153" s="12">
        <v>0.1</v>
      </c>
      <c r="L1153" s="9" t="s">
        <v>114</v>
      </c>
      <c r="M1153" s="10" t="s">
        <v>115</v>
      </c>
      <c r="N1153" s="10" t="s">
        <v>121</v>
      </c>
      <c r="O1153" s="10">
        <v>1</v>
      </c>
      <c r="P1153" s="10">
        <v>2013</v>
      </c>
      <c r="Q1153" s="8" t="s">
        <v>40</v>
      </c>
      <c r="R1153" s="8" t="s">
        <v>40</v>
      </c>
      <c r="S1153" s="10" t="s">
        <v>179</v>
      </c>
      <c r="T1153" s="8" t="s">
        <v>40</v>
      </c>
      <c r="U1153" s="8" t="s">
        <v>40</v>
      </c>
      <c r="V1153" s="8" t="s">
        <v>40</v>
      </c>
      <c r="W1153" s="8" t="s">
        <v>40</v>
      </c>
      <c r="X1153" s="8" t="s">
        <v>40</v>
      </c>
      <c r="Y1153" s="8" t="s">
        <v>40</v>
      </c>
      <c r="Z1153" s="10" t="s">
        <v>992</v>
      </c>
      <c r="AA1153" s="13">
        <v>25.4756</v>
      </c>
      <c r="AB1153" s="13">
        <v>-80.47</v>
      </c>
      <c r="AC1153" s="14" t="s">
        <v>43</v>
      </c>
      <c r="AD1153" s="14" t="s">
        <v>43</v>
      </c>
      <c r="AE1153" s="10" t="s">
        <v>1060</v>
      </c>
    </row>
    <row r="1154" spans="1:31" x14ac:dyDescent="0.25">
      <c r="A1154" s="8">
        <v>8795</v>
      </c>
      <c r="B1154" s="9" t="s">
        <v>1058</v>
      </c>
      <c r="C1154" s="8">
        <v>665</v>
      </c>
      <c r="D1154" s="9" t="s">
        <v>1059</v>
      </c>
      <c r="E1154" s="9" t="s">
        <v>33</v>
      </c>
      <c r="F1154" s="10" t="s">
        <v>334</v>
      </c>
      <c r="G1154" s="11" t="s">
        <v>68</v>
      </c>
      <c r="H1154" s="11" t="s">
        <v>36</v>
      </c>
      <c r="I1154" s="12">
        <v>2</v>
      </c>
      <c r="J1154" s="12">
        <v>1.8</v>
      </c>
      <c r="K1154" s="12">
        <v>1.8</v>
      </c>
      <c r="L1154" s="9" t="s">
        <v>120</v>
      </c>
      <c r="M1154" s="10" t="s">
        <v>47</v>
      </c>
      <c r="N1154" s="10" t="s">
        <v>121</v>
      </c>
      <c r="O1154" s="10">
        <v>3</v>
      </c>
      <c r="P1154" s="10">
        <v>1970</v>
      </c>
      <c r="Q1154" s="8" t="s">
        <v>40</v>
      </c>
      <c r="R1154" s="8" t="s">
        <v>40</v>
      </c>
      <c r="S1154" s="10" t="s">
        <v>41</v>
      </c>
      <c r="T1154" s="8" t="s">
        <v>40</v>
      </c>
      <c r="U1154" s="8" t="s">
        <v>40</v>
      </c>
      <c r="V1154" s="8" t="s">
        <v>40</v>
      </c>
      <c r="W1154" s="8" t="s">
        <v>40</v>
      </c>
      <c r="X1154" s="8" t="s">
        <v>40</v>
      </c>
      <c r="Y1154" s="8" t="s">
        <v>40</v>
      </c>
      <c r="Z1154" s="10" t="s">
        <v>992</v>
      </c>
      <c r="AA1154" s="13">
        <v>25.4756</v>
      </c>
      <c r="AB1154" s="13">
        <v>-80.47</v>
      </c>
      <c r="AC1154" s="14" t="s">
        <v>43</v>
      </c>
      <c r="AD1154" s="14" t="s">
        <v>43</v>
      </c>
      <c r="AE1154" s="10" t="s">
        <v>1060</v>
      </c>
    </row>
    <row r="1155" spans="1:31" x14ac:dyDescent="0.25">
      <c r="A1155" s="8">
        <v>9617</v>
      </c>
      <c r="B1155" s="9" t="s">
        <v>1066</v>
      </c>
      <c r="C1155" s="8">
        <v>666</v>
      </c>
      <c r="D1155" s="9" t="s">
        <v>1067</v>
      </c>
      <c r="E1155" s="9" t="s">
        <v>33</v>
      </c>
      <c r="F1155" s="10" t="s">
        <v>334</v>
      </c>
      <c r="G1155" s="11" t="s">
        <v>1068</v>
      </c>
      <c r="H1155" s="11" t="s">
        <v>36</v>
      </c>
      <c r="I1155" s="12">
        <v>185</v>
      </c>
      <c r="J1155" s="12">
        <v>158.6</v>
      </c>
      <c r="K1155" s="12">
        <v>191.2</v>
      </c>
      <c r="L1155" s="9" t="s">
        <v>79</v>
      </c>
      <c r="M1155" s="10" t="s">
        <v>47</v>
      </c>
      <c r="N1155" s="10" t="s">
        <v>80</v>
      </c>
      <c r="O1155" s="10">
        <v>6</v>
      </c>
      <c r="P1155" s="10">
        <v>2000</v>
      </c>
      <c r="Q1155" s="8" t="s">
        <v>40</v>
      </c>
      <c r="R1155" s="8" t="s">
        <v>40</v>
      </c>
      <c r="S1155" s="10" t="s">
        <v>41</v>
      </c>
      <c r="T1155" s="8" t="s">
        <v>40</v>
      </c>
      <c r="U1155" s="8" t="s">
        <v>40</v>
      </c>
      <c r="V1155" s="8" t="s">
        <v>40</v>
      </c>
      <c r="W1155" s="8" t="s">
        <v>40</v>
      </c>
      <c r="X1155" s="8" t="s">
        <v>40</v>
      </c>
      <c r="Y1155" s="8" t="s">
        <v>40</v>
      </c>
      <c r="Z1155" s="10" t="s">
        <v>1069</v>
      </c>
      <c r="AA1155" s="13">
        <v>30.364818</v>
      </c>
      <c r="AB1155" s="13">
        <v>-81.625969999999995</v>
      </c>
      <c r="AC1155" s="14" t="s">
        <v>43</v>
      </c>
      <c r="AD1155" s="14" t="s">
        <v>43</v>
      </c>
      <c r="AE1155" s="10" t="s">
        <v>1066</v>
      </c>
    </row>
    <row r="1156" spans="1:31" x14ac:dyDescent="0.25">
      <c r="A1156" s="8">
        <v>9617</v>
      </c>
      <c r="B1156" s="9" t="s">
        <v>1066</v>
      </c>
      <c r="C1156" s="8">
        <v>666</v>
      </c>
      <c r="D1156" s="9" t="s">
        <v>1067</v>
      </c>
      <c r="E1156" s="9" t="s">
        <v>33</v>
      </c>
      <c r="F1156" s="10" t="s">
        <v>334</v>
      </c>
      <c r="G1156" s="11" t="s">
        <v>1070</v>
      </c>
      <c r="H1156" s="11" t="s">
        <v>36</v>
      </c>
      <c r="I1156" s="12">
        <v>185</v>
      </c>
      <c r="J1156" s="12">
        <v>158.6</v>
      </c>
      <c r="K1156" s="12">
        <v>191.2</v>
      </c>
      <c r="L1156" s="9" t="s">
        <v>79</v>
      </c>
      <c r="M1156" s="10" t="s">
        <v>47</v>
      </c>
      <c r="N1156" s="10" t="s">
        <v>80</v>
      </c>
      <c r="O1156" s="10">
        <v>6</v>
      </c>
      <c r="P1156" s="10">
        <v>2009</v>
      </c>
      <c r="Q1156" s="8" t="s">
        <v>40</v>
      </c>
      <c r="R1156" s="8" t="s">
        <v>40</v>
      </c>
      <c r="S1156" s="10" t="s">
        <v>41</v>
      </c>
      <c r="T1156" s="8" t="s">
        <v>40</v>
      </c>
      <c r="U1156" s="8" t="s">
        <v>40</v>
      </c>
      <c r="V1156" s="8" t="s">
        <v>40</v>
      </c>
      <c r="W1156" s="8" t="s">
        <v>40</v>
      </c>
      <c r="X1156" s="8" t="s">
        <v>40</v>
      </c>
      <c r="Y1156" s="8" t="s">
        <v>40</v>
      </c>
      <c r="Z1156" s="10" t="s">
        <v>1069</v>
      </c>
      <c r="AA1156" s="13">
        <v>30.364818</v>
      </c>
      <c r="AB1156" s="13">
        <v>-81.625969999999995</v>
      </c>
      <c r="AC1156" s="14" t="s">
        <v>43</v>
      </c>
      <c r="AD1156" s="14" t="s">
        <v>43</v>
      </c>
      <c r="AE1156" s="10" t="s">
        <v>1066</v>
      </c>
    </row>
    <row r="1157" spans="1:31" x14ac:dyDescent="0.25">
      <c r="A1157" s="8">
        <v>9617</v>
      </c>
      <c r="B1157" s="9" t="s">
        <v>1066</v>
      </c>
      <c r="C1157" s="8">
        <v>667</v>
      </c>
      <c r="D1157" s="9" t="s">
        <v>1071</v>
      </c>
      <c r="E1157" s="9" t="s">
        <v>33</v>
      </c>
      <c r="F1157" s="10" t="s">
        <v>334</v>
      </c>
      <c r="G1157" s="11" t="s">
        <v>35</v>
      </c>
      <c r="H1157" s="11" t="s">
        <v>36</v>
      </c>
      <c r="I1157" s="12">
        <v>297.5</v>
      </c>
      <c r="J1157" s="12">
        <v>293</v>
      </c>
      <c r="K1157" s="12">
        <v>293</v>
      </c>
      <c r="L1157" s="9" t="s">
        <v>52</v>
      </c>
      <c r="M1157" s="10" t="s">
        <v>53</v>
      </c>
      <c r="N1157" s="10" t="s">
        <v>48</v>
      </c>
      <c r="O1157" s="10">
        <v>3</v>
      </c>
      <c r="P1157" s="10">
        <v>1966</v>
      </c>
      <c r="Q1157" s="8" t="s">
        <v>40</v>
      </c>
      <c r="R1157" s="8" t="s">
        <v>40</v>
      </c>
      <c r="S1157" s="10" t="s">
        <v>41</v>
      </c>
      <c r="T1157" s="8" t="s">
        <v>40</v>
      </c>
      <c r="U1157" s="8" t="s">
        <v>40</v>
      </c>
      <c r="V1157" s="8" t="s">
        <v>40</v>
      </c>
      <c r="W1157" s="8" t="s">
        <v>40</v>
      </c>
      <c r="X1157" s="8" t="s">
        <v>40</v>
      </c>
      <c r="Y1157" s="8" t="s">
        <v>40</v>
      </c>
      <c r="Z1157" s="10" t="s">
        <v>1069</v>
      </c>
      <c r="AA1157" s="13">
        <v>30.417200000000001</v>
      </c>
      <c r="AB1157" s="13">
        <v>-81.552499999999995</v>
      </c>
      <c r="AC1157" s="14" t="s">
        <v>43</v>
      </c>
      <c r="AD1157" s="14" t="s">
        <v>43</v>
      </c>
      <c r="AE1157" s="10" t="s">
        <v>1066</v>
      </c>
    </row>
    <row r="1158" spans="1:31" x14ac:dyDescent="0.25">
      <c r="A1158" s="8">
        <v>9617</v>
      </c>
      <c r="B1158" s="9" t="s">
        <v>1066</v>
      </c>
      <c r="C1158" s="8">
        <v>667</v>
      </c>
      <c r="D1158" s="9" t="s">
        <v>1071</v>
      </c>
      <c r="E1158" s="9" t="s">
        <v>33</v>
      </c>
      <c r="F1158" s="10" t="s">
        <v>334</v>
      </c>
      <c r="G1158" s="11" t="s">
        <v>50</v>
      </c>
      <c r="H1158" s="11" t="s">
        <v>36</v>
      </c>
      <c r="I1158" s="12">
        <v>297.5</v>
      </c>
      <c r="J1158" s="12">
        <v>293</v>
      </c>
      <c r="K1158" s="12">
        <v>293</v>
      </c>
      <c r="L1158" s="9" t="s">
        <v>52</v>
      </c>
      <c r="M1158" s="10" t="s">
        <v>53</v>
      </c>
      <c r="N1158" s="10" t="s">
        <v>48</v>
      </c>
      <c r="O1158" s="10">
        <v>6</v>
      </c>
      <c r="P1158" s="10">
        <v>1972</v>
      </c>
      <c r="Q1158" s="8" t="s">
        <v>40</v>
      </c>
      <c r="R1158" s="8" t="s">
        <v>40</v>
      </c>
      <c r="S1158" s="10" t="s">
        <v>41</v>
      </c>
      <c r="T1158" s="8" t="s">
        <v>40</v>
      </c>
      <c r="U1158" s="8" t="s">
        <v>40</v>
      </c>
      <c r="V1158" s="8" t="s">
        <v>40</v>
      </c>
      <c r="W1158" s="8" t="s">
        <v>40</v>
      </c>
      <c r="X1158" s="8" t="s">
        <v>40</v>
      </c>
      <c r="Y1158" s="8" t="s">
        <v>40</v>
      </c>
      <c r="Z1158" s="10" t="s">
        <v>1069</v>
      </c>
      <c r="AA1158" s="13">
        <v>30.417200000000001</v>
      </c>
      <c r="AB1158" s="13">
        <v>-81.552499999999995</v>
      </c>
      <c r="AC1158" s="14" t="s">
        <v>43</v>
      </c>
      <c r="AD1158" s="14" t="s">
        <v>43</v>
      </c>
      <c r="AE1158" s="10" t="s">
        <v>1066</v>
      </c>
    </row>
    <row r="1159" spans="1:31" x14ac:dyDescent="0.25">
      <c r="A1159" s="8">
        <v>9617</v>
      </c>
      <c r="B1159" s="9" t="s">
        <v>1066</v>
      </c>
      <c r="C1159" s="8">
        <v>667</v>
      </c>
      <c r="D1159" s="9" t="s">
        <v>1071</v>
      </c>
      <c r="E1159" s="9" t="s">
        <v>33</v>
      </c>
      <c r="F1159" s="10" t="s">
        <v>334</v>
      </c>
      <c r="G1159" s="11" t="s">
        <v>51</v>
      </c>
      <c r="H1159" s="11" t="s">
        <v>36</v>
      </c>
      <c r="I1159" s="12">
        <v>62.1</v>
      </c>
      <c r="J1159" s="12">
        <v>53</v>
      </c>
      <c r="K1159" s="12">
        <v>61.6</v>
      </c>
      <c r="L1159" s="9" t="s">
        <v>114</v>
      </c>
      <c r="M1159" s="10" t="s">
        <v>115</v>
      </c>
      <c r="N1159" s="10" t="s">
        <v>80</v>
      </c>
      <c r="O1159" s="10">
        <v>1</v>
      </c>
      <c r="P1159" s="10">
        <v>1975</v>
      </c>
      <c r="Q1159" s="8" t="s">
        <v>40</v>
      </c>
      <c r="R1159" s="8" t="s">
        <v>40</v>
      </c>
      <c r="S1159" s="10" t="s">
        <v>41</v>
      </c>
      <c r="T1159" s="8" t="s">
        <v>40</v>
      </c>
      <c r="U1159" s="8" t="s">
        <v>40</v>
      </c>
      <c r="V1159" s="8" t="s">
        <v>40</v>
      </c>
      <c r="W1159" s="8" t="s">
        <v>40</v>
      </c>
      <c r="X1159" s="8" t="s">
        <v>40</v>
      </c>
      <c r="Y1159" s="8" t="s">
        <v>40</v>
      </c>
      <c r="Z1159" s="10" t="s">
        <v>1069</v>
      </c>
      <c r="AA1159" s="13">
        <v>30.417200000000001</v>
      </c>
      <c r="AB1159" s="13">
        <v>-81.552499999999995</v>
      </c>
      <c r="AC1159" s="14" t="s">
        <v>43</v>
      </c>
      <c r="AD1159" s="14" t="s">
        <v>43</v>
      </c>
      <c r="AE1159" s="10" t="s">
        <v>1066</v>
      </c>
    </row>
    <row r="1160" spans="1:31" x14ac:dyDescent="0.25">
      <c r="A1160" s="8">
        <v>9617</v>
      </c>
      <c r="B1160" s="9" t="s">
        <v>1066</v>
      </c>
      <c r="C1160" s="8">
        <v>667</v>
      </c>
      <c r="D1160" s="9" t="s">
        <v>1071</v>
      </c>
      <c r="E1160" s="9" t="s">
        <v>33</v>
      </c>
      <c r="F1160" s="10" t="s">
        <v>334</v>
      </c>
      <c r="G1160" s="11" t="s">
        <v>54</v>
      </c>
      <c r="H1160" s="11" t="s">
        <v>36</v>
      </c>
      <c r="I1160" s="12">
        <v>62.1</v>
      </c>
      <c r="J1160" s="12">
        <v>53</v>
      </c>
      <c r="K1160" s="12">
        <v>61.6</v>
      </c>
      <c r="L1160" s="9" t="s">
        <v>114</v>
      </c>
      <c r="M1160" s="10" t="s">
        <v>115</v>
      </c>
      <c r="N1160" s="10" t="s">
        <v>80</v>
      </c>
      <c r="O1160" s="10">
        <v>12</v>
      </c>
      <c r="P1160" s="10">
        <v>1974</v>
      </c>
      <c r="Q1160" s="8" t="s">
        <v>40</v>
      </c>
      <c r="R1160" s="8" t="s">
        <v>40</v>
      </c>
      <c r="S1160" s="10" t="s">
        <v>41</v>
      </c>
      <c r="T1160" s="8" t="s">
        <v>40</v>
      </c>
      <c r="U1160" s="8" t="s">
        <v>40</v>
      </c>
      <c r="V1160" s="8" t="s">
        <v>40</v>
      </c>
      <c r="W1160" s="8" t="s">
        <v>40</v>
      </c>
      <c r="X1160" s="8" t="s">
        <v>40</v>
      </c>
      <c r="Y1160" s="8" t="s">
        <v>40</v>
      </c>
      <c r="Z1160" s="10" t="s">
        <v>1069</v>
      </c>
      <c r="AA1160" s="13">
        <v>30.417200000000001</v>
      </c>
      <c r="AB1160" s="13">
        <v>-81.552499999999995</v>
      </c>
      <c r="AC1160" s="14" t="s">
        <v>43</v>
      </c>
      <c r="AD1160" s="14" t="s">
        <v>43</v>
      </c>
      <c r="AE1160" s="10" t="s">
        <v>1066</v>
      </c>
    </row>
    <row r="1161" spans="1:31" x14ac:dyDescent="0.25">
      <c r="A1161" s="8">
        <v>9617</v>
      </c>
      <c r="B1161" s="9" t="s">
        <v>1066</v>
      </c>
      <c r="C1161" s="8">
        <v>667</v>
      </c>
      <c r="D1161" s="9" t="s">
        <v>1071</v>
      </c>
      <c r="E1161" s="9" t="s">
        <v>33</v>
      </c>
      <c r="F1161" s="10" t="s">
        <v>334</v>
      </c>
      <c r="G1161" s="11" t="s">
        <v>102</v>
      </c>
      <c r="H1161" s="11" t="s">
        <v>36</v>
      </c>
      <c r="I1161" s="12">
        <v>62.1</v>
      </c>
      <c r="J1161" s="12">
        <v>53</v>
      </c>
      <c r="K1161" s="12">
        <v>61.6</v>
      </c>
      <c r="L1161" s="9" t="s">
        <v>114</v>
      </c>
      <c r="M1161" s="10" t="s">
        <v>115</v>
      </c>
      <c r="N1161" s="10" t="s">
        <v>80</v>
      </c>
      <c r="O1161" s="10">
        <v>12</v>
      </c>
      <c r="P1161" s="10">
        <v>1974</v>
      </c>
      <c r="Q1161" s="8" t="s">
        <v>40</v>
      </c>
      <c r="R1161" s="8" t="s">
        <v>40</v>
      </c>
      <c r="S1161" s="10" t="s">
        <v>41</v>
      </c>
      <c r="T1161" s="8" t="s">
        <v>40</v>
      </c>
      <c r="U1161" s="8" t="s">
        <v>40</v>
      </c>
      <c r="V1161" s="8" t="s">
        <v>40</v>
      </c>
      <c r="W1161" s="8" t="s">
        <v>40</v>
      </c>
      <c r="X1161" s="8" t="s">
        <v>40</v>
      </c>
      <c r="Y1161" s="8" t="s">
        <v>40</v>
      </c>
      <c r="Z1161" s="10" t="s">
        <v>1069</v>
      </c>
      <c r="AA1161" s="13">
        <v>30.417200000000001</v>
      </c>
      <c r="AB1161" s="13">
        <v>-81.552499999999995</v>
      </c>
      <c r="AC1161" s="14" t="s">
        <v>43</v>
      </c>
      <c r="AD1161" s="14" t="s">
        <v>43</v>
      </c>
      <c r="AE1161" s="10" t="s">
        <v>1066</v>
      </c>
    </row>
    <row r="1162" spans="1:31" x14ac:dyDescent="0.25">
      <c r="A1162" s="8">
        <v>9617</v>
      </c>
      <c r="B1162" s="9" t="s">
        <v>1066</v>
      </c>
      <c r="C1162" s="8">
        <v>667</v>
      </c>
      <c r="D1162" s="9" t="s">
        <v>1071</v>
      </c>
      <c r="E1162" s="9" t="s">
        <v>33</v>
      </c>
      <c r="F1162" s="10" t="s">
        <v>334</v>
      </c>
      <c r="G1162" s="11" t="s">
        <v>87</v>
      </c>
      <c r="H1162" s="11" t="s">
        <v>36</v>
      </c>
      <c r="I1162" s="12">
        <v>62.1</v>
      </c>
      <c r="J1162" s="12">
        <v>53</v>
      </c>
      <c r="K1162" s="12">
        <v>61.6</v>
      </c>
      <c r="L1162" s="9" t="s">
        <v>114</v>
      </c>
      <c r="M1162" s="10" t="s">
        <v>115</v>
      </c>
      <c r="N1162" s="10" t="s">
        <v>80</v>
      </c>
      <c r="O1162" s="10">
        <v>1</v>
      </c>
      <c r="P1162" s="10">
        <v>1975</v>
      </c>
      <c r="Q1162" s="8" t="s">
        <v>40</v>
      </c>
      <c r="R1162" s="8" t="s">
        <v>40</v>
      </c>
      <c r="S1162" s="10" t="s">
        <v>41</v>
      </c>
      <c r="T1162" s="8" t="s">
        <v>40</v>
      </c>
      <c r="U1162" s="8" t="s">
        <v>40</v>
      </c>
      <c r="V1162" s="8" t="s">
        <v>40</v>
      </c>
      <c r="W1162" s="8" t="s">
        <v>40</v>
      </c>
      <c r="X1162" s="8" t="s">
        <v>40</v>
      </c>
      <c r="Y1162" s="8" t="s">
        <v>40</v>
      </c>
      <c r="Z1162" s="10" t="s">
        <v>1069</v>
      </c>
      <c r="AA1162" s="13">
        <v>30.417200000000001</v>
      </c>
      <c r="AB1162" s="13">
        <v>-81.552499999999995</v>
      </c>
      <c r="AC1162" s="14" t="s">
        <v>43</v>
      </c>
      <c r="AD1162" s="14" t="s">
        <v>43</v>
      </c>
      <c r="AE1162" s="10" t="s">
        <v>1066</v>
      </c>
    </row>
    <row r="1163" spans="1:31" x14ac:dyDescent="0.25">
      <c r="A1163" s="8">
        <v>9617</v>
      </c>
      <c r="B1163" s="9" t="s">
        <v>1066</v>
      </c>
      <c r="C1163" s="8">
        <v>667</v>
      </c>
      <c r="D1163" s="9" t="s">
        <v>1071</v>
      </c>
      <c r="E1163" s="9" t="s">
        <v>33</v>
      </c>
      <c r="F1163" s="10" t="s">
        <v>334</v>
      </c>
      <c r="G1163" s="11" t="s">
        <v>324</v>
      </c>
      <c r="H1163" s="11" t="s">
        <v>36</v>
      </c>
      <c r="I1163" s="12">
        <v>563.70000000000005</v>
      </c>
      <c r="J1163" s="12">
        <v>524</v>
      </c>
      <c r="K1163" s="12">
        <v>524</v>
      </c>
      <c r="L1163" s="9" t="s">
        <v>46</v>
      </c>
      <c r="M1163" s="10" t="s">
        <v>47</v>
      </c>
      <c r="N1163" s="10" t="s">
        <v>48</v>
      </c>
      <c r="O1163" s="10">
        <v>6</v>
      </c>
      <c r="P1163" s="10">
        <v>1977</v>
      </c>
      <c r="Q1163" s="8" t="s">
        <v>40</v>
      </c>
      <c r="R1163" s="8" t="s">
        <v>40</v>
      </c>
      <c r="S1163" s="10" t="s">
        <v>41</v>
      </c>
      <c r="T1163" s="8" t="s">
        <v>40</v>
      </c>
      <c r="U1163" s="8" t="s">
        <v>40</v>
      </c>
      <c r="V1163" s="8" t="s">
        <v>40</v>
      </c>
      <c r="W1163" s="8" t="s">
        <v>40</v>
      </c>
      <c r="X1163" s="8" t="s">
        <v>40</v>
      </c>
      <c r="Y1163" s="8" t="s">
        <v>40</v>
      </c>
      <c r="Z1163" s="10" t="s">
        <v>1069</v>
      </c>
      <c r="AA1163" s="13">
        <v>30.417200000000001</v>
      </c>
      <c r="AB1163" s="13">
        <v>-81.552499999999995</v>
      </c>
      <c r="AC1163" s="14" t="s">
        <v>43</v>
      </c>
      <c r="AD1163" s="14" t="s">
        <v>43</v>
      </c>
      <c r="AE1163" s="10" t="s">
        <v>1066</v>
      </c>
    </row>
    <row r="1164" spans="1:31" x14ac:dyDescent="0.25">
      <c r="A1164" s="8">
        <v>10620</v>
      </c>
      <c r="B1164" s="9" t="s">
        <v>1072</v>
      </c>
      <c r="C1164" s="8">
        <v>673</v>
      </c>
      <c r="D1164" s="9" t="s">
        <v>1073</v>
      </c>
      <c r="E1164" s="9" t="s">
        <v>33</v>
      </c>
      <c r="F1164" s="10" t="s">
        <v>334</v>
      </c>
      <c r="G1164" s="11" t="s">
        <v>140</v>
      </c>
      <c r="H1164" s="11" t="s">
        <v>36</v>
      </c>
      <c r="I1164" s="12">
        <v>30.8</v>
      </c>
      <c r="J1164" s="12">
        <v>26</v>
      </c>
      <c r="K1164" s="12">
        <v>31</v>
      </c>
      <c r="L1164" s="9" t="s">
        <v>114</v>
      </c>
      <c r="M1164" s="10" t="s">
        <v>115</v>
      </c>
      <c r="N1164" s="10" t="s">
        <v>80</v>
      </c>
      <c r="O1164" s="10">
        <v>12</v>
      </c>
      <c r="P1164" s="10">
        <v>1976</v>
      </c>
      <c r="Q1164" s="8" t="s">
        <v>40</v>
      </c>
      <c r="R1164" s="8" t="s">
        <v>40</v>
      </c>
      <c r="S1164" s="10" t="s">
        <v>41</v>
      </c>
      <c r="T1164" s="8" t="s">
        <v>40</v>
      </c>
      <c r="U1164" s="8" t="s">
        <v>40</v>
      </c>
      <c r="V1164" s="8" t="s">
        <v>40</v>
      </c>
      <c r="W1164" s="8" t="s">
        <v>40</v>
      </c>
      <c r="X1164" s="8" t="s">
        <v>40</v>
      </c>
      <c r="Y1164" s="8" t="s">
        <v>40</v>
      </c>
      <c r="Z1164" s="10" t="s">
        <v>982</v>
      </c>
      <c r="AA1164" s="13">
        <v>26.612767000000002</v>
      </c>
      <c r="AB1164" s="13">
        <v>-80.067700000000002</v>
      </c>
      <c r="AC1164" s="14" t="s">
        <v>43</v>
      </c>
      <c r="AD1164" s="14" t="s">
        <v>43</v>
      </c>
      <c r="AE1164" s="10" t="s">
        <v>903</v>
      </c>
    </row>
    <row r="1165" spans="1:31" x14ac:dyDescent="0.25">
      <c r="A1165" s="8">
        <v>10620</v>
      </c>
      <c r="B1165" s="9" t="s">
        <v>1072</v>
      </c>
      <c r="C1165" s="8">
        <v>673</v>
      </c>
      <c r="D1165" s="9" t="s">
        <v>1073</v>
      </c>
      <c r="E1165" s="9" t="s">
        <v>33</v>
      </c>
      <c r="F1165" s="10" t="s">
        <v>334</v>
      </c>
      <c r="G1165" s="11" t="s">
        <v>86</v>
      </c>
      <c r="H1165" s="11" t="s">
        <v>305</v>
      </c>
      <c r="I1165" s="12">
        <v>21.4</v>
      </c>
      <c r="J1165" s="12">
        <v>21</v>
      </c>
      <c r="K1165" s="12">
        <v>23</v>
      </c>
      <c r="L1165" s="9" t="s">
        <v>57</v>
      </c>
      <c r="M1165" s="10" t="s">
        <v>47</v>
      </c>
      <c r="N1165" s="10" t="s">
        <v>58</v>
      </c>
      <c r="O1165" s="10">
        <v>3</v>
      </c>
      <c r="P1165" s="10">
        <v>1978</v>
      </c>
      <c r="Q1165" s="8" t="s">
        <v>40</v>
      </c>
      <c r="R1165" s="8" t="s">
        <v>40</v>
      </c>
      <c r="S1165" s="10" t="s">
        <v>41</v>
      </c>
      <c r="T1165" s="8" t="s">
        <v>40</v>
      </c>
      <c r="U1165" s="8" t="s">
        <v>40</v>
      </c>
      <c r="V1165" s="8" t="s">
        <v>40</v>
      </c>
      <c r="W1165" s="8" t="s">
        <v>40</v>
      </c>
      <c r="X1165" s="8" t="s">
        <v>40</v>
      </c>
      <c r="Y1165" s="8" t="s">
        <v>40</v>
      </c>
      <c r="Z1165" s="10" t="s">
        <v>982</v>
      </c>
      <c r="AA1165" s="13">
        <v>26.612767000000002</v>
      </c>
      <c r="AB1165" s="13">
        <v>-80.067700000000002</v>
      </c>
      <c r="AC1165" s="14" t="s">
        <v>43</v>
      </c>
      <c r="AD1165" s="14" t="s">
        <v>43</v>
      </c>
      <c r="AE1165" s="10" t="s">
        <v>903</v>
      </c>
    </row>
    <row r="1166" spans="1:31" x14ac:dyDescent="0.25">
      <c r="A1166" s="8">
        <v>10620</v>
      </c>
      <c r="B1166" s="9" t="s">
        <v>1072</v>
      </c>
      <c r="C1166" s="8">
        <v>673</v>
      </c>
      <c r="D1166" s="9" t="s">
        <v>1073</v>
      </c>
      <c r="E1166" s="9" t="s">
        <v>33</v>
      </c>
      <c r="F1166" s="10" t="s">
        <v>334</v>
      </c>
      <c r="G1166" s="11" t="s">
        <v>1074</v>
      </c>
      <c r="H1166" s="11" t="s">
        <v>36</v>
      </c>
      <c r="I1166" s="12">
        <v>2</v>
      </c>
      <c r="J1166" s="12">
        <v>2</v>
      </c>
      <c r="K1166" s="12">
        <v>2</v>
      </c>
      <c r="L1166" s="9" t="s">
        <v>114</v>
      </c>
      <c r="M1166" s="10" t="s">
        <v>115</v>
      </c>
      <c r="N1166" s="10" t="s">
        <v>121</v>
      </c>
      <c r="O1166" s="10">
        <v>12</v>
      </c>
      <c r="P1166" s="10">
        <v>1965</v>
      </c>
      <c r="Q1166" s="8" t="s">
        <v>40</v>
      </c>
      <c r="R1166" s="8" t="s">
        <v>40</v>
      </c>
      <c r="S1166" s="10" t="s">
        <v>41</v>
      </c>
      <c r="T1166" s="8" t="s">
        <v>40</v>
      </c>
      <c r="U1166" s="8" t="s">
        <v>40</v>
      </c>
      <c r="V1166" s="8" t="s">
        <v>40</v>
      </c>
      <c r="W1166" s="8" t="s">
        <v>40</v>
      </c>
      <c r="X1166" s="8" t="s">
        <v>40</v>
      </c>
      <c r="Y1166" s="8" t="s">
        <v>40</v>
      </c>
      <c r="Z1166" s="10" t="s">
        <v>982</v>
      </c>
      <c r="AA1166" s="13">
        <v>26.612767000000002</v>
      </c>
      <c r="AB1166" s="13">
        <v>-80.067700000000002</v>
      </c>
      <c r="AC1166" s="14" t="s">
        <v>43</v>
      </c>
      <c r="AD1166" s="14" t="s">
        <v>43</v>
      </c>
      <c r="AE1166" s="10" t="s">
        <v>903</v>
      </c>
    </row>
    <row r="1167" spans="1:31" x14ac:dyDescent="0.25">
      <c r="A1167" s="8">
        <v>10620</v>
      </c>
      <c r="B1167" s="9" t="s">
        <v>1072</v>
      </c>
      <c r="C1167" s="8">
        <v>673</v>
      </c>
      <c r="D1167" s="9" t="s">
        <v>1073</v>
      </c>
      <c r="E1167" s="9" t="s">
        <v>33</v>
      </c>
      <c r="F1167" s="10" t="s">
        <v>334</v>
      </c>
      <c r="G1167" s="11" t="s">
        <v>1075</v>
      </c>
      <c r="H1167" s="11" t="s">
        <v>36</v>
      </c>
      <c r="I1167" s="12">
        <v>2</v>
      </c>
      <c r="J1167" s="12">
        <v>2</v>
      </c>
      <c r="K1167" s="12">
        <v>2</v>
      </c>
      <c r="L1167" s="9" t="s">
        <v>114</v>
      </c>
      <c r="M1167" s="10" t="s">
        <v>115</v>
      </c>
      <c r="N1167" s="10" t="s">
        <v>121</v>
      </c>
      <c r="O1167" s="10">
        <v>12</v>
      </c>
      <c r="P1167" s="10">
        <v>1965</v>
      </c>
      <c r="Q1167" s="8" t="s">
        <v>40</v>
      </c>
      <c r="R1167" s="8" t="s">
        <v>40</v>
      </c>
      <c r="S1167" s="10" t="s">
        <v>179</v>
      </c>
      <c r="T1167" s="8" t="s">
        <v>40</v>
      </c>
      <c r="U1167" s="8" t="s">
        <v>40</v>
      </c>
      <c r="V1167" s="8" t="s">
        <v>40</v>
      </c>
      <c r="W1167" s="8" t="s">
        <v>40</v>
      </c>
      <c r="X1167" s="8" t="s">
        <v>40</v>
      </c>
      <c r="Y1167" s="8" t="s">
        <v>40</v>
      </c>
      <c r="Z1167" s="10" t="s">
        <v>982</v>
      </c>
      <c r="AA1167" s="13">
        <v>26.612767000000002</v>
      </c>
      <c r="AB1167" s="13">
        <v>-80.067700000000002</v>
      </c>
      <c r="AC1167" s="14" t="s">
        <v>43</v>
      </c>
      <c r="AD1167" s="14" t="s">
        <v>43</v>
      </c>
      <c r="AE1167" s="10" t="s">
        <v>903</v>
      </c>
    </row>
    <row r="1168" spans="1:31" x14ac:dyDescent="0.25">
      <c r="A1168" s="8">
        <v>10620</v>
      </c>
      <c r="B1168" s="9" t="s">
        <v>1072</v>
      </c>
      <c r="C1168" s="8">
        <v>673</v>
      </c>
      <c r="D1168" s="9" t="s">
        <v>1073</v>
      </c>
      <c r="E1168" s="9" t="s">
        <v>33</v>
      </c>
      <c r="F1168" s="10" t="s">
        <v>334</v>
      </c>
      <c r="G1168" s="11" t="s">
        <v>1076</v>
      </c>
      <c r="H1168" s="11" t="s">
        <v>36</v>
      </c>
      <c r="I1168" s="12">
        <v>2</v>
      </c>
      <c r="J1168" s="12">
        <v>2</v>
      </c>
      <c r="K1168" s="12">
        <v>2</v>
      </c>
      <c r="L1168" s="9" t="s">
        <v>114</v>
      </c>
      <c r="M1168" s="10" t="s">
        <v>115</v>
      </c>
      <c r="N1168" s="10" t="s">
        <v>121</v>
      </c>
      <c r="O1168" s="10">
        <v>12</v>
      </c>
      <c r="P1168" s="10">
        <v>1965</v>
      </c>
      <c r="Q1168" s="8" t="s">
        <v>40</v>
      </c>
      <c r="R1168" s="8" t="s">
        <v>40</v>
      </c>
      <c r="S1168" s="10" t="s">
        <v>41</v>
      </c>
      <c r="T1168" s="8" t="s">
        <v>40</v>
      </c>
      <c r="U1168" s="8" t="s">
        <v>40</v>
      </c>
      <c r="V1168" s="8" t="s">
        <v>40</v>
      </c>
      <c r="W1168" s="8" t="s">
        <v>40</v>
      </c>
      <c r="X1168" s="8" t="s">
        <v>40</v>
      </c>
      <c r="Y1168" s="8" t="s">
        <v>40</v>
      </c>
      <c r="Z1168" s="10" t="s">
        <v>982</v>
      </c>
      <c r="AA1168" s="13">
        <v>26.612767000000002</v>
      </c>
      <c r="AB1168" s="13">
        <v>-80.067700000000002</v>
      </c>
      <c r="AC1168" s="14" t="s">
        <v>43</v>
      </c>
      <c r="AD1168" s="14" t="s">
        <v>43</v>
      </c>
      <c r="AE1168" s="10" t="s">
        <v>903</v>
      </c>
    </row>
    <row r="1169" spans="1:31" x14ac:dyDescent="0.25">
      <c r="A1169" s="8">
        <v>10620</v>
      </c>
      <c r="B1169" s="9" t="s">
        <v>1072</v>
      </c>
      <c r="C1169" s="8">
        <v>673</v>
      </c>
      <c r="D1169" s="9" t="s">
        <v>1073</v>
      </c>
      <c r="E1169" s="9" t="s">
        <v>33</v>
      </c>
      <c r="F1169" s="10" t="s">
        <v>334</v>
      </c>
      <c r="G1169" s="11" t="s">
        <v>1077</v>
      </c>
      <c r="H1169" s="11" t="s">
        <v>36</v>
      </c>
      <c r="I1169" s="12">
        <v>2</v>
      </c>
      <c r="J1169" s="12">
        <v>2</v>
      </c>
      <c r="K1169" s="12">
        <v>2</v>
      </c>
      <c r="L1169" s="9" t="s">
        <v>114</v>
      </c>
      <c r="M1169" s="10" t="s">
        <v>115</v>
      </c>
      <c r="N1169" s="10" t="s">
        <v>121</v>
      </c>
      <c r="O1169" s="10">
        <v>12</v>
      </c>
      <c r="P1169" s="10">
        <v>1965</v>
      </c>
      <c r="Q1169" s="8" t="s">
        <v>40</v>
      </c>
      <c r="R1169" s="8" t="s">
        <v>40</v>
      </c>
      <c r="S1169" s="10" t="s">
        <v>41</v>
      </c>
      <c r="T1169" s="8" t="s">
        <v>40</v>
      </c>
      <c r="U1169" s="8" t="s">
        <v>40</v>
      </c>
      <c r="V1169" s="8" t="s">
        <v>40</v>
      </c>
      <c r="W1169" s="8" t="s">
        <v>40</v>
      </c>
      <c r="X1169" s="8" t="s">
        <v>40</v>
      </c>
      <c r="Y1169" s="8" t="s">
        <v>40</v>
      </c>
      <c r="Z1169" s="10" t="s">
        <v>982</v>
      </c>
      <c r="AA1169" s="13">
        <v>26.612767000000002</v>
      </c>
      <c r="AB1169" s="13">
        <v>-80.067700000000002</v>
      </c>
      <c r="AC1169" s="14" t="s">
        <v>43</v>
      </c>
      <c r="AD1169" s="14" t="s">
        <v>43</v>
      </c>
      <c r="AE1169" s="10" t="s">
        <v>903</v>
      </c>
    </row>
    <row r="1170" spans="1:31" x14ac:dyDescent="0.25">
      <c r="A1170" s="8">
        <v>10620</v>
      </c>
      <c r="B1170" s="9" t="s">
        <v>1072</v>
      </c>
      <c r="C1170" s="8">
        <v>673</v>
      </c>
      <c r="D1170" s="9" t="s">
        <v>1073</v>
      </c>
      <c r="E1170" s="9" t="s">
        <v>33</v>
      </c>
      <c r="F1170" s="10" t="s">
        <v>334</v>
      </c>
      <c r="G1170" s="11" t="s">
        <v>1078</v>
      </c>
      <c r="H1170" s="11" t="s">
        <v>36</v>
      </c>
      <c r="I1170" s="12">
        <v>2</v>
      </c>
      <c r="J1170" s="12">
        <v>2</v>
      </c>
      <c r="K1170" s="12">
        <v>2</v>
      </c>
      <c r="L1170" s="9" t="s">
        <v>114</v>
      </c>
      <c r="M1170" s="10" t="s">
        <v>115</v>
      </c>
      <c r="N1170" s="10" t="s">
        <v>121</v>
      </c>
      <c r="O1170" s="10">
        <v>12</v>
      </c>
      <c r="P1170" s="10">
        <v>1965</v>
      </c>
      <c r="Q1170" s="8" t="s">
        <v>40</v>
      </c>
      <c r="R1170" s="8" t="s">
        <v>40</v>
      </c>
      <c r="S1170" s="10" t="s">
        <v>41</v>
      </c>
      <c r="T1170" s="8" t="s">
        <v>40</v>
      </c>
      <c r="U1170" s="8" t="s">
        <v>40</v>
      </c>
      <c r="V1170" s="8" t="s">
        <v>40</v>
      </c>
      <c r="W1170" s="8" t="s">
        <v>40</v>
      </c>
      <c r="X1170" s="8" t="s">
        <v>40</v>
      </c>
      <c r="Y1170" s="8" t="s">
        <v>40</v>
      </c>
      <c r="Z1170" s="10" t="s">
        <v>982</v>
      </c>
      <c r="AA1170" s="13">
        <v>26.612767000000002</v>
      </c>
      <c r="AB1170" s="13">
        <v>-80.067700000000002</v>
      </c>
      <c r="AC1170" s="14" t="s">
        <v>43</v>
      </c>
      <c r="AD1170" s="14" t="s">
        <v>43</v>
      </c>
      <c r="AE1170" s="10" t="s">
        <v>903</v>
      </c>
    </row>
    <row r="1171" spans="1:31" x14ac:dyDescent="0.25">
      <c r="A1171" s="8">
        <v>10620</v>
      </c>
      <c r="B1171" s="9" t="s">
        <v>1072</v>
      </c>
      <c r="C1171" s="8">
        <v>673</v>
      </c>
      <c r="D1171" s="9" t="s">
        <v>1073</v>
      </c>
      <c r="E1171" s="9" t="s">
        <v>33</v>
      </c>
      <c r="F1171" s="10" t="s">
        <v>334</v>
      </c>
      <c r="G1171" s="11" t="s">
        <v>1079</v>
      </c>
      <c r="H1171" s="11" t="s">
        <v>36</v>
      </c>
      <c r="I1171" s="12">
        <v>26.5</v>
      </c>
      <c r="J1171" s="12">
        <v>26.5</v>
      </c>
      <c r="K1171" s="12">
        <v>26.5</v>
      </c>
      <c r="L1171" s="9" t="s">
        <v>46</v>
      </c>
      <c r="M1171" s="10" t="s">
        <v>47</v>
      </c>
      <c r="N1171" s="10" t="s">
        <v>48</v>
      </c>
      <c r="O1171" s="10">
        <v>11</v>
      </c>
      <c r="P1171" s="10">
        <v>1967</v>
      </c>
      <c r="Q1171" s="8" t="s">
        <v>40</v>
      </c>
      <c r="R1171" s="8" t="s">
        <v>40</v>
      </c>
      <c r="S1171" s="10" t="s">
        <v>41</v>
      </c>
      <c r="T1171" s="8" t="s">
        <v>40</v>
      </c>
      <c r="U1171" s="8" t="s">
        <v>40</v>
      </c>
      <c r="V1171" s="8" t="s">
        <v>40</v>
      </c>
      <c r="W1171" s="8" t="s">
        <v>40</v>
      </c>
      <c r="X1171" s="8" t="s">
        <v>40</v>
      </c>
      <c r="Y1171" s="8" t="s">
        <v>40</v>
      </c>
      <c r="Z1171" s="10" t="s">
        <v>982</v>
      </c>
      <c r="AA1171" s="13">
        <v>26.612767000000002</v>
      </c>
      <c r="AB1171" s="13">
        <v>-80.067700000000002</v>
      </c>
      <c r="AC1171" s="14" t="s">
        <v>43</v>
      </c>
      <c r="AD1171" s="14" t="s">
        <v>43</v>
      </c>
      <c r="AE1171" s="10" t="s">
        <v>903</v>
      </c>
    </row>
    <row r="1172" spans="1:31" x14ac:dyDescent="0.25">
      <c r="A1172" s="8">
        <v>10620</v>
      </c>
      <c r="B1172" s="9" t="s">
        <v>1072</v>
      </c>
      <c r="C1172" s="8">
        <v>673</v>
      </c>
      <c r="D1172" s="9" t="s">
        <v>1073</v>
      </c>
      <c r="E1172" s="9" t="s">
        <v>33</v>
      </c>
      <c r="F1172" s="10" t="s">
        <v>334</v>
      </c>
      <c r="G1172" s="11" t="s">
        <v>1080</v>
      </c>
      <c r="H1172" s="11" t="s">
        <v>305</v>
      </c>
      <c r="I1172" s="12">
        <v>10</v>
      </c>
      <c r="J1172" s="12">
        <v>10</v>
      </c>
      <c r="K1172" s="12">
        <v>10</v>
      </c>
      <c r="L1172" s="9" t="s">
        <v>36</v>
      </c>
      <c r="M1172" s="10" t="s">
        <v>36</v>
      </c>
      <c r="N1172" s="10" t="s">
        <v>61</v>
      </c>
      <c r="O1172" s="10">
        <v>3</v>
      </c>
      <c r="P1172" s="10">
        <v>1978</v>
      </c>
      <c r="Q1172" s="8" t="s">
        <v>40</v>
      </c>
      <c r="R1172" s="8" t="s">
        <v>40</v>
      </c>
      <c r="S1172" s="10" t="s">
        <v>41</v>
      </c>
      <c r="T1172" s="8" t="s">
        <v>40</v>
      </c>
      <c r="U1172" s="8" t="s">
        <v>40</v>
      </c>
      <c r="V1172" s="8" t="s">
        <v>40</v>
      </c>
      <c r="W1172" s="8" t="s">
        <v>40</v>
      </c>
      <c r="X1172" s="8" t="s">
        <v>40</v>
      </c>
      <c r="Y1172" s="8" t="s">
        <v>40</v>
      </c>
      <c r="Z1172" s="10" t="s">
        <v>982</v>
      </c>
      <c r="AA1172" s="13">
        <v>26.612767000000002</v>
      </c>
      <c r="AB1172" s="13">
        <v>-80.067700000000002</v>
      </c>
      <c r="AC1172" s="14" t="s">
        <v>43</v>
      </c>
      <c r="AD1172" s="14" t="s">
        <v>43</v>
      </c>
      <c r="AE1172" s="10" t="s">
        <v>903</v>
      </c>
    </row>
    <row r="1173" spans="1:31" x14ac:dyDescent="0.25">
      <c r="A1173" s="8">
        <v>2518</v>
      </c>
      <c r="B1173" s="9" t="s">
        <v>376</v>
      </c>
      <c r="C1173" s="8">
        <v>674</v>
      </c>
      <c r="D1173" s="9" t="s">
        <v>1081</v>
      </c>
      <c r="E1173" s="9" t="s">
        <v>33</v>
      </c>
      <c r="F1173" s="10" t="s">
        <v>807</v>
      </c>
      <c r="G1173" s="11" t="s">
        <v>35</v>
      </c>
      <c r="H1173" s="11" t="s">
        <v>36</v>
      </c>
      <c r="I1173" s="12">
        <v>0.8</v>
      </c>
      <c r="J1173" s="12">
        <v>0.8</v>
      </c>
      <c r="K1173" s="12">
        <v>0.7</v>
      </c>
      <c r="L1173" s="9" t="s">
        <v>37</v>
      </c>
      <c r="M1173" s="10" t="s">
        <v>38</v>
      </c>
      <c r="N1173" s="10" t="s">
        <v>39</v>
      </c>
      <c r="O1173" s="10">
        <v>1</v>
      </c>
      <c r="P1173" s="10">
        <v>1925</v>
      </c>
      <c r="Q1173" s="8" t="s">
        <v>40</v>
      </c>
      <c r="R1173" s="8" t="s">
        <v>40</v>
      </c>
      <c r="S1173" s="10" t="s">
        <v>350</v>
      </c>
      <c r="T1173" s="8" t="s">
        <v>40</v>
      </c>
      <c r="U1173" s="8" t="s">
        <v>40</v>
      </c>
      <c r="V1173" s="8" t="s">
        <v>40</v>
      </c>
      <c r="W1173" s="8" t="s">
        <v>40</v>
      </c>
      <c r="X1173" s="8" t="s">
        <v>40</v>
      </c>
      <c r="Y1173" s="8" t="s">
        <v>40</v>
      </c>
      <c r="Z1173" s="10" t="s">
        <v>808</v>
      </c>
      <c r="AA1173" s="13">
        <v>43.219017000000001</v>
      </c>
      <c r="AB1173" s="13">
        <v>-108.7877</v>
      </c>
      <c r="AC1173" s="14" t="s">
        <v>43</v>
      </c>
      <c r="AD1173" s="14" t="s">
        <v>43</v>
      </c>
      <c r="AE1173" s="10" t="s">
        <v>809</v>
      </c>
    </row>
    <row r="1174" spans="1:31" x14ac:dyDescent="0.25">
      <c r="A1174" s="8">
        <v>2518</v>
      </c>
      <c r="B1174" s="9" t="s">
        <v>376</v>
      </c>
      <c r="C1174" s="8">
        <v>674</v>
      </c>
      <c r="D1174" s="9" t="s">
        <v>1081</v>
      </c>
      <c r="E1174" s="9" t="s">
        <v>33</v>
      </c>
      <c r="F1174" s="10" t="s">
        <v>807</v>
      </c>
      <c r="G1174" s="11" t="s">
        <v>50</v>
      </c>
      <c r="H1174" s="11" t="s">
        <v>36</v>
      </c>
      <c r="I1174" s="12">
        <v>0.8</v>
      </c>
      <c r="J1174" s="12">
        <v>0.8</v>
      </c>
      <c r="K1174" s="12">
        <v>0.8</v>
      </c>
      <c r="L1174" s="9" t="s">
        <v>37</v>
      </c>
      <c r="M1174" s="10" t="s">
        <v>38</v>
      </c>
      <c r="N1174" s="10" t="s">
        <v>39</v>
      </c>
      <c r="O1174" s="10">
        <v>2</v>
      </c>
      <c r="P1174" s="10">
        <v>1929</v>
      </c>
      <c r="Q1174" s="8" t="s">
        <v>40</v>
      </c>
      <c r="R1174" s="8" t="s">
        <v>40</v>
      </c>
      <c r="S1174" s="10" t="s">
        <v>350</v>
      </c>
      <c r="T1174" s="8" t="s">
        <v>40</v>
      </c>
      <c r="U1174" s="8" t="s">
        <v>40</v>
      </c>
      <c r="V1174" s="8" t="s">
        <v>40</v>
      </c>
      <c r="W1174" s="8" t="s">
        <v>40</v>
      </c>
      <c r="X1174" s="8" t="s">
        <v>40</v>
      </c>
      <c r="Y1174" s="8" t="s">
        <v>40</v>
      </c>
      <c r="Z1174" s="10" t="s">
        <v>808</v>
      </c>
      <c r="AA1174" s="13">
        <v>43.219017000000001</v>
      </c>
      <c r="AB1174" s="13">
        <v>-108.7877</v>
      </c>
      <c r="AC1174" s="14" t="s">
        <v>43</v>
      </c>
      <c r="AD1174" s="14" t="s">
        <v>43</v>
      </c>
      <c r="AE1174" s="10" t="s">
        <v>809</v>
      </c>
    </row>
    <row r="1175" spans="1:31" x14ac:dyDescent="0.25">
      <c r="A1175" s="8">
        <v>10623</v>
      </c>
      <c r="B1175" s="9" t="s">
        <v>1082</v>
      </c>
      <c r="C1175" s="8">
        <v>675</v>
      </c>
      <c r="D1175" s="9" t="s">
        <v>1083</v>
      </c>
      <c r="E1175" s="9" t="s">
        <v>33</v>
      </c>
      <c r="F1175" s="10" t="s">
        <v>334</v>
      </c>
      <c r="G1175" s="11" t="s">
        <v>50</v>
      </c>
      <c r="H1175" s="11" t="s">
        <v>36</v>
      </c>
      <c r="I1175" s="12">
        <v>11.2</v>
      </c>
      <c r="J1175" s="12">
        <v>10</v>
      </c>
      <c r="K1175" s="12">
        <v>14</v>
      </c>
      <c r="L1175" s="9" t="s">
        <v>79</v>
      </c>
      <c r="M1175" s="10" t="s">
        <v>47</v>
      </c>
      <c r="N1175" s="10" t="s">
        <v>80</v>
      </c>
      <c r="O1175" s="10">
        <v>11</v>
      </c>
      <c r="P1175" s="10">
        <v>1962</v>
      </c>
      <c r="Q1175" s="8" t="s">
        <v>40</v>
      </c>
      <c r="R1175" s="8" t="s">
        <v>40</v>
      </c>
      <c r="S1175" s="10" t="s">
        <v>41</v>
      </c>
      <c r="T1175" s="8" t="s">
        <v>40</v>
      </c>
      <c r="U1175" s="8" t="s">
        <v>40</v>
      </c>
      <c r="V1175" s="8" t="s">
        <v>40</v>
      </c>
      <c r="W1175" s="8" t="s">
        <v>40</v>
      </c>
      <c r="X1175" s="8" t="s">
        <v>40</v>
      </c>
      <c r="Y1175" s="8" t="s">
        <v>40</v>
      </c>
      <c r="Z1175" s="10" t="s">
        <v>1084</v>
      </c>
      <c r="AA1175" s="13">
        <v>28.079699999999999</v>
      </c>
      <c r="AB1175" s="13">
        <v>-81.922799999999995</v>
      </c>
      <c r="AC1175" s="14" t="s">
        <v>43</v>
      </c>
      <c r="AD1175" s="14" t="s">
        <v>43</v>
      </c>
      <c r="AE1175" s="10" t="s">
        <v>903</v>
      </c>
    </row>
    <row r="1176" spans="1:31" x14ac:dyDescent="0.25">
      <c r="A1176" s="8">
        <v>10623</v>
      </c>
      <c r="B1176" s="9" t="s">
        <v>1082</v>
      </c>
      <c r="C1176" s="8">
        <v>675</v>
      </c>
      <c r="D1176" s="9" t="s">
        <v>1083</v>
      </c>
      <c r="E1176" s="9" t="s">
        <v>33</v>
      </c>
      <c r="F1176" s="10" t="s">
        <v>334</v>
      </c>
      <c r="G1176" s="11" t="s">
        <v>68</v>
      </c>
      <c r="H1176" s="11" t="s">
        <v>36</v>
      </c>
      <c r="I1176" s="12">
        <v>11.2</v>
      </c>
      <c r="J1176" s="12">
        <v>9</v>
      </c>
      <c r="K1176" s="12">
        <v>13</v>
      </c>
      <c r="L1176" s="9" t="s">
        <v>79</v>
      </c>
      <c r="M1176" s="10" t="s">
        <v>47</v>
      </c>
      <c r="N1176" s="10" t="s">
        <v>80</v>
      </c>
      <c r="O1176" s="10">
        <v>12</v>
      </c>
      <c r="P1176" s="10">
        <v>1962</v>
      </c>
      <c r="Q1176" s="8" t="s">
        <v>40</v>
      </c>
      <c r="R1176" s="8" t="s">
        <v>40</v>
      </c>
      <c r="S1176" s="10" t="s">
        <v>41</v>
      </c>
      <c r="T1176" s="8" t="s">
        <v>40</v>
      </c>
      <c r="U1176" s="8" t="s">
        <v>40</v>
      </c>
      <c r="V1176" s="8" t="s">
        <v>40</v>
      </c>
      <c r="W1176" s="8" t="s">
        <v>40</v>
      </c>
      <c r="X1176" s="8" t="s">
        <v>40</v>
      </c>
      <c r="Y1176" s="8" t="s">
        <v>40</v>
      </c>
      <c r="Z1176" s="10" t="s">
        <v>1084</v>
      </c>
      <c r="AA1176" s="13">
        <v>28.079699999999999</v>
      </c>
      <c r="AB1176" s="13">
        <v>-81.922799999999995</v>
      </c>
      <c r="AC1176" s="14" t="s">
        <v>43</v>
      </c>
      <c r="AD1176" s="14" t="s">
        <v>43</v>
      </c>
      <c r="AE1176" s="10" t="s">
        <v>903</v>
      </c>
    </row>
    <row r="1177" spans="1:31" x14ac:dyDescent="0.25">
      <c r="A1177" s="8">
        <v>10623</v>
      </c>
      <c r="B1177" s="9" t="s">
        <v>1082</v>
      </c>
      <c r="C1177" s="8">
        <v>675</v>
      </c>
      <c r="D1177" s="9" t="s">
        <v>1083</v>
      </c>
      <c r="E1177" s="9" t="s">
        <v>33</v>
      </c>
      <c r="F1177" s="10" t="s">
        <v>334</v>
      </c>
      <c r="G1177" s="11" t="s">
        <v>54</v>
      </c>
      <c r="H1177" s="11" t="s">
        <v>1085</v>
      </c>
      <c r="I1177" s="12">
        <v>25</v>
      </c>
      <c r="J1177" s="12">
        <v>29</v>
      </c>
      <c r="K1177" s="12">
        <v>31</v>
      </c>
      <c r="L1177" s="9" t="s">
        <v>57</v>
      </c>
      <c r="M1177" s="10" t="s">
        <v>47</v>
      </c>
      <c r="N1177" s="10" t="s">
        <v>61</v>
      </c>
      <c r="O1177" s="10">
        <v>4</v>
      </c>
      <c r="P1177" s="10">
        <v>1956</v>
      </c>
      <c r="Q1177" s="8" t="s">
        <v>40</v>
      </c>
      <c r="R1177" s="8" t="s">
        <v>40</v>
      </c>
      <c r="S1177" s="10" t="s">
        <v>41</v>
      </c>
      <c r="T1177" s="8" t="s">
        <v>40</v>
      </c>
      <c r="U1177" s="8" t="s">
        <v>40</v>
      </c>
      <c r="V1177" s="8" t="s">
        <v>40</v>
      </c>
      <c r="W1177" s="8" t="s">
        <v>40</v>
      </c>
      <c r="X1177" s="8" t="s">
        <v>40</v>
      </c>
      <c r="Y1177" s="8" t="s">
        <v>40</v>
      </c>
      <c r="Z1177" s="10" t="s">
        <v>1084</v>
      </c>
      <c r="AA1177" s="13">
        <v>28.079699999999999</v>
      </c>
      <c r="AB1177" s="13">
        <v>-81.922799999999995</v>
      </c>
      <c r="AC1177" s="14" t="s">
        <v>43</v>
      </c>
      <c r="AD1177" s="14" t="s">
        <v>43</v>
      </c>
      <c r="AE1177" s="10" t="s">
        <v>903</v>
      </c>
    </row>
    <row r="1178" spans="1:31" x14ac:dyDescent="0.25">
      <c r="A1178" s="8">
        <v>10623</v>
      </c>
      <c r="B1178" s="9" t="s">
        <v>1082</v>
      </c>
      <c r="C1178" s="8">
        <v>675</v>
      </c>
      <c r="D1178" s="9" t="s">
        <v>1083</v>
      </c>
      <c r="E1178" s="9" t="s">
        <v>33</v>
      </c>
      <c r="F1178" s="10" t="s">
        <v>334</v>
      </c>
      <c r="G1178" s="11" t="s">
        <v>74</v>
      </c>
      <c r="H1178" s="11" t="s">
        <v>1085</v>
      </c>
      <c r="I1178" s="12">
        <v>86.2</v>
      </c>
      <c r="J1178" s="12">
        <v>76</v>
      </c>
      <c r="K1178" s="12">
        <v>93</v>
      </c>
      <c r="L1178" s="9" t="s">
        <v>57</v>
      </c>
      <c r="M1178" s="10" t="s">
        <v>47</v>
      </c>
      <c r="N1178" s="10" t="s">
        <v>58</v>
      </c>
      <c r="O1178" s="10">
        <v>7</v>
      </c>
      <c r="P1178" s="10">
        <v>1992</v>
      </c>
      <c r="Q1178" s="8" t="s">
        <v>40</v>
      </c>
      <c r="R1178" s="8" t="s">
        <v>40</v>
      </c>
      <c r="S1178" s="10" t="s">
        <v>41</v>
      </c>
      <c r="T1178" s="8" t="s">
        <v>40</v>
      </c>
      <c r="U1178" s="8" t="s">
        <v>40</v>
      </c>
      <c r="V1178" s="8" t="s">
        <v>40</v>
      </c>
      <c r="W1178" s="8" t="s">
        <v>40</v>
      </c>
      <c r="X1178" s="8" t="s">
        <v>40</v>
      </c>
      <c r="Y1178" s="8" t="s">
        <v>40</v>
      </c>
      <c r="Z1178" s="10" t="s">
        <v>1084</v>
      </c>
      <c r="AA1178" s="13">
        <v>28.079699999999999</v>
      </c>
      <c r="AB1178" s="13">
        <v>-81.922799999999995</v>
      </c>
      <c r="AC1178" s="14" t="s">
        <v>43</v>
      </c>
      <c r="AD1178" s="14" t="s">
        <v>43</v>
      </c>
      <c r="AE1178" s="10" t="s">
        <v>903</v>
      </c>
    </row>
    <row r="1179" spans="1:31" x14ac:dyDescent="0.25">
      <c r="A1179" s="8">
        <v>10623</v>
      </c>
      <c r="B1179" s="9" t="s">
        <v>1082</v>
      </c>
      <c r="C1179" s="8">
        <v>676</v>
      </c>
      <c r="D1179" s="9" t="s">
        <v>1086</v>
      </c>
      <c r="E1179" s="9" t="s">
        <v>33</v>
      </c>
      <c r="F1179" s="10" t="s">
        <v>334</v>
      </c>
      <c r="G1179" s="11" t="s">
        <v>68</v>
      </c>
      <c r="H1179" s="11" t="s">
        <v>36</v>
      </c>
      <c r="I1179" s="12">
        <v>363.8</v>
      </c>
      <c r="J1179" s="12">
        <v>342</v>
      </c>
      <c r="K1179" s="12">
        <v>342</v>
      </c>
      <c r="L1179" s="9" t="s">
        <v>52</v>
      </c>
      <c r="M1179" s="10" t="s">
        <v>53</v>
      </c>
      <c r="N1179" s="10" t="s">
        <v>48</v>
      </c>
      <c r="O1179" s="10">
        <v>9</v>
      </c>
      <c r="P1179" s="10">
        <v>1982</v>
      </c>
      <c r="Q1179" s="8" t="s">
        <v>40</v>
      </c>
      <c r="R1179" s="8" t="s">
        <v>40</v>
      </c>
      <c r="S1179" s="10" t="s">
        <v>41</v>
      </c>
      <c r="T1179" s="8" t="s">
        <v>40</v>
      </c>
      <c r="U1179" s="8" t="s">
        <v>40</v>
      </c>
      <c r="V1179" s="8" t="s">
        <v>40</v>
      </c>
      <c r="W1179" s="8" t="s">
        <v>40</v>
      </c>
      <c r="X1179" s="8" t="s">
        <v>40</v>
      </c>
      <c r="Y1179" s="8" t="s">
        <v>40</v>
      </c>
      <c r="Z1179" s="10" t="s">
        <v>1084</v>
      </c>
      <c r="AA1179" s="13">
        <v>28.080100000000002</v>
      </c>
      <c r="AB1179" s="13">
        <v>-81.922899999999998</v>
      </c>
      <c r="AC1179" s="14" t="s">
        <v>43</v>
      </c>
      <c r="AD1179" s="14" t="s">
        <v>43</v>
      </c>
      <c r="AE1179" s="10" t="s">
        <v>903</v>
      </c>
    </row>
    <row r="1180" spans="1:31" x14ac:dyDescent="0.25">
      <c r="A1180" s="8">
        <v>10623</v>
      </c>
      <c r="B1180" s="9" t="s">
        <v>1082</v>
      </c>
      <c r="C1180" s="8">
        <v>676</v>
      </c>
      <c r="D1180" s="9" t="s">
        <v>1086</v>
      </c>
      <c r="E1180" s="9" t="s">
        <v>33</v>
      </c>
      <c r="F1180" s="10" t="s">
        <v>334</v>
      </c>
      <c r="G1180" s="11" t="s">
        <v>1087</v>
      </c>
      <c r="H1180" s="11" t="s">
        <v>1088</v>
      </c>
      <c r="I1180" s="12">
        <v>249</v>
      </c>
      <c r="J1180" s="12">
        <v>215</v>
      </c>
      <c r="K1180" s="12">
        <v>233</v>
      </c>
      <c r="L1180" s="9" t="s">
        <v>57</v>
      </c>
      <c r="M1180" s="10" t="s">
        <v>47</v>
      </c>
      <c r="N1180" s="10" t="s">
        <v>58</v>
      </c>
      <c r="O1180" s="10">
        <v>5</v>
      </c>
      <c r="P1180" s="10">
        <v>2001</v>
      </c>
      <c r="Q1180" s="8" t="s">
        <v>40</v>
      </c>
      <c r="R1180" s="8" t="s">
        <v>40</v>
      </c>
      <c r="S1180" s="10" t="s">
        <v>41</v>
      </c>
      <c r="T1180" s="8" t="s">
        <v>40</v>
      </c>
      <c r="U1180" s="8" t="s">
        <v>40</v>
      </c>
      <c r="V1180" s="8" t="s">
        <v>40</v>
      </c>
      <c r="W1180" s="8" t="s">
        <v>40</v>
      </c>
      <c r="X1180" s="8" t="s">
        <v>40</v>
      </c>
      <c r="Y1180" s="8" t="s">
        <v>40</v>
      </c>
      <c r="Z1180" s="10" t="s">
        <v>1084</v>
      </c>
      <c r="AA1180" s="13">
        <v>28.080100000000002</v>
      </c>
      <c r="AB1180" s="13">
        <v>-81.922899999999998</v>
      </c>
      <c r="AC1180" s="14" t="s">
        <v>43</v>
      </c>
      <c r="AD1180" s="14" t="s">
        <v>43</v>
      </c>
      <c r="AE1180" s="10" t="s">
        <v>903</v>
      </c>
    </row>
    <row r="1181" spans="1:31" x14ac:dyDescent="0.25">
      <c r="A1181" s="8">
        <v>10623</v>
      </c>
      <c r="B1181" s="9" t="s">
        <v>1082</v>
      </c>
      <c r="C1181" s="8">
        <v>676</v>
      </c>
      <c r="D1181" s="9" t="s">
        <v>1086</v>
      </c>
      <c r="E1181" s="9" t="s">
        <v>33</v>
      </c>
      <c r="F1181" s="10" t="s">
        <v>334</v>
      </c>
      <c r="G1181" s="11" t="s">
        <v>979</v>
      </c>
      <c r="H1181" s="11" t="s">
        <v>1088</v>
      </c>
      <c r="I1181" s="12">
        <v>120</v>
      </c>
      <c r="J1181" s="12">
        <v>123</v>
      </c>
      <c r="K1181" s="12">
        <v>121</v>
      </c>
      <c r="L1181" s="9" t="s">
        <v>57</v>
      </c>
      <c r="M1181" s="10" t="s">
        <v>47</v>
      </c>
      <c r="N1181" s="10" t="s">
        <v>61</v>
      </c>
      <c r="O1181" s="10">
        <v>10</v>
      </c>
      <c r="P1181" s="10">
        <v>2002</v>
      </c>
      <c r="Q1181" s="8" t="s">
        <v>40</v>
      </c>
      <c r="R1181" s="8" t="s">
        <v>40</v>
      </c>
      <c r="S1181" s="10" t="s">
        <v>41</v>
      </c>
      <c r="T1181" s="8" t="s">
        <v>40</v>
      </c>
      <c r="U1181" s="8" t="s">
        <v>40</v>
      </c>
      <c r="V1181" s="8" t="s">
        <v>40</v>
      </c>
      <c r="W1181" s="8" t="s">
        <v>40</v>
      </c>
      <c r="X1181" s="8" t="s">
        <v>40</v>
      </c>
      <c r="Y1181" s="8" t="s">
        <v>40</v>
      </c>
      <c r="Z1181" s="10" t="s">
        <v>1084</v>
      </c>
      <c r="AA1181" s="13">
        <v>28.080100000000002</v>
      </c>
      <c r="AB1181" s="13">
        <v>-81.922899999999998</v>
      </c>
      <c r="AC1181" s="14" t="s">
        <v>43</v>
      </c>
      <c r="AD1181" s="14" t="s">
        <v>43</v>
      </c>
      <c r="AE1181" s="10" t="s">
        <v>903</v>
      </c>
    </row>
    <row r="1182" spans="1:31" x14ac:dyDescent="0.25">
      <c r="A1182" s="8">
        <v>10623</v>
      </c>
      <c r="B1182" s="9" t="s">
        <v>1082</v>
      </c>
      <c r="C1182" s="8">
        <v>676</v>
      </c>
      <c r="D1182" s="9" t="s">
        <v>1086</v>
      </c>
      <c r="E1182" s="9" t="s">
        <v>33</v>
      </c>
      <c r="F1182" s="10" t="s">
        <v>334</v>
      </c>
      <c r="G1182" s="11" t="s">
        <v>140</v>
      </c>
      <c r="H1182" s="11" t="s">
        <v>36</v>
      </c>
      <c r="I1182" s="12">
        <v>26.6</v>
      </c>
      <c r="J1182" s="12">
        <v>16</v>
      </c>
      <c r="K1182" s="12">
        <v>19</v>
      </c>
      <c r="L1182" s="9" t="s">
        <v>79</v>
      </c>
      <c r="M1182" s="10" t="s">
        <v>47</v>
      </c>
      <c r="N1182" s="10" t="s">
        <v>80</v>
      </c>
      <c r="O1182" s="10">
        <v>5</v>
      </c>
      <c r="P1182" s="10">
        <v>1973</v>
      </c>
      <c r="Q1182" s="8" t="s">
        <v>40</v>
      </c>
      <c r="R1182" s="8" t="s">
        <v>40</v>
      </c>
      <c r="S1182" s="10" t="s">
        <v>41</v>
      </c>
      <c r="T1182" s="8" t="s">
        <v>40</v>
      </c>
      <c r="U1182" s="8" t="s">
        <v>40</v>
      </c>
      <c r="V1182" s="8" t="s">
        <v>40</v>
      </c>
      <c r="W1182" s="8" t="s">
        <v>40</v>
      </c>
      <c r="X1182" s="8" t="s">
        <v>40</v>
      </c>
      <c r="Y1182" s="8" t="s">
        <v>40</v>
      </c>
      <c r="Z1182" s="10" t="s">
        <v>1084</v>
      </c>
      <c r="AA1182" s="13">
        <v>28.080100000000002</v>
      </c>
      <c r="AB1182" s="13">
        <v>-81.922899999999998</v>
      </c>
      <c r="AC1182" s="14" t="s">
        <v>43</v>
      </c>
      <c r="AD1182" s="14" t="s">
        <v>43</v>
      </c>
      <c r="AE1182" s="10" t="s">
        <v>903</v>
      </c>
    </row>
    <row r="1183" spans="1:31" x14ac:dyDescent="0.25">
      <c r="A1183" s="8">
        <v>10623</v>
      </c>
      <c r="B1183" s="9" t="s">
        <v>1082</v>
      </c>
      <c r="C1183" s="8">
        <v>676</v>
      </c>
      <c r="D1183" s="9" t="s">
        <v>1086</v>
      </c>
      <c r="E1183" s="9" t="s">
        <v>33</v>
      </c>
      <c r="F1183" s="10" t="s">
        <v>334</v>
      </c>
      <c r="G1183" s="11" t="s">
        <v>178</v>
      </c>
      <c r="H1183" s="11" t="s">
        <v>36</v>
      </c>
      <c r="I1183" s="12">
        <v>2.5</v>
      </c>
      <c r="J1183" s="12">
        <v>2.5</v>
      </c>
      <c r="K1183" s="12">
        <v>2.5</v>
      </c>
      <c r="L1183" s="9" t="s">
        <v>114</v>
      </c>
      <c r="M1183" s="10" t="s">
        <v>115</v>
      </c>
      <c r="N1183" s="10" t="s">
        <v>121</v>
      </c>
      <c r="O1183" s="10">
        <v>1</v>
      </c>
      <c r="P1183" s="10">
        <v>1970</v>
      </c>
      <c r="Q1183" s="8" t="s">
        <v>40</v>
      </c>
      <c r="R1183" s="8" t="s">
        <v>40</v>
      </c>
      <c r="S1183" s="10" t="s">
        <v>41</v>
      </c>
      <c r="T1183" s="8" t="s">
        <v>40</v>
      </c>
      <c r="U1183" s="8" t="s">
        <v>40</v>
      </c>
      <c r="V1183" s="8" t="s">
        <v>40</v>
      </c>
      <c r="W1183" s="8" t="s">
        <v>40</v>
      </c>
      <c r="X1183" s="8" t="s">
        <v>40</v>
      </c>
      <c r="Y1183" s="8" t="s">
        <v>40</v>
      </c>
      <c r="Z1183" s="10" t="s">
        <v>1084</v>
      </c>
      <c r="AA1183" s="13">
        <v>28.080100000000002</v>
      </c>
      <c r="AB1183" s="13">
        <v>-81.922899999999998</v>
      </c>
      <c r="AC1183" s="14" t="s">
        <v>43</v>
      </c>
      <c r="AD1183" s="14" t="s">
        <v>43</v>
      </c>
      <c r="AE1183" s="10" t="s">
        <v>903</v>
      </c>
    </row>
    <row r="1184" spans="1:31" x14ac:dyDescent="0.25">
      <c r="A1184" s="8">
        <v>10623</v>
      </c>
      <c r="B1184" s="9" t="s">
        <v>1082</v>
      </c>
      <c r="C1184" s="8">
        <v>676</v>
      </c>
      <c r="D1184" s="9" t="s">
        <v>1086</v>
      </c>
      <c r="E1184" s="9" t="s">
        <v>33</v>
      </c>
      <c r="F1184" s="10" t="s">
        <v>334</v>
      </c>
      <c r="G1184" s="11" t="s">
        <v>180</v>
      </c>
      <c r="H1184" s="11" t="s">
        <v>36</v>
      </c>
      <c r="I1184" s="12">
        <v>2.5</v>
      </c>
      <c r="J1184" s="12">
        <v>2.5</v>
      </c>
      <c r="K1184" s="12">
        <v>2.5</v>
      </c>
      <c r="L1184" s="9" t="s">
        <v>114</v>
      </c>
      <c r="M1184" s="10" t="s">
        <v>115</v>
      </c>
      <c r="N1184" s="10" t="s">
        <v>121</v>
      </c>
      <c r="O1184" s="10">
        <v>1</v>
      </c>
      <c r="P1184" s="10">
        <v>1970</v>
      </c>
      <c r="Q1184" s="8" t="s">
        <v>40</v>
      </c>
      <c r="R1184" s="8" t="s">
        <v>40</v>
      </c>
      <c r="S1184" s="10" t="s">
        <v>41</v>
      </c>
      <c r="T1184" s="8" t="s">
        <v>40</v>
      </c>
      <c r="U1184" s="8" t="s">
        <v>40</v>
      </c>
      <c r="V1184" s="8" t="s">
        <v>40</v>
      </c>
      <c r="W1184" s="8" t="s">
        <v>40</v>
      </c>
      <c r="X1184" s="8" t="s">
        <v>40</v>
      </c>
      <c r="Y1184" s="8" t="s">
        <v>40</v>
      </c>
      <c r="Z1184" s="10" t="s">
        <v>1084</v>
      </c>
      <c r="AA1184" s="13">
        <v>28.080100000000002</v>
      </c>
      <c r="AB1184" s="13">
        <v>-81.922899999999998</v>
      </c>
      <c r="AC1184" s="14" t="s">
        <v>43</v>
      </c>
      <c r="AD1184" s="14" t="s">
        <v>43</v>
      </c>
      <c r="AE1184" s="10" t="s">
        <v>903</v>
      </c>
    </row>
    <row r="1185" spans="1:31" x14ac:dyDescent="0.25">
      <c r="A1185" s="8">
        <v>10623</v>
      </c>
      <c r="B1185" s="9" t="s">
        <v>1082</v>
      </c>
      <c r="C1185" s="8">
        <v>676</v>
      </c>
      <c r="D1185" s="9" t="s">
        <v>1086</v>
      </c>
      <c r="E1185" s="9" t="s">
        <v>33</v>
      </c>
      <c r="F1185" s="10" t="s">
        <v>334</v>
      </c>
      <c r="G1185" s="11" t="s">
        <v>323</v>
      </c>
      <c r="H1185" s="11" t="s">
        <v>36</v>
      </c>
      <c r="I1185" s="12">
        <v>126</v>
      </c>
      <c r="J1185" s="12">
        <v>106</v>
      </c>
      <c r="K1185" s="12">
        <v>106</v>
      </c>
      <c r="L1185" s="9" t="s">
        <v>46</v>
      </c>
      <c r="M1185" s="10" t="s">
        <v>47</v>
      </c>
      <c r="N1185" s="10" t="s">
        <v>48</v>
      </c>
      <c r="O1185" s="10">
        <v>6</v>
      </c>
      <c r="P1185" s="10">
        <v>1976</v>
      </c>
      <c r="Q1185" s="8" t="s">
        <v>40</v>
      </c>
      <c r="R1185" s="8" t="s">
        <v>40</v>
      </c>
      <c r="S1185" s="10" t="s">
        <v>41</v>
      </c>
      <c r="T1185" s="8" t="s">
        <v>40</v>
      </c>
      <c r="U1185" s="8" t="s">
        <v>40</v>
      </c>
      <c r="V1185" s="8" t="s">
        <v>40</v>
      </c>
      <c r="W1185" s="8" t="s">
        <v>40</v>
      </c>
      <c r="X1185" s="8" t="s">
        <v>40</v>
      </c>
      <c r="Y1185" s="8" t="s">
        <v>40</v>
      </c>
      <c r="Z1185" s="10" t="s">
        <v>1084</v>
      </c>
      <c r="AA1185" s="13">
        <v>28.080100000000002</v>
      </c>
      <c r="AB1185" s="13">
        <v>-81.922899999999998</v>
      </c>
      <c r="AC1185" s="14" t="s">
        <v>43</v>
      </c>
      <c r="AD1185" s="14" t="s">
        <v>43</v>
      </c>
      <c r="AE1185" s="10" t="s">
        <v>903</v>
      </c>
    </row>
    <row r="1186" spans="1:31" x14ac:dyDescent="0.25">
      <c r="A1186" s="8">
        <v>12989</v>
      </c>
      <c r="B1186" s="9" t="s">
        <v>1089</v>
      </c>
      <c r="C1186" s="8">
        <v>678</v>
      </c>
      <c r="D1186" s="9" t="s">
        <v>1090</v>
      </c>
      <c r="E1186" s="9" t="s">
        <v>33</v>
      </c>
      <c r="F1186" s="10" t="s">
        <v>923</v>
      </c>
      <c r="G1186" s="11" t="s">
        <v>35</v>
      </c>
      <c r="H1186" s="11" t="s">
        <v>36</v>
      </c>
      <c r="I1186" s="12">
        <v>0.9</v>
      </c>
      <c r="J1186" s="12">
        <v>0.7</v>
      </c>
      <c r="K1186" s="12">
        <v>0.9</v>
      </c>
      <c r="L1186" s="9" t="s">
        <v>37</v>
      </c>
      <c r="M1186" s="10" t="s">
        <v>38</v>
      </c>
      <c r="N1186" s="10" t="s">
        <v>39</v>
      </c>
      <c r="O1186" s="10">
        <v>7</v>
      </c>
      <c r="P1186" s="10">
        <v>1983</v>
      </c>
      <c r="Q1186" s="8" t="s">
        <v>40</v>
      </c>
      <c r="R1186" s="8" t="s">
        <v>40</v>
      </c>
      <c r="S1186" s="10" t="s">
        <v>41</v>
      </c>
      <c r="T1186" s="8" t="s">
        <v>40</v>
      </c>
      <c r="U1186" s="8" t="s">
        <v>40</v>
      </c>
      <c r="V1186" s="8" t="s">
        <v>40</v>
      </c>
      <c r="W1186" s="8" t="s">
        <v>40</v>
      </c>
      <c r="X1186" s="8" t="s">
        <v>40</v>
      </c>
      <c r="Y1186" s="8" t="s">
        <v>40</v>
      </c>
      <c r="Z1186" s="10" t="s">
        <v>1091</v>
      </c>
      <c r="AA1186" s="13">
        <v>44.625281999999999</v>
      </c>
      <c r="AB1186" s="13">
        <v>-72.530860000000004</v>
      </c>
      <c r="AC1186" s="14" t="s">
        <v>43</v>
      </c>
      <c r="AD1186" s="14" t="s">
        <v>43</v>
      </c>
      <c r="AE1186" s="10" t="s">
        <v>855</v>
      </c>
    </row>
    <row r="1187" spans="1:31" x14ac:dyDescent="0.25">
      <c r="A1187" s="8">
        <v>12989</v>
      </c>
      <c r="B1187" s="9" t="s">
        <v>1089</v>
      </c>
      <c r="C1187" s="8">
        <v>678</v>
      </c>
      <c r="D1187" s="9" t="s">
        <v>1090</v>
      </c>
      <c r="E1187" s="9" t="s">
        <v>33</v>
      </c>
      <c r="F1187" s="10" t="s">
        <v>923</v>
      </c>
      <c r="G1187" s="11" t="s">
        <v>50</v>
      </c>
      <c r="H1187" s="11" t="s">
        <v>36</v>
      </c>
      <c r="I1187" s="12">
        <v>0.9</v>
      </c>
      <c r="J1187" s="12">
        <v>0.7</v>
      </c>
      <c r="K1187" s="12">
        <v>0.9</v>
      </c>
      <c r="L1187" s="9" t="s">
        <v>37</v>
      </c>
      <c r="M1187" s="10" t="s">
        <v>38</v>
      </c>
      <c r="N1187" s="10" t="s">
        <v>39</v>
      </c>
      <c r="O1187" s="10">
        <v>7</v>
      </c>
      <c r="P1187" s="10">
        <v>1983</v>
      </c>
      <c r="Q1187" s="8" t="s">
        <v>40</v>
      </c>
      <c r="R1187" s="8" t="s">
        <v>40</v>
      </c>
      <c r="S1187" s="10" t="s">
        <v>41</v>
      </c>
      <c r="T1187" s="8" t="s">
        <v>40</v>
      </c>
      <c r="U1187" s="8" t="s">
        <v>40</v>
      </c>
      <c r="V1187" s="8" t="s">
        <v>40</v>
      </c>
      <c r="W1187" s="8" t="s">
        <v>40</v>
      </c>
      <c r="X1187" s="8" t="s">
        <v>40</v>
      </c>
      <c r="Y1187" s="8" t="s">
        <v>40</v>
      </c>
      <c r="Z1187" s="10" t="s">
        <v>1091</v>
      </c>
      <c r="AA1187" s="13">
        <v>44.625281999999999</v>
      </c>
      <c r="AB1187" s="13">
        <v>-72.530860000000004</v>
      </c>
      <c r="AC1187" s="14" t="s">
        <v>43</v>
      </c>
      <c r="AD1187" s="14" t="s">
        <v>43</v>
      </c>
      <c r="AE1187" s="10" t="s">
        <v>855</v>
      </c>
    </row>
    <row r="1188" spans="1:31" x14ac:dyDescent="0.25">
      <c r="A1188" s="8">
        <v>14328</v>
      </c>
      <c r="B1188" s="9" t="s">
        <v>419</v>
      </c>
      <c r="C1188" s="8">
        <v>682</v>
      </c>
      <c r="D1188" s="9" t="s">
        <v>1092</v>
      </c>
      <c r="E1188" s="9" t="s">
        <v>33</v>
      </c>
      <c r="F1188" s="10" t="s">
        <v>61</v>
      </c>
      <c r="G1188" s="11" t="s">
        <v>35</v>
      </c>
      <c r="H1188" s="11" t="s">
        <v>36</v>
      </c>
      <c r="I1188" s="12">
        <v>139.5</v>
      </c>
      <c r="J1188" s="12">
        <v>155</v>
      </c>
      <c r="K1188" s="12">
        <v>155</v>
      </c>
      <c r="L1188" s="9" t="s">
        <v>37</v>
      </c>
      <c r="M1188" s="10" t="s">
        <v>38</v>
      </c>
      <c r="N1188" s="10" t="s">
        <v>39</v>
      </c>
      <c r="O1188" s="10">
        <v>5</v>
      </c>
      <c r="P1188" s="10">
        <v>1983</v>
      </c>
      <c r="Q1188" s="8" t="s">
        <v>40</v>
      </c>
      <c r="R1188" s="8" t="s">
        <v>40</v>
      </c>
      <c r="S1188" s="10" t="s">
        <v>41</v>
      </c>
      <c r="T1188" s="8" t="s">
        <v>40</v>
      </c>
      <c r="U1188" s="8" t="s">
        <v>40</v>
      </c>
      <c r="V1188" s="8" t="s">
        <v>40</v>
      </c>
      <c r="W1188" s="8" t="s">
        <v>40</v>
      </c>
      <c r="X1188" s="8" t="s">
        <v>40</v>
      </c>
      <c r="Y1188" s="8" t="s">
        <v>40</v>
      </c>
      <c r="Z1188" s="10" t="s">
        <v>285</v>
      </c>
      <c r="AA1188" s="13">
        <v>37.071846000000001</v>
      </c>
      <c r="AB1188" s="13">
        <v>-119.55800000000001</v>
      </c>
      <c r="AC1188" s="14" t="s">
        <v>43</v>
      </c>
      <c r="AD1188" s="14" t="s">
        <v>43</v>
      </c>
      <c r="AE1188" s="10" t="s">
        <v>129</v>
      </c>
    </row>
    <row r="1189" spans="1:31" x14ac:dyDescent="0.25">
      <c r="A1189" s="8">
        <v>14610</v>
      </c>
      <c r="B1189" s="9" t="s">
        <v>901</v>
      </c>
      <c r="C1189" s="8">
        <v>683</v>
      </c>
      <c r="D1189" s="9" t="s">
        <v>1093</v>
      </c>
      <c r="E1189" s="9" t="s">
        <v>33</v>
      </c>
      <c r="F1189" s="10" t="s">
        <v>334</v>
      </c>
      <c r="G1189" s="11" t="s">
        <v>766</v>
      </c>
      <c r="H1189" s="11" t="s">
        <v>36</v>
      </c>
      <c r="I1189" s="12">
        <v>41.4</v>
      </c>
      <c r="J1189" s="12">
        <v>37</v>
      </c>
      <c r="K1189" s="12">
        <v>48</v>
      </c>
      <c r="L1189" s="9" t="s">
        <v>79</v>
      </c>
      <c r="M1189" s="10" t="s">
        <v>47</v>
      </c>
      <c r="N1189" s="10" t="s">
        <v>80</v>
      </c>
      <c r="O1189" s="10">
        <v>7</v>
      </c>
      <c r="P1189" s="10">
        <v>1989</v>
      </c>
      <c r="Q1189" s="8" t="s">
        <v>40</v>
      </c>
      <c r="R1189" s="8" t="s">
        <v>40</v>
      </c>
      <c r="S1189" s="10" t="s">
        <v>41</v>
      </c>
      <c r="T1189" s="8" t="s">
        <v>40</v>
      </c>
      <c r="U1189" s="8" t="s">
        <v>40</v>
      </c>
      <c r="V1189" s="8" t="s">
        <v>40</v>
      </c>
      <c r="W1189" s="8" t="s">
        <v>40</v>
      </c>
      <c r="X1189" s="8" t="s">
        <v>40</v>
      </c>
      <c r="Y1189" s="8" t="s">
        <v>40</v>
      </c>
      <c r="Z1189" s="10" t="s">
        <v>951</v>
      </c>
      <c r="AA1189" s="13">
        <v>28.493231999999999</v>
      </c>
      <c r="AB1189" s="13">
        <v>-80.780119999999997</v>
      </c>
      <c r="AC1189" s="14" t="s">
        <v>43</v>
      </c>
      <c r="AD1189" s="14" t="s">
        <v>43</v>
      </c>
      <c r="AE1189" s="10" t="s">
        <v>903</v>
      </c>
    </row>
    <row r="1190" spans="1:31" x14ac:dyDescent="0.25">
      <c r="A1190" s="8">
        <v>14610</v>
      </c>
      <c r="B1190" s="9" t="s">
        <v>901</v>
      </c>
      <c r="C1190" s="8">
        <v>683</v>
      </c>
      <c r="D1190" s="9" t="s">
        <v>1093</v>
      </c>
      <c r="E1190" s="9" t="s">
        <v>33</v>
      </c>
      <c r="F1190" s="10" t="s">
        <v>334</v>
      </c>
      <c r="G1190" s="11" t="s">
        <v>768</v>
      </c>
      <c r="H1190" s="11" t="s">
        <v>36</v>
      </c>
      <c r="I1190" s="12">
        <v>41.4</v>
      </c>
      <c r="J1190" s="12">
        <v>37</v>
      </c>
      <c r="K1190" s="12">
        <v>48</v>
      </c>
      <c r="L1190" s="9" t="s">
        <v>79</v>
      </c>
      <c r="M1190" s="10" t="s">
        <v>47</v>
      </c>
      <c r="N1190" s="10" t="s">
        <v>80</v>
      </c>
      <c r="O1190" s="10">
        <v>7</v>
      </c>
      <c r="P1190" s="10">
        <v>1989</v>
      </c>
      <c r="Q1190" s="8" t="s">
        <v>40</v>
      </c>
      <c r="R1190" s="8" t="s">
        <v>40</v>
      </c>
      <c r="S1190" s="10" t="s">
        <v>41</v>
      </c>
      <c r="T1190" s="8" t="s">
        <v>40</v>
      </c>
      <c r="U1190" s="8" t="s">
        <v>40</v>
      </c>
      <c r="V1190" s="8" t="s">
        <v>40</v>
      </c>
      <c r="W1190" s="8" t="s">
        <v>40</v>
      </c>
      <c r="X1190" s="8" t="s">
        <v>40</v>
      </c>
      <c r="Y1190" s="8" t="s">
        <v>40</v>
      </c>
      <c r="Z1190" s="10" t="s">
        <v>951</v>
      </c>
      <c r="AA1190" s="13">
        <v>28.493231999999999</v>
      </c>
      <c r="AB1190" s="13">
        <v>-80.780119999999997</v>
      </c>
      <c r="AC1190" s="14" t="s">
        <v>43</v>
      </c>
      <c r="AD1190" s="14" t="s">
        <v>43</v>
      </c>
      <c r="AE1190" s="10" t="s">
        <v>903</v>
      </c>
    </row>
    <row r="1191" spans="1:31" x14ac:dyDescent="0.25">
      <c r="A1191" s="8">
        <v>14610</v>
      </c>
      <c r="B1191" s="9" t="s">
        <v>901</v>
      </c>
      <c r="C1191" s="8">
        <v>683</v>
      </c>
      <c r="D1191" s="9" t="s">
        <v>1093</v>
      </c>
      <c r="E1191" s="9" t="s">
        <v>33</v>
      </c>
      <c r="F1191" s="10" t="s">
        <v>334</v>
      </c>
      <c r="G1191" s="11" t="s">
        <v>1094</v>
      </c>
      <c r="H1191" s="11" t="s">
        <v>36</v>
      </c>
      <c r="I1191" s="12">
        <v>130</v>
      </c>
      <c r="J1191" s="12">
        <v>108</v>
      </c>
      <c r="K1191" s="12">
        <v>127</v>
      </c>
      <c r="L1191" s="9" t="s">
        <v>79</v>
      </c>
      <c r="M1191" s="10" t="s">
        <v>47</v>
      </c>
      <c r="N1191" s="10" t="s">
        <v>80</v>
      </c>
      <c r="O1191" s="10">
        <v>8</v>
      </c>
      <c r="P1191" s="10">
        <v>1992</v>
      </c>
      <c r="Q1191" s="8" t="s">
        <v>40</v>
      </c>
      <c r="R1191" s="8" t="s">
        <v>40</v>
      </c>
      <c r="S1191" s="10" t="s">
        <v>41</v>
      </c>
      <c r="T1191" s="8" t="s">
        <v>40</v>
      </c>
      <c r="U1191" s="8" t="s">
        <v>40</v>
      </c>
      <c r="V1191" s="8" t="s">
        <v>40</v>
      </c>
      <c r="W1191" s="8" t="s">
        <v>40</v>
      </c>
      <c r="X1191" s="8" t="s">
        <v>40</v>
      </c>
      <c r="Y1191" s="8" t="s">
        <v>40</v>
      </c>
      <c r="Z1191" s="10" t="s">
        <v>951</v>
      </c>
      <c r="AA1191" s="13">
        <v>28.493231999999999</v>
      </c>
      <c r="AB1191" s="13">
        <v>-80.780119999999997</v>
      </c>
      <c r="AC1191" s="14" t="s">
        <v>43</v>
      </c>
      <c r="AD1191" s="14" t="s">
        <v>43</v>
      </c>
      <c r="AE1191" s="10" t="s">
        <v>903</v>
      </c>
    </row>
    <row r="1192" spans="1:31" x14ac:dyDescent="0.25">
      <c r="A1192" s="8">
        <v>14610</v>
      </c>
      <c r="B1192" s="9" t="s">
        <v>901</v>
      </c>
      <c r="C1192" s="8">
        <v>683</v>
      </c>
      <c r="D1192" s="9" t="s">
        <v>1093</v>
      </c>
      <c r="E1192" s="9" t="s">
        <v>33</v>
      </c>
      <c r="F1192" s="10" t="s">
        <v>334</v>
      </c>
      <c r="G1192" s="11" t="s">
        <v>1095</v>
      </c>
      <c r="H1192" s="11" t="s">
        <v>36</v>
      </c>
      <c r="I1192" s="12">
        <v>130</v>
      </c>
      <c r="J1192" s="12">
        <v>108</v>
      </c>
      <c r="K1192" s="12">
        <v>127</v>
      </c>
      <c r="L1192" s="9" t="s">
        <v>79</v>
      </c>
      <c r="M1192" s="10" t="s">
        <v>47</v>
      </c>
      <c r="N1192" s="10" t="s">
        <v>80</v>
      </c>
      <c r="O1192" s="10">
        <v>8</v>
      </c>
      <c r="P1192" s="10">
        <v>1992</v>
      </c>
      <c r="Q1192" s="8" t="s">
        <v>40</v>
      </c>
      <c r="R1192" s="8" t="s">
        <v>40</v>
      </c>
      <c r="S1192" s="10" t="s">
        <v>41</v>
      </c>
      <c r="T1192" s="8" t="s">
        <v>40</v>
      </c>
      <c r="U1192" s="8" t="s">
        <v>40</v>
      </c>
      <c r="V1192" s="8" t="s">
        <v>40</v>
      </c>
      <c r="W1192" s="8" t="s">
        <v>40</v>
      </c>
      <c r="X1192" s="8" t="s">
        <v>40</v>
      </c>
      <c r="Y1192" s="8" t="s">
        <v>40</v>
      </c>
      <c r="Z1192" s="10" t="s">
        <v>951</v>
      </c>
      <c r="AA1192" s="13">
        <v>28.493231999999999</v>
      </c>
      <c r="AB1192" s="13">
        <v>-80.780119999999997</v>
      </c>
      <c r="AC1192" s="14" t="s">
        <v>43</v>
      </c>
      <c r="AD1192" s="14" t="s">
        <v>43</v>
      </c>
      <c r="AE1192" s="10" t="s">
        <v>903</v>
      </c>
    </row>
    <row r="1193" spans="1:31" x14ac:dyDescent="0.25">
      <c r="A1193" s="8">
        <v>18445</v>
      </c>
      <c r="B1193" s="9" t="s">
        <v>1096</v>
      </c>
      <c r="C1193" s="8">
        <v>688</v>
      </c>
      <c r="D1193" s="9" t="s">
        <v>1097</v>
      </c>
      <c r="E1193" s="9" t="s">
        <v>33</v>
      </c>
      <c r="F1193" s="10" t="s">
        <v>334</v>
      </c>
      <c r="G1193" s="11" t="s">
        <v>50</v>
      </c>
      <c r="H1193" s="11" t="s">
        <v>305</v>
      </c>
      <c r="I1193" s="12">
        <v>259.2</v>
      </c>
      <c r="J1193" s="12">
        <v>141</v>
      </c>
      <c r="K1193" s="12">
        <v>145</v>
      </c>
      <c r="L1193" s="9" t="s">
        <v>57</v>
      </c>
      <c r="M1193" s="10" t="s">
        <v>47</v>
      </c>
      <c r="N1193" s="10" t="s">
        <v>61</v>
      </c>
      <c r="O1193" s="10">
        <v>10</v>
      </c>
      <c r="P1193" s="10">
        <v>1977</v>
      </c>
      <c r="Q1193" s="8" t="s">
        <v>40</v>
      </c>
      <c r="R1193" s="8" t="s">
        <v>40</v>
      </c>
      <c r="S1193" s="10" t="s">
        <v>41</v>
      </c>
      <c r="T1193" s="8" t="s">
        <v>40</v>
      </c>
      <c r="U1193" s="8" t="s">
        <v>40</v>
      </c>
      <c r="V1193" s="8" t="s">
        <v>40</v>
      </c>
      <c r="W1193" s="8" t="s">
        <v>40</v>
      </c>
      <c r="X1193" s="8" t="s">
        <v>40</v>
      </c>
      <c r="Y1193" s="8" t="s">
        <v>40</v>
      </c>
      <c r="Z1193" s="10" t="s">
        <v>1098</v>
      </c>
      <c r="AA1193" s="13">
        <v>30.452200000000001</v>
      </c>
      <c r="AB1193" s="13">
        <v>-84.4</v>
      </c>
      <c r="AC1193" s="14" t="s">
        <v>43</v>
      </c>
      <c r="AD1193" s="14" t="s">
        <v>43</v>
      </c>
      <c r="AE1193" s="10" t="s">
        <v>1099</v>
      </c>
    </row>
    <row r="1194" spans="1:31" x14ac:dyDescent="0.25">
      <c r="A1194" s="8">
        <v>18445</v>
      </c>
      <c r="B1194" s="9" t="s">
        <v>1096</v>
      </c>
      <c r="C1194" s="8">
        <v>688</v>
      </c>
      <c r="D1194" s="9" t="s">
        <v>1097</v>
      </c>
      <c r="E1194" s="9" t="s">
        <v>33</v>
      </c>
      <c r="F1194" s="10" t="s">
        <v>334</v>
      </c>
      <c r="G1194" s="11" t="s">
        <v>1100</v>
      </c>
      <c r="H1194" s="11" t="s">
        <v>305</v>
      </c>
      <c r="I1194" s="12">
        <v>198.9</v>
      </c>
      <c r="J1194" s="12">
        <v>159</v>
      </c>
      <c r="K1194" s="12">
        <v>185</v>
      </c>
      <c r="L1194" s="9" t="s">
        <v>57</v>
      </c>
      <c r="M1194" s="10" t="s">
        <v>47</v>
      </c>
      <c r="N1194" s="10" t="s">
        <v>58</v>
      </c>
      <c r="O1194" s="10">
        <v>10</v>
      </c>
      <c r="P1194" s="10">
        <v>2008</v>
      </c>
      <c r="Q1194" s="8" t="s">
        <v>40</v>
      </c>
      <c r="R1194" s="8" t="s">
        <v>40</v>
      </c>
      <c r="S1194" s="10" t="s">
        <v>41</v>
      </c>
      <c r="T1194" s="8" t="s">
        <v>40</v>
      </c>
      <c r="U1194" s="8" t="s">
        <v>40</v>
      </c>
      <c r="V1194" s="8" t="s">
        <v>40</v>
      </c>
      <c r="W1194" s="8" t="s">
        <v>40</v>
      </c>
      <c r="X1194" s="8" t="s">
        <v>40</v>
      </c>
      <c r="Y1194" s="8" t="s">
        <v>40</v>
      </c>
      <c r="Z1194" s="10" t="s">
        <v>1098</v>
      </c>
      <c r="AA1194" s="13">
        <v>30.452200000000001</v>
      </c>
      <c r="AB1194" s="13">
        <v>-84.4</v>
      </c>
      <c r="AC1194" s="14" t="s">
        <v>43</v>
      </c>
      <c r="AD1194" s="14" t="s">
        <v>43</v>
      </c>
      <c r="AE1194" s="10" t="s">
        <v>1099</v>
      </c>
    </row>
    <row r="1195" spans="1:31" x14ac:dyDescent="0.25">
      <c r="A1195" s="8">
        <v>18445</v>
      </c>
      <c r="B1195" s="9" t="s">
        <v>1096</v>
      </c>
      <c r="C1195" s="8">
        <v>688</v>
      </c>
      <c r="D1195" s="9" t="s">
        <v>1097</v>
      </c>
      <c r="E1195" s="9" t="s">
        <v>33</v>
      </c>
      <c r="F1195" s="10" t="s">
        <v>334</v>
      </c>
      <c r="G1195" s="11" t="s">
        <v>87</v>
      </c>
      <c r="H1195" s="11" t="s">
        <v>36</v>
      </c>
      <c r="I1195" s="12">
        <v>60.5</v>
      </c>
      <c r="J1195" s="12">
        <v>46</v>
      </c>
      <c r="K1195" s="12">
        <v>48</v>
      </c>
      <c r="L1195" s="9" t="s">
        <v>79</v>
      </c>
      <c r="M1195" s="10" t="s">
        <v>47</v>
      </c>
      <c r="N1195" s="10" t="s">
        <v>80</v>
      </c>
      <c r="O1195" s="10">
        <v>9</v>
      </c>
      <c r="P1195" s="10">
        <v>2005</v>
      </c>
      <c r="Q1195" s="8" t="s">
        <v>40</v>
      </c>
      <c r="R1195" s="8" t="s">
        <v>40</v>
      </c>
      <c r="S1195" s="10" t="s">
        <v>41</v>
      </c>
      <c r="T1195" s="8" t="s">
        <v>40</v>
      </c>
      <c r="U1195" s="8" t="s">
        <v>40</v>
      </c>
      <c r="V1195" s="8" t="s">
        <v>40</v>
      </c>
      <c r="W1195" s="8" t="s">
        <v>40</v>
      </c>
      <c r="X1195" s="8" t="s">
        <v>40</v>
      </c>
      <c r="Y1195" s="8" t="s">
        <v>40</v>
      </c>
      <c r="Z1195" s="10" t="s">
        <v>1098</v>
      </c>
      <c r="AA1195" s="13">
        <v>30.452200000000001</v>
      </c>
      <c r="AB1195" s="13">
        <v>-84.4</v>
      </c>
      <c r="AC1195" s="14" t="s">
        <v>43</v>
      </c>
      <c r="AD1195" s="14" t="s">
        <v>43</v>
      </c>
      <c r="AE1195" s="10" t="s">
        <v>1099</v>
      </c>
    </row>
    <row r="1196" spans="1:31" x14ac:dyDescent="0.25">
      <c r="A1196" s="8">
        <v>18445</v>
      </c>
      <c r="B1196" s="9" t="s">
        <v>1096</v>
      </c>
      <c r="C1196" s="8">
        <v>688</v>
      </c>
      <c r="D1196" s="9" t="s">
        <v>1097</v>
      </c>
      <c r="E1196" s="9" t="s">
        <v>33</v>
      </c>
      <c r="F1196" s="10" t="s">
        <v>334</v>
      </c>
      <c r="G1196" s="11" t="s">
        <v>88</v>
      </c>
      <c r="H1196" s="11" t="s">
        <v>36</v>
      </c>
      <c r="I1196" s="12">
        <v>60.5</v>
      </c>
      <c r="J1196" s="12">
        <v>46</v>
      </c>
      <c r="K1196" s="12">
        <v>48</v>
      </c>
      <c r="L1196" s="9" t="s">
        <v>79</v>
      </c>
      <c r="M1196" s="10" t="s">
        <v>47</v>
      </c>
      <c r="N1196" s="10" t="s">
        <v>80</v>
      </c>
      <c r="O1196" s="10">
        <v>11</v>
      </c>
      <c r="P1196" s="10">
        <v>2005</v>
      </c>
      <c r="Q1196" s="8" t="s">
        <v>40</v>
      </c>
      <c r="R1196" s="8" t="s">
        <v>40</v>
      </c>
      <c r="S1196" s="10" t="s">
        <v>41</v>
      </c>
      <c r="T1196" s="8" t="s">
        <v>40</v>
      </c>
      <c r="U1196" s="8" t="s">
        <v>40</v>
      </c>
      <c r="V1196" s="8" t="s">
        <v>40</v>
      </c>
      <c r="W1196" s="8" t="s">
        <v>40</v>
      </c>
      <c r="X1196" s="8" t="s">
        <v>40</v>
      </c>
      <c r="Y1196" s="8" t="s">
        <v>40</v>
      </c>
      <c r="Z1196" s="10" t="s">
        <v>1098</v>
      </c>
      <c r="AA1196" s="13">
        <v>30.452200000000001</v>
      </c>
      <c r="AB1196" s="13">
        <v>-84.4</v>
      </c>
      <c r="AC1196" s="14" t="s">
        <v>43</v>
      </c>
      <c r="AD1196" s="14" t="s">
        <v>43</v>
      </c>
      <c r="AE1196" s="10" t="s">
        <v>1099</v>
      </c>
    </row>
    <row r="1197" spans="1:31" x14ac:dyDescent="0.25">
      <c r="A1197" s="8">
        <v>18445</v>
      </c>
      <c r="B1197" s="9" t="s">
        <v>1096</v>
      </c>
      <c r="C1197" s="8">
        <v>688</v>
      </c>
      <c r="D1197" s="9" t="s">
        <v>1097</v>
      </c>
      <c r="E1197" s="9" t="s">
        <v>33</v>
      </c>
      <c r="F1197" s="10" t="s">
        <v>334</v>
      </c>
      <c r="G1197" s="11" t="s">
        <v>178</v>
      </c>
      <c r="H1197" s="11" t="s">
        <v>36</v>
      </c>
      <c r="I1197" s="12">
        <v>18.8</v>
      </c>
      <c r="J1197" s="12">
        <v>18.5</v>
      </c>
      <c r="K1197" s="12">
        <v>18.5</v>
      </c>
      <c r="L1197" s="9" t="s">
        <v>120</v>
      </c>
      <c r="M1197" s="10" t="s">
        <v>47</v>
      </c>
      <c r="N1197" s="10" t="s">
        <v>121</v>
      </c>
      <c r="O1197" s="10">
        <v>1</v>
      </c>
      <c r="P1197" s="10">
        <v>2019</v>
      </c>
      <c r="Q1197" s="8" t="s">
        <v>40</v>
      </c>
      <c r="R1197" s="8" t="s">
        <v>40</v>
      </c>
      <c r="S1197" s="10" t="s">
        <v>41</v>
      </c>
      <c r="T1197" s="8" t="s">
        <v>40</v>
      </c>
      <c r="U1197" s="8" t="s">
        <v>40</v>
      </c>
      <c r="V1197" s="8" t="s">
        <v>40</v>
      </c>
      <c r="W1197" s="8" t="s">
        <v>40</v>
      </c>
      <c r="X1197" s="8" t="s">
        <v>40</v>
      </c>
      <c r="Y1197" s="8" t="s">
        <v>40</v>
      </c>
      <c r="Z1197" s="10" t="s">
        <v>1098</v>
      </c>
      <c r="AA1197" s="13">
        <v>30.452200000000001</v>
      </c>
      <c r="AB1197" s="13">
        <v>-84.4</v>
      </c>
      <c r="AC1197" s="14" t="s">
        <v>43</v>
      </c>
      <c r="AD1197" s="14" t="s">
        <v>43</v>
      </c>
      <c r="AE1197" s="10" t="s">
        <v>1099</v>
      </c>
    </row>
    <row r="1198" spans="1:31" x14ac:dyDescent="0.25">
      <c r="A1198" s="8">
        <v>18445</v>
      </c>
      <c r="B1198" s="9" t="s">
        <v>1096</v>
      </c>
      <c r="C1198" s="8">
        <v>688</v>
      </c>
      <c r="D1198" s="9" t="s">
        <v>1097</v>
      </c>
      <c r="E1198" s="9" t="s">
        <v>33</v>
      </c>
      <c r="F1198" s="10" t="s">
        <v>334</v>
      </c>
      <c r="G1198" s="11" t="s">
        <v>180</v>
      </c>
      <c r="H1198" s="11" t="s">
        <v>36</v>
      </c>
      <c r="I1198" s="12">
        <v>18.8</v>
      </c>
      <c r="J1198" s="12">
        <v>18.5</v>
      </c>
      <c r="K1198" s="12">
        <v>18.5</v>
      </c>
      <c r="L1198" s="9" t="s">
        <v>120</v>
      </c>
      <c r="M1198" s="10" t="s">
        <v>47</v>
      </c>
      <c r="N1198" s="10" t="s">
        <v>121</v>
      </c>
      <c r="O1198" s="10">
        <v>1</v>
      </c>
      <c r="P1198" s="10">
        <v>2019</v>
      </c>
      <c r="Q1198" s="8" t="s">
        <v>40</v>
      </c>
      <c r="R1198" s="8" t="s">
        <v>40</v>
      </c>
      <c r="S1198" s="10" t="s">
        <v>41</v>
      </c>
      <c r="T1198" s="8" t="s">
        <v>40</v>
      </c>
      <c r="U1198" s="8" t="s">
        <v>40</v>
      </c>
      <c r="V1198" s="8" t="s">
        <v>40</v>
      </c>
      <c r="W1198" s="8" t="s">
        <v>40</v>
      </c>
      <c r="X1198" s="8" t="s">
        <v>40</v>
      </c>
      <c r="Y1198" s="8" t="s">
        <v>40</v>
      </c>
      <c r="Z1198" s="10" t="s">
        <v>1098</v>
      </c>
      <c r="AA1198" s="13">
        <v>30.452200000000001</v>
      </c>
      <c r="AB1198" s="13">
        <v>-84.4</v>
      </c>
      <c r="AC1198" s="14" t="s">
        <v>43</v>
      </c>
      <c r="AD1198" s="14" t="s">
        <v>43</v>
      </c>
      <c r="AE1198" s="10" t="s">
        <v>1099</v>
      </c>
    </row>
    <row r="1199" spans="1:31" x14ac:dyDescent="0.25">
      <c r="A1199" s="8">
        <v>18445</v>
      </c>
      <c r="B1199" s="9" t="s">
        <v>1096</v>
      </c>
      <c r="C1199" s="8">
        <v>688</v>
      </c>
      <c r="D1199" s="9" t="s">
        <v>1097</v>
      </c>
      <c r="E1199" s="9" t="s">
        <v>33</v>
      </c>
      <c r="F1199" s="10" t="s">
        <v>334</v>
      </c>
      <c r="G1199" s="11" t="s">
        <v>181</v>
      </c>
      <c r="H1199" s="11" t="s">
        <v>36</v>
      </c>
      <c r="I1199" s="12">
        <v>18.8</v>
      </c>
      <c r="J1199" s="12">
        <v>18.5</v>
      </c>
      <c r="K1199" s="12">
        <v>18.5</v>
      </c>
      <c r="L1199" s="9" t="s">
        <v>120</v>
      </c>
      <c r="M1199" s="10" t="s">
        <v>47</v>
      </c>
      <c r="N1199" s="10" t="s">
        <v>121</v>
      </c>
      <c r="O1199" s="10">
        <v>1</v>
      </c>
      <c r="P1199" s="10">
        <v>2019</v>
      </c>
      <c r="Q1199" s="8" t="s">
        <v>40</v>
      </c>
      <c r="R1199" s="8" t="s">
        <v>40</v>
      </c>
      <c r="S1199" s="10" t="s">
        <v>41</v>
      </c>
      <c r="T1199" s="8" t="s">
        <v>40</v>
      </c>
      <c r="U1199" s="8" t="s">
        <v>40</v>
      </c>
      <c r="V1199" s="8" t="s">
        <v>40</v>
      </c>
      <c r="W1199" s="8" t="s">
        <v>40</v>
      </c>
      <c r="X1199" s="8" t="s">
        <v>40</v>
      </c>
      <c r="Y1199" s="8" t="s">
        <v>40</v>
      </c>
      <c r="Z1199" s="10" t="s">
        <v>1098</v>
      </c>
      <c r="AA1199" s="13">
        <v>30.452200000000001</v>
      </c>
      <c r="AB1199" s="13">
        <v>-84.4</v>
      </c>
      <c r="AC1199" s="14" t="s">
        <v>43</v>
      </c>
      <c r="AD1199" s="14" t="s">
        <v>43</v>
      </c>
      <c r="AE1199" s="10" t="s">
        <v>1099</v>
      </c>
    </row>
    <row r="1200" spans="1:31" x14ac:dyDescent="0.25">
      <c r="A1200" s="8">
        <v>18445</v>
      </c>
      <c r="B1200" s="9" t="s">
        <v>1096</v>
      </c>
      <c r="C1200" s="8">
        <v>688</v>
      </c>
      <c r="D1200" s="9" t="s">
        <v>1097</v>
      </c>
      <c r="E1200" s="9" t="s">
        <v>33</v>
      </c>
      <c r="F1200" s="10" t="s">
        <v>334</v>
      </c>
      <c r="G1200" s="11" t="s">
        <v>182</v>
      </c>
      <c r="H1200" s="11" t="s">
        <v>36</v>
      </c>
      <c r="I1200" s="12">
        <v>18.8</v>
      </c>
      <c r="J1200" s="12">
        <v>18.5</v>
      </c>
      <c r="K1200" s="12">
        <v>18.5</v>
      </c>
      <c r="L1200" s="9" t="s">
        <v>120</v>
      </c>
      <c r="M1200" s="10" t="s">
        <v>47</v>
      </c>
      <c r="N1200" s="10" t="s">
        <v>121</v>
      </c>
      <c r="O1200" s="10">
        <v>1</v>
      </c>
      <c r="P1200" s="10">
        <v>2019</v>
      </c>
      <c r="Q1200" s="8" t="s">
        <v>40</v>
      </c>
      <c r="R1200" s="8" t="s">
        <v>40</v>
      </c>
      <c r="S1200" s="10" t="s">
        <v>41</v>
      </c>
      <c r="T1200" s="8" t="s">
        <v>40</v>
      </c>
      <c r="U1200" s="8" t="s">
        <v>40</v>
      </c>
      <c r="V1200" s="8" t="s">
        <v>40</v>
      </c>
      <c r="W1200" s="8" t="s">
        <v>40</v>
      </c>
      <c r="X1200" s="8" t="s">
        <v>40</v>
      </c>
      <c r="Y1200" s="8" t="s">
        <v>40</v>
      </c>
      <c r="Z1200" s="10" t="s">
        <v>1098</v>
      </c>
      <c r="AA1200" s="13">
        <v>30.452200000000001</v>
      </c>
      <c r="AB1200" s="13">
        <v>-84.4</v>
      </c>
      <c r="AC1200" s="14" t="s">
        <v>43</v>
      </c>
      <c r="AD1200" s="14" t="s">
        <v>43</v>
      </c>
      <c r="AE1200" s="10" t="s">
        <v>1099</v>
      </c>
    </row>
    <row r="1201" spans="1:31" x14ac:dyDescent="0.25">
      <c r="A1201" s="8">
        <v>18445</v>
      </c>
      <c r="B1201" s="9" t="s">
        <v>1096</v>
      </c>
      <c r="C1201" s="8">
        <v>689</v>
      </c>
      <c r="D1201" s="9" t="s">
        <v>1101</v>
      </c>
      <c r="E1201" s="9" t="s">
        <v>33</v>
      </c>
      <c r="F1201" s="10" t="s">
        <v>334</v>
      </c>
      <c r="G1201" s="11" t="s">
        <v>74</v>
      </c>
      <c r="H1201" s="11" t="s">
        <v>305</v>
      </c>
      <c r="I1201" s="12">
        <v>180</v>
      </c>
      <c r="J1201" s="12">
        <v>154</v>
      </c>
      <c r="K1201" s="12">
        <v>182</v>
      </c>
      <c r="L1201" s="9" t="s">
        <v>57</v>
      </c>
      <c r="M1201" s="10" t="s">
        <v>47</v>
      </c>
      <c r="N1201" s="10" t="s">
        <v>58</v>
      </c>
      <c r="O1201" s="10">
        <v>7</v>
      </c>
      <c r="P1201" s="10">
        <v>2000</v>
      </c>
      <c r="Q1201" s="8" t="s">
        <v>40</v>
      </c>
      <c r="R1201" s="8" t="s">
        <v>40</v>
      </c>
      <c r="S1201" s="10" t="s">
        <v>41</v>
      </c>
      <c r="T1201" s="8" t="s">
        <v>40</v>
      </c>
      <c r="U1201" s="8" t="s">
        <v>40</v>
      </c>
      <c r="V1201" s="8" t="s">
        <v>40</v>
      </c>
      <c r="W1201" s="8" t="s">
        <v>40</v>
      </c>
      <c r="X1201" s="8" t="s">
        <v>40</v>
      </c>
      <c r="Y1201" s="8" t="s">
        <v>40</v>
      </c>
      <c r="Z1201" s="10" t="s">
        <v>1102</v>
      </c>
      <c r="AA1201" s="13">
        <v>30.162303999999999</v>
      </c>
      <c r="AB1201" s="13">
        <v>-84.200670000000002</v>
      </c>
      <c r="AC1201" s="14" t="s">
        <v>43</v>
      </c>
      <c r="AD1201" s="14" t="s">
        <v>43</v>
      </c>
      <c r="AE1201" s="10" t="s">
        <v>1099</v>
      </c>
    </row>
    <row r="1202" spans="1:31" x14ac:dyDescent="0.25">
      <c r="A1202" s="8">
        <v>18445</v>
      </c>
      <c r="B1202" s="9" t="s">
        <v>1096</v>
      </c>
      <c r="C1202" s="8">
        <v>689</v>
      </c>
      <c r="D1202" s="9" t="s">
        <v>1101</v>
      </c>
      <c r="E1202" s="9" t="s">
        <v>33</v>
      </c>
      <c r="F1202" s="10" t="s">
        <v>334</v>
      </c>
      <c r="G1202" s="11" t="s">
        <v>75</v>
      </c>
      <c r="H1202" s="11" t="s">
        <v>305</v>
      </c>
      <c r="I1202" s="12">
        <v>90.1</v>
      </c>
      <c r="J1202" s="12">
        <v>72</v>
      </c>
      <c r="K1202" s="12">
        <v>76</v>
      </c>
      <c r="L1202" s="9" t="s">
        <v>57</v>
      </c>
      <c r="M1202" s="10" t="s">
        <v>47</v>
      </c>
      <c r="N1202" s="10" t="s">
        <v>61</v>
      </c>
      <c r="O1202" s="10">
        <v>7</v>
      </c>
      <c r="P1202" s="10">
        <v>2000</v>
      </c>
      <c r="Q1202" s="8" t="s">
        <v>40</v>
      </c>
      <c r="R1202" s="8" t="s">
        <v>40</v>
      </c>
      <c r="S1202" s="10" t="s">
        <v>41</v>
      </c>
      <c r="T1202" s="8" t="s">
        <v>40</v>
      </c>
      <c r="U1202" s="8" t="s">
        <v>40</v>
      </c>
      <c r="V1202" s="8" t="s">
        <v>40</v>
      </c>
      <c r="W1202" s="8" t="s">
        <v>40</v>
      </c>
      <c r="X1202" s="8" t="s">
        <v>40</v>
      </c>
      <c r="Y1202" s="8" t="s">
        <v>40</v>
      </c>
      <c r="Z1202" s="10" t="s">
        <v>1102</v>
      </c>
      <c r="AA1202" s="13">
        <v>30.162303999999999</v>
      </c>
      <c r="AB1202" s="13">
        <v>-84.200670000000002</v>
      </c>
      <c r="AC1202" s="14" t="s">
        <v>43</v>
      </c>
      <c r="AD1202" s="14" t="s">
        <v>43</v>
      </c>
      <c r="AE1202" s="10" t="s">
        <v>1099</v>
      </c>
    </row>
    <row r="1203" spans="1:31" x14ac:dyDescent="0.25">
      <c r="A1203" s="8">
        <v>27813</v>
      </c>
      <c r="B1203" s="9" t="s">
        <v>130</v>
      </c>
      <c r="C1203" s="8">
        <v>690</v>
      </c>
      <c r="D1203" s="9" t="s">
        <v>1103</v>
      </c>
      <c r="E1203" s="9" t="s">
        <v>33</v>
      </c>
      <c r="F1203" s="10" t="s">
        <v>334</v>
      </c>
      <c r="G1203" s="11" t="s">
        <v>717</v>
      </c>
      <c r="H1203" s="11" t="s">
        <v>36</v>
      </c>
      <c r="I1203" s="12">
        <v>14.5</v>
      </c>
      <c r="J1203" s="12">
        <v>14.5</v>
      </c>
      <c r="K1203" s="12">
        <v>14.5</v>
      </c>
      <c r="L1203" s="9" t="s">
        <v>37</v>
      </c>
      <c r="M1203" s="10" t="s">
        <v>38</v>
      </c>
      <c r="N1203" s="10" t="s">
        <v>39</v>
      </c>
      <c r="O1203" s="10">
        <v>2</v>
      </c>
      <c r="P1203" s="10">
        <v>2003</v>
      </c>
      <c r="Q1203" s="8" t="s">
        <v>40</v>
      </c>
      <c r="R1203" s="8" t="s">
        <v>40</v>
      </c>
      <c r="S1203" s="10" t="s">
        <v>41</v>
      </c>
      <c r="T1203" s="8" t="s">
        <v>40</v>
      </c>
      <c r="U1203" s="8" t="s">
        <v>40</v>
      </c>
      <c r="V1203" s="8" t="s">
        <v>40</v>
      </c>
      <c r="W1203" s="8" t="s">
        <v>40</v>
      </c>
      <c r="X1203" s="8" t="s">
        <v>40</v>
      </c>
      <c r="Y1203" s="8" t="s">
        <v>40</v>
      </c>
      <c r="Z1203" s="10" t="s">
        <v>69</v>
      </c>
      <c r="AA1203" s="13">
        <v>30.708570999999999</v>
      </c>
      <c r="AB1203" s="13">
        <v>-84.863870000000006</v>
      </c>
      <c r="AC1203" s="14" t="s">
        <v>43</v>
      </c>
      <c r="AD1203" s="14" t="s">
        <v>43</v>
      </c>
      <c r="AE1203" s="10" t="s">
        <v>952</v>
      </c>
    </row>
    <row r="1204" spans="1:31" x14ac:dyDescent="0.25">
      <c r="A1204" s="8">
        <v>27813</v>
      </c>
      <c r="B1204" s="9" t="s">
        <v>130</v>
      </c>
      <c r="C1204" s="8">
        <v>690</v>
      </c>
      <c r="D1204" s="9" t="s">
        <v>1103</v>
      </c>
      <c r="E1204" s="9" t="s">
        <v>33</v>
      </c>
      <c r="F1204" s="10" t="s">
        <v>334</v>
      </c>
      <c r="G1204" s="11" t="s">
        <v>656</v>
      </c>
      <c r="H1204" s="11" t="s">
        <v>36</v>
      </c>
      <c r="I1204" s="12">
        <v>14.5</v>
      </c>
      <c r="J1204" s="12">
        <v>14.5</v>
      </c>
      <c r="K1204" s="12">
        <v>14.5</v>
      </c>
      <c r="L1204" s="9" t="s">
        <v>37</v>
      </c>
      <c r="M1204" s="10" t="s">
        <v>38</v>
      </c>
      <c r="N1204" s="10" t="s">
        <v>39</v>
      </c>
      <c r="O1204" s="10">
        <v>2</v>
      </c>
      <c r="P1204" s="10">
        <v>2002</v>
      </c>
      <c r="Q1204" s="8" t="s">
        <v>40</v>
      </c>
      <c r="R1204" s="8" t="s">
        <v>40</v>
      </c>
      <c r="S1204" s="10" t="s">
        <v>41</v>
      </c>
      <c r="T1204" s="8" t="s">
        <v>40</v>
      </c>
      <c r="U1204" s="8" t="s">
        <v>40</v>
      </c>
      <c r="V1204" s="8" t="s">
        <v>40</v>
      </c>
      <c r="W1204" s="8" t="s">
        <v>40</v>
      </c>
      <c r="X1204" s="8" t="s">
        <v>40</v>
      </c>
      <c r="Y1204" s="8" t="s">
        <v>40</v>
      </c>
      <c r="Z1204" s="10" t="s">
        <v>69</v>
      </c>
      <c r="AA1204" s="13">
        <v>30.708570999999999</v>
      </c>
      <c r="AB1204" s="13">
        <v>-84.863870000000006</v>
      </c>
      <c r="AC1204" s="14" t="s">
        <v>43</v>
      </c>
      <c r="AD1204" s="14" t="s">
        <v>43</v>
      </c>
      <c r="AE1204" s="10" t="s">
        <v>952</v>
      </c>
    </row>
    <row r="1205" spans="1:31" x14ac:dyDescent="0.25">
      <c r="A1205" s="8">
        <v>27813</v>
      </c>
      <c r="B1205" s="9" t="s">
        <v>130</v>
      </c>
      <c r="C1205" s="8">
        <v>690</v>
      </c>
      <c r="D1205" s="9" t="s">
        <v>1103</v>
      </c>
      <c r="E1205" s="9" t="s">
        <v>33</v>
      </c>
      <c r="F1205" s="10" t="s">
        <v>334</v>
      </c>
      <c r="G1205" s="11" t="s">
        <v>689</v>
      </c>
      <c r="H1205" s="11" t="s">
        <v>36</v>
      </c>
      <c r="I1205" s="12">
        <v>14.5</v>
      </c>
      <c r="J1205" s="12">
        <v>14.5</v>
      </c>
      <c r="K1205" s="12">
        <v>14.5</v>
      </c>
      <c r="L1205" s="9" t="s">
        <v>37</v>
      </c>
      <c r="M1205" s="10" t="s">
        <v>38</v>
      </c>
      <c r="N1205" s="10" t="s">
        <v>39</v>
      </c>
      <c r="O1205" s="10">
        <v>2</v>
      </c>
      <c r="P1205" s="10">
        <v>2001</v>
      </c>
      <c r="Q1205" s="8" t="s">
        <v>40</v>
      </c>
      <c r="R1205" s="8" t="s">
        <v>40</v>
      </c>
      <c r="S1205" s="10" t="s">
        <v>41</v>
      </c>
      <c r="T1205" s="8" t="s">
        <v>40</v>
      </c>
      <c r="U1205" s="8" t="s">
        <v>40</v>
      </c>
      <c r="V1205" s="8" t="s">
        <v>40</v>
      </c>
      <c r="W1205" s="8" t="s">
        <v>40</v>
      </c>
      <c r="X1205" s="8" t="s">
        <v>40</v>
      </c>
      <c r="Y1205" s="8" t="s">
        <v>40</v>
      </c>
      <c r="Z1205" s="10" t="s">
        <v>69</v>
      </c>
      <c r="AA1205" s="13">
        <v>30.708570999999999</v>
      </c>
      <c r="AB1205" s="13">
        <v>-84.863870000000006</v>
      </c>
      <c r="AC1205" s="14" t="s">
        <v>43</v>
      </c>
      <c r="AD1205" s="14" t="s">
        <v>43</v>
      </c>
      <c r="AE1205" s="10" t="s">
        <v>952</v>
      </c>
    </row>
    <row r="1206" spans="1:31" x14ac:dyDescent="0.25">
      <c r="A1206" s="8">
        <v>56990</v>
      </c>
      <c r="B1206" s="9" t="s">
        <v>1104</v>
      </c>
      <c r="C1206" s="8">
        <v>692</v>
      </c>
      <c r="D1206" s="9" t="s">
        <v>1105</v>
      </c>
      <c r="E1206" s="9" t="s">
        <v>126</v>
      </c>
      <c r="F1206" s="10" t="s">
        <v>807</v>
      </c>
      <c r="G1206" s="11" t="s">
        <v>72</v>
      </c>
      <c r="H1206" s="11" t="s">
        <v>36</v>
      </c>
      <c r="I1206" s="12">
        <v>0.7</v>
      </c>
      <c r="J1206" s="12">
        <v>0.7</v>
      </c>
      <c r="K1206" s="12">
        <v>0.7</v>
      </c>
      <c r="L1206" s="9" t="s">
        <v>245</v>
      </c>
      <c r="M1206" s="10" t="s">
        <v>246</v>
      </c>
      <c r="N1206" s="10" t="s">
        <v>247</v>
      </c>
      <c r="O1206" s="10">
        <v>7</v>
      </c>
      <c r="P1206" s="10">
        <v>2000</v>
      </c>
      <c r="Q1206" s="8" t="s">
        <v>40</v>
      </c>
      <c r="R1206" s="8" t="s">
        <v>40</v>
      </c>
      <c r="S1206" s="10" t="s">
        <v>41</v>
      </c>
      <c r="T1206" s="8" t="s">
        <v>40</v>
      </c>
      <c r="U1206" s="8" t="s">
        <v>40</v>
      </c>
      <c r="V1206" s="8" t="s">
        <v>40</v>
      </c>
      <c r="W1206" s="8" t="s">
        <v>40</v>
      </c>
      <c r="X1206" s="8" t="s">
        <v>40</v>
      </c>
      <c r="Y1206" s="8" t="s">
        <v>40</v>
      </c>
      <c r="Z1206" s="10" t="s">
        <v>1106</v>
      </c>
      <c r="AA1206" s="13">
        <v>41.835278000000002</v>
      </c>
      <c r="AB1206" s="13">
        <v>-106.2428</v>
      </c>
      <c r="AC1206" s="14" t="s">
        <v>43</v>
      </c>
      <c r="AD1206" s="14" t="s">
        <v>43</v>
      </c>
      <c r="AE1206" s="10" t="s">
        <v>809</v>
      </c>
    </row>
    <row r="1207" spans="1:31" x14ac:dyDescent="0.25">
      <c r="A1207" s="8">
        <v>56990</v>
      </c>
      <c r="B1207" s="9" t="s">
        <v>1104</v>
      </c>
      <c r="C1207" s="8">
        <v>692</v>
      </c>
      <c r="D1207" s="9" t="s">
        <v>1105</v>
      </c>
      <c r="E1207" s="9" t="s">
        <v>126</v>
      </c>
      <c r="F1207" s="10" t="s">
        <v>807</v>
      </c>
      <c r="G1207" s="11" t="s">
        <v>145</v>
      </c>
      <c r="H1207" s="11" t="s">
        <v>36</v>
      </c>
      <c r="I1207" s="12">
        <v>0.7</v>
      </c>
      <c r="J1207" s="12">
        <v>0.7</v>
      </c>
      <c r="K1207" s="12">
        <v>0.7</v>
      </c>
      <c r="L1207" s="9" t="s">
        <v>245</v>
      </c>
      <c r="M1207" s="10" t="s">
        <v>246</v>
      </c>
      <c r="N1207" s="10" t="s">
        <v>247</v>
      </c>
      <c r="O1207" s="10">
        <v>7</v>
      </c>
      <c r="P1207" s="10">
        <v>2000</v>
      </c>
      <c r="Q1207" s="8" t="s">
        <v>40</v>
      </c>
      <c r="R1207" s="8" t="s">
        <v>40</v>
      </c>
      <c r="S1207" s="10" t="s">
        <v>41</v>
      </c>
      <c r="T1207" s="8" t="s">
        <v>40</v>
      </c>
      <c r="U1207" s="8" t="s">
        <v>40</v>
      </c>
      <c r="V1207" s="8" t="s">
        <v>40</v>
      </c>
      <c r="W1207" s="8" t="s">
        <v>40</v>
      </c>
      <c r="X1207" s="8" t="s">
        <v>40</v>
      </c>
      <c r="Y1207" s="8" t="s">
        <v>40</v>
      </c>
      <c r="Z1207" s="10" t="s">
        <v>1106</v>
      </c>
      <c r="AA1207" s="13">
        <v>41.835278000000002</v>
      </c>
      <c r="AB1207" s="13">
        <v>-106.2428</v>
      </c>
      <c r="AC1207" s="14" t="s">
        <v>43</v>
      </c>
      <c r="AD1207" s="14" t="s">
        <v>43</v>
      </c>
      <c r="AE1207" s="10" t="s">
        <v>809</v>
      </c>
    </row>
    <row r="1208" spans="1:31" x14ac:dyDescent="0.25">
      <c r="A1208" s="8">
        <v>56990</v>
      </c>
      <c r="B1208" s="9" t="s">
        <v>1104</v>
      </c>
      <c r="C1208" s="8">
        <v>692</v>
      </c>
      <c r="D1208" s="9" t="s">
        <v>1105</v>
      </c>
      <c r="E1208" s="9" t="s">
        <v>126</v>
      </c>
      <c r="F1208" s="10" t="s">
        <v>807</v>
      </c>
      <c r="G1208" s="11" t="s">
        <v>717</v>
      </c>
      <c r="H1208" s="11" t="s">
        <v>36</v>
      </c>
      <c r="I1208" s="12">
        <v>0.6</v>
      </c>
      <c r="J1208" s="12">
        <v>0.6</v>
      </c>
      <c r="K1208" s="12">
        <v>0.6</v>
      </c>
      <c r="L1208" s="9" t="s">
        <v>245</v>
      </c>
      <c r="M1208" s="10" t="s">
        <v>246</v>
      </c>
      <c r="N1208" s="10" t="s">
        <v>247</v>
      </c>
      <c r="O1208" s="10">
        <v>4</v>
      </c>
      <c r="P1208" s="10">
        <v>1998</v>
      </c>
      <c r="Q1208" s="8" t="s">
        <v>40</v>
      </c>
      <c r="R1208" s="8" t="s">
        <v>40</v>
      </c>
      <c r="S1208" s="10" t="s">
        <v>41</v>
      </c>
      <c r="T1208" s="8" t="s">
        <v>40</v>
      </c>
      <c r="U1208" s="8" t="s">
        <v>40</v>
      </c>
      <c r="V1208" s="8" t="s">
        <v>40</v>
      </c>
      <c r="W1208" s="8" t="s">
        <v>40</v>
      </c>
      <c r="X1208" s="8" t="s">
        <v>40</v>
      </c>
      <c r="Y1208" s="8" t="s">
        <v>40</v>
      </c>
      <c r="Z1208" s="10" t="s">
        <v>1106</v>
      </c>
      <c r="AA1208" s="13">
        <v>41.835278000000002</v>
      </c>
      <c r="AB1208" s="13">
        <v>-106.2428</v>
      </c>
      <c r="AC1208" s="14" t="s">
        <v>43</v>
      </c>
      <c r="AD1208" s="14" t="s">
        <v>43</v>
      </c>
      <c r="AE1208" s="10" t="s">
        <v>809</v>
      </c>
    </row>
    <row r="1209" spans="1:31" x14ac:dyDescent="0.25">
      <c r="A1209" s="8">
        <v>56990</v>
      </c>
      <c r="B1209" s="9" t="s">
        <v>1104</v>
      </c>
      <c r="C1209" s="8">
        <v>692</v>
      </c>
      <c r="D1209" s="9" t="s">
        <v>1105</v>
      </c>
      <c r="E1209" s="9" t="s">
        <v>126</v>
      </c>
      <c r="F1209" s="10" t="s">
        <v>807</v>
      </c>
      <c r="G1209" s="11" t="s">
        <v>656</v>
      </c>
      <c r="H1209" s="11" t="s">
        <v>36</v>
      </c>
      <c r="I1209" s="12">
        <v>0.6</v>
      </c>
      <c r="J1209" s="12">
        <v>0.6</v>
      </c>
      <c r="K1209" s="12">
        <v>0.6</v>
      </c>
      <c r="L1209" s="9" t="s">
        <v>245</v>
      </c>
      <c r="M1209" s="10" t="s">
        <v>246</v>
      </c>
      <c r="N1209" s="10" t="s">
        <v>247</v>
      </c>
      <c r="O1209" s="10">
        <v>4</v>
      </c>
      <c r="P1209" s="10">
        <v>1998</v>
      </c>
      <c r="Q1209" s="8" t="s">
        <v>40</v>
      </c>
      <c r="R1209" s="8" t="s">
        <v>40</v>
      </c>
      <c r="S1209" s="10" t="s">
        <v>41</v>
      </c>
      <c r="T1209" s="8" t="s">
        <v>40</v>
      </c>
      <c r="U1209" s="8" t="s">
        <v>40</v>
      </c>
      <c r="V1209" s="8" t="s">
        <v>40</v>
      </c>
      <c r="W1209" s="8" t="s">
        <v>40</v>
      </c>
      <c r="X1209" s="8" t="s">
        <v>40</v>
      </c>
      <c r="Y1209" s="8" t="s">
        <v>40</v>
      </c>
      <c r="Z1209" s="10" t="s">
        <v>1106</v>
      </c>
      <c r="AA1209" s="13">
        <v>41.835278000000002</v>
      </c>
      <c r="AB1209" s="13">
        <v>-106.2428</v>
      </c>
      <c r="AC1209" s="14" t="s">
        <v>43</v>
      </c>
      <c r="AD1209" s="14" t="s">
        <v>43</v>
      </c>
      <c r="AE1209" s="10" t="s">
        <v>809</v>
      </c>
    </row>
    <row r="1210" spans="1:31" x14ac:dyDescent="0.25">
      <c r="A1210" s="8">
        <v>56990</v>
      </c>
      <c r="B1210" s="9" t="s">
        <v>1104</v>
      </c>
      <c r="C1210" s="8">
        <v>692</v>
      </c>
      <c r="D1210" s="9" t="s">
        <v>1105</v>
      </c>
      <c r="E1210" s="9" t="s">
        <v>126</v>
      </c>
      <c r="F1210" s="10" t="s">
        <v>807</v>
      </c>
      <c r="G1210" s="11" t="s">
        <v>54</v>
      </c>
      <c r="H1210" s="11" t="s">
        <v>36</v>
      </c>
      <c r="I1210" s="12">
        <v>0.7</v>
      </c>
      <c r="J1210" s="12">
        <v>0.7</v>
      </c>
      <c r="K1210" s="12">
        <v>0.7</v>
      </c>
      <c r="L1210" s="9" t="s">
        <v>245</v>
      </c>
      <c r="M1210" s="10" t="s">
        <v>246</v>
      </c>
      <c r="N1210" s="10" t="s">
        <v>247</v>
      </c>
      <c r="O1210" s="10">
        <v>10</v>
      </c>
      <c r="P1210" s="10">
        <v>1999</v>
      </c>
      <c r="Q1210" s="8" t="s">
        <v>40</v>
      </c>
      <c r="R1210" s="8" t="s">
        <v>40</v>
      </c>
      <c r="S1210" s="10" t="s">
        <v>41</v>
      </c>
      <c r="T1210" s="8" t="s">
        <v>40</v>
      </c>
      <c r="U1210" s="8" t="s">
        <v>40</v>
      </c>
      <c r="V1210" s="8" t="s">
        <v>40</v>
      </c>
      <c r="W1210" s="8" t="s">
        <v>40</v>
      </c>
      <c r="X1210" s="8" t="s">
        <v>40</v>
      </c>
      <c r="Y1210" s="8" t="s">
        <v>40</v>
      </c>
      <c r="Z1210" s="10" t="s">
        <v>1106</v>
      </c>
      <c r="AA1210" s="13">
        <v>41.835278000000002</v>
      </c>
      <c r="AB1210" s="13">
        <v>-106.2428</v>
      </c>
      <c r="AC1210" s="14" t="s">
        <v>43</v>
      </c>
      <c r="AD1210" s="14" t="s">
        <v>43</v>
      </c>
      <c r="AE1210" s="10" t="s">
        <v>809</v>
      </c>
    </row>
    <row r="1211" spans="1:31" x14ac:dyDescent="0.25">
      <c r="A1211" s="8">
        <v>56990</v>
      </c>
      <c r="B1211" s="9" t="s">
        <v>1104</v>
      </c>
      <c r="C1211" s="8">
        <v>692</v>
      </c>
      <c r="D1211" s="9" t="s">
        <v>1105</v>
      </c>
      <c r="E1211" s="9" t="s">
        <v>126</v>
      </c>
      <c r="F1211" s="10" t="s">
        <v>807</v>
      </c>
      <c r="G1211" s="11" t="s">
        <v>102</v>
      </c>
      <c r="H1211" s="11" t="s">
        <v>36</v>
      </c>
      <c r="I1211" s="12">
        <v>0.7</v>
      </c>
      <c r="J1211" s="12">
        <v>0.7</v>
      </c>
      <c r="K1211" s="12">
        <v>0.7</v>
      </c>
      <c r="L1211" s="9" t="s">
        <v>245</v>
      </c>
      <c r="M1211" s="10" t="s">
        <v>246</v>
      </c>
      <c r="N1211" s="10" t="s">
        <v>247</v>
      </c>
      <c r="O1211" s="10">
        <v>10</v>
      </c>
      <c r="P1211" s="10">
        <v>1999</v>
      </c>
      <c r="Q1211" s="8" t="s">
        <v>40</v>
      </c>
      <c r="R1211" s="8" t="s">
        <v>40</v>
      </c>
      <c r="S1211" s="10" t="s">
        <v>41</v>
      </c>
      <c r="T1211" s="8" t="s">
        <v>40</v>
      </c>
      <c r="U1211" s="8" t="s">
        <v>40</v>
      </c>
      <c r="V1211" s="8" t="s">
        <v>40</v>
      </c>
      <c r="W1211" s="8" t="s">
        <v>40</v>
      </c>
      <c r="X1211" s="8" t="s">
        <v>40</v>
      </c>
      <c r="Y1211" s="8" t="s">
        <v>40</v>
      </c>
      <c r="Z1211" s="10" t="s">
        <v>1106</v>
      </c>
      <c r="AA1211" s="13">
        <v>41.835278000000002</v>
      </c>
      <c r="AB1211" s="13">
        <v>-106.2428</v>
      </c>
      <c r="AC1211" s="14" t="s">
        <v>43</v>
      </c>
      <c r="AD1211" s="14" t="s">
        <v>43</v>
      </c>
      <c r="AE1211" s="10" t="s">
        <v>809</v>
      </c>
    </row>
    <row r="1212" spans="1:31" x14ac:dyDescent="0.25">
      <c r="A1212" s="8">
        <v>56990</v>
      </c>
      <c r="B1212" s="9" t="s">
        <v>1104</v>
      </c>
      <c r="C1212" s="8">
        <v>692</v>
      </c>
      <c r="D1212" s="9" t="s">
        <v>1105</v>
      </c>
      <c r="E1212" s="9" t="s">
        <v>126</v>
      </c>
      <c r="F1212" s="10" t="s">
        <v>807</v>
      </c>
      <c r="G1212" s="11" t="s">
        <v>106</v>
      </c>
      <c r="H1212" s="11" t="s">
        <v>36</v>
      </c>
      <c r="I1212" s="12">
        <v>0.7</v>
      </c>
      <c r="J1212" s="12">
        <v>0.7</v>
      </c>
      <c r="K1212" s="12">
        <v>0.7</v>
      </c>
      <c r="L1212" s="9" t="s">
        <v>245</v>
      </c>
      <c r="M1212" s="10" t="s">
        <v>246</v>
      </c>
      <c r="N1212" s="10" t="s">
        <v>247</v>
      </c>
      <c r="O1212" s="10">
        <v>10</v>
      </c>
      <c r="P1212" s="10">
        <v>1999</v>
      </c>
      <c r="Q1212" s="8" t="s">
        <v>40</v>
      </c>
      <c r="R1212" s="8" t="s">
        <v>40</v>
      </c>
      <c r="S1212" s="10" t="s">
        <v>41</v>
      </c>
      <c r="T1212" s="8" t="s">
        <v>40</v>
      </c>
      <c r="U1212" s="8" t="s">
        <v>40</v>
      </c>
      <c r="V1212" s="8" t="s">
        <v>40</v>
      </c>
      <c r="W1212" s="8" t="s">
        <v>40</v>
      </c>
      <c r="X1212" s="8" t="s">
        <v>40</v>
      </c>
      <c r="Y1212" s="8" t="s">
        <v>40</v>
      </c>
      <c r="Z1212" s="10" t="s">
        <v>1106</v>
      </c>
      <c r="AA1212" s="13">
        <v>41.835278000000002</v>
      </c>
      <c r="AB1212" s="13">
        <v>-106.2428</v>
      </c>
      <c r="AC1212" s="14" t="s">
        <v>43</v>
      </c>
      <c r="AD1212" s="14" t="s">
        <v>43</v>
      </c>
      <c r="AE1212" s="10" t="s">
        <v>809</v>
      </c>
    </row>
    <row r="1213" spans="1:31" x14ac:dyDescent="0.25">
      <c r="A1213" s="8">
        <v>56990</v>
      </c>
      <c r="B1213" s="9" t="s">
        <v>1104</v>
      </c>
      <c r="C1213" s="8">
        <v>692</v>
      </c>
      <c r="D1213" s="9" t="s">
        <v>1105</v>
      </c>
      <c r="E1213" s="9" t="s">
        <v>126</v>
      </c>
      <c r="F1213" s="10" t="s">
        <v>807</v>
      </c>
      <c r="G1213" s="11" t="s">
        <v>74</v>
      </c>
      <c r="H1213" s="11" t="s">
        <v>36</v>
      </c>
      <c r="I1213" s="12">
        <v>0.7</v>
      </c>
      <c r="J1213" s="12">
        <v>0.7</v>
      </c>
      <c r="K1213" s="12">
        <v>0.7</v>
      </c>
      <c r="L1213" s="9" t="s">
        <v>245</v>
      </c>
      <c r="M1213" s="10" t="s">
        <v>246</v>
      </c>
      <c r="N1213" s="10" t="s">
        <v>247</v>
      </c>
      <c r="O1213" s="10">
        <v>10</v>
      </c>
      <c r="P1213" s="10">
        <v>1999</v>
      </c>
      <c r="Q1213" s="8" t="s">
        <v>40</v>
      </c>
      <c r="R1213" s="8" t="s">
        <v>40</v>
      </c>
      <c r="S1213" s="10" t="s">
        <v>41</v>
      </c>
      <c r="T1213" s="8" t="s">
        <v>40</v>
      </c>
      <c r="U1213" s="8" t="s">
        <v>40</v>
      </c>
      <c r="V1213" s="8" t="s">
        <v>40</v>
      </c>
      <c r="W1213" s="8" t="s">
        <v>40</v>
      </c>
      <c r="X1213" s="8" t="s">
        <v>40</v>
      </c>
      <c r="Y1213" s="8" t="s">
        <v>40</v>
      </c>
      <c r="Z1213" s="10" t="s">
        <v>1106</v>
      </c>
      <c r="AA1213" s="13">
        <v>41.835278000000002</v>
      </c>
      <c r="AB1213" s="13">
        <v>-106.2428</v>
      </c>
      <c r="AC1213" s="14" t="s">
        <v>43</v>
      </c>
      <c r="AD1213" s="14" t="s">
        <v>43</v>
      </c>
      <c r="AE1213" s="10" t="s">
        <v>809</v>
      </c>
    </row>
    <row r="1214" spans="1:31" x14ac:dyDescent="0.25">
      <c r="A1214" s="8">
        <v>56990</v>
      </c>
      <c r="B1214" s="9" t="s">
        <v>1104</v>
      </c>
      <c r="C1214" s="8">
        <v>692</v>
      </c>
      <c r="D1214" s="9" t="s">
        <v>1105</v>
      </c>
      <c r="E1214" s="9" t="s">
        <v>126</v>
      </c>
      <c r="F1214" s="10" t="s">
        <v>807</v>
      </c>
      <c r="G1214" s="11" t="s">
        <v>75</v>
      </c>
      <c r="H1214" s="11" t="s">
        <v>36</v>
      </c>
      <c r="I1214" s="12">
        <v>0.7</v>
      </c>
      <c r="J1214" s="12">
        <v>0.7</v>
      </c>
      <c r="K1214" s="12">
        <v>0.7</v>
      </c>
      <c r="L1214" s="9" t="s">
        <v>245</v>
      </c>
      <c r="M1214" s="10" t="s">
        <v>246</v>
      </c>
      <c r="N1214" s="10" t="s">
        <v>247</v>
      </c>
      <c r="O1214" s="10">
        <v>10</v>
      </c>
      <c r="P1214" s="10">
        <v>1999</v>
      </c>
      <c r="Q1214" s="8" t="s">
        <v>40</v>
      </c>
      <c r="R1214" s="8" t="s">
        <v>40</v>
      </c>
      <c r="S1214" s="10" t="s">
        <v>41</v>
      </c>
      <c r="T1214" s="8" t="s">
        <v>40</v>
      </c>
      <c r="U1214" s="8" t="s">
        <v>40</v>
      </c>
      <c r="V1214" s="8" t="s">
        <v>40</v>
      </c>
      <c r="W1214" s="8" t="s">
        <v>40</v>
      </c>
      <c r="X1214" s="8" t="s">
        <v>40</v>
      </c>
      <c r="Y1214" s="8" t="s">
        <v>40</v>
      </c>
      <c r="Z1214" s="10" t="s">
        <v>1106</v>
      </c>
      <c r="AA1214" s="13">
        <v>41.835278000000002</v>
      </c>
      <c r="AB1214" s="13">
        <v>-106.2428</v>
      </c>
      <c r="AC1214" s="14" t="s">
        <v>43</v>
      </c>
      <c r="AD1214" s="14" t="s">
        <v>43</v>
      </c>
      <c r="AE1214" s="10" t="s">
        <v>809</v>
      </c>
    </row>
    <row r="1215" spans="1:31" x14ac:dyDescent="0.25">
      <c r="A1215" s="8">
        <v>6443</v>
      </c>
      <c r="B1215" s="9" t="s">
        <v>1107</v>
      </c>
      <c r="C1215" s="8">
        <v>696</v>
      </c>
      <c r="D1215" s="9" t="s">
        <v>1108</v>
      </c>
      <c r="E1215" s="9" t="s">
        <v>33</v>
      </c>
      <c r="F1215" s="10" t="s">
        <v>334</v>
      </c>
      <c r="G1215" s="11" t="s">
        <v>72</v>
      </c>
      <c r="H1215" s="11" t="s">
        <v>36</v>
      </c>
      <c r="I1215" s="12">
        <v>3.5</v>
      </c>
      <c r="J1215" s="12">
        <v>3.5</v>
      </c>
      <c r="K1215" s="12">
        <v>3.5</v>
      </c>
      <c r="L1215" s="9" t="s">
        <v>114</v>
      </c>
      <c r="M1215" s="10" t="s">
        <v>115</v>
      </c>
      <c r="N1215" s="10" t="s">
        <v>121</v>
      </c>
      <c r="O1215" s="10">
        <v>1</v>
      </c>
      <c r="P1215" s="10">
        <v>1998</v>
      </c>
      <c r="Q1215" s="8" t="s">
        <v>40</v>
      </c>
      <c r="R1215" s="8" t="s">
        <v>40</v>
      </c>
      <c r="S1215" s="10" t="s">
        <v>179</v>
      </c>
      <c r="T1215" s="8" t="s">
        <v>40</v>
      </c>
      <c r="U1215" s="8" t="s">
        <v>40</v>
      </c>
      <c r="V1215" s="8" t="s">
        <v>40</v>
      </c>
      <c r="W1215" s="8" t="s">
        <v>40</v>
      </c>
      <c r="X1215" s="8" t="s">
        <v>40</v>
      </c>
      <c r="Y1215" s="8" t="s">
        <v>40</v>
      </c>
      <c r="Z1215" s="10" t="s">
        <v>1109</v>
      </c>
      <c r="AA1215" s="13">
        <v>24.710833000000001</v>
      </c>
      <c r="AB1215" s="13">
        <v>-81.092699999999994</v>
      </c>
      <c r="AC1215" s="14" t="s">
        <v>43</v>
      </c>
      <c r="AD1215" s="14" t="s">
        <v>43</v>
      </c>
      <c r="AE1215" s="10" t="s">
        <v>952</v>
      </c>
    </row>
    <row r="1216" spans="1:31" x14ac:dyDescent="0.25">
      <c r="A1216" s="8">
        <v>6443</v>
      </c>
      <c r="B1216" s="9" t="s">
        <v>1107</v>
      </c>
      <c r="C1216" s="8">
        <v>696</v>
      </c>
      <c r="D1216" s="9" t="s">
        <v>1108</v>
      </c>
      <c r="E1216" s="9" t="s">
        <v>33</v>
      </c>
      <c r="F1216" s="10" t="s">
        <v>334</v>
      </c>
      <c r="G1216" s="11" t="s">
        <v>145</v>
      </c>
      <c r="H1216" s="11" t="s">
        <v>36</v>
      </c>
      <c r="I1216" s="12">
        <v>3.5</v>
      </c>
      <c r="J1216" s="12">
        <v>3.5</v>
      </c>
      <c r="K1216" s="12">
        <v>3.5</v>
      </c>
      <c r="L1216" s="9" t="s">
        <v>114</v>
      </c>
      <c r="M1216" s="10" t="s">
        <v>115</v>
      </c>
      <c r="N1216" s="10" t="s">
        <v>121</v>
      </c>
      <c r="O1216" s="10">
        <v>1</v>
      </c>
      <c r="P1216" s="10">
        <v>2001</v>
      </c>
      <c r="Q1216" s="8" t="s">
        <v>40</v>
      </c>
      <c r="R1216" s="8" t="s">
        <v>40</v>
      </c>
      <c r="S1216" s="10" t="s">
        <v>179</v>
      </c>
      <c r="T1216" s="8" t="s">
        <v>40</v>
      </c>
      <c r="U1216" s="8" t="s">
        <v>40</v>
      </c>
      <c r="V1216" s="8" t="s">
        <v>40</v>
      </c>
      <c r="W1216" s="8" t="s">
        <v>40</v>
      </c>
      <c r="X1216" s="8" t="s">
        <v>40</v>
      </c>
      <c r="Y1216" s="8" t="s">
        <v>40</v>
      </c>
      <c r="Z1216" s="10" t="s">
        <v>1109</v>
      </c>
      <c r="AA1216" s="13">
        <v>24.710833000000001</v>
      </c>
      <c r="AB1216" s="13">
        <v>-81.092699999999994</v>
      </c>
      <c r="AC1216" s="14" t="s">
        <v>43</v>
      </c>
      <c r="AD1216" s="14" t="s">
        <v>43</v>
      </c>
      <c r="AE1216" s="10" t="s">
        <v>952</v>
      </c>
    </row>
    <row r="1217" spans="1:31" x14ac:dyDescent="0.25">
      <c r="A1217" s="8">
        <v>6443</v>
      </c>
      <c r="B1217" s="9" t="s">
        <v>1107</v>
      </c>
      <c r="C1217" s="8">
        <v>696</v>
      </c>
      <c r="D1217" s="9" t="s">
        <v>1108</v>
      </c>
      <c r="E1217" s="9" t="s">
        <v>33</v>
      </c>
      <c r="F1217" s="10" t="s">
        <v>334</v>
      </c>
      <c r="G1217" s="11" t="s">
        <v>74</v>
      </c>
      <c r="H1217" s="11" t="s">
        <v>36</v>
      </c>
      <c r="I1217" s="12">
        <v>2</v>
      </c>
      <c r="J1217" s="12">
        <v>2</v>
      </c>
      <c r="K1217" s="12">
        <v>2</v>
      </c>
      <c r="L1217" s="9" t="s">
        <v>114</v>
      </c>
      <c r="M1217" s="10" t="s">
        <v>115</v>
      </c>
      <c r="N1217" s="10" t="s">
        <v>121</v>
      </c>
      <c r="O1217" s="10">
        <v>5</v>
      </c>
      <c r="P1217" s="10">
        <v>1989</v>
      </c>
      <c r="Q1217" s="8" t="s">
        <v>40</v>
      </c>
      <c r="R1217" s="8" t="s">
        <v>40</v>
      </c>
      <c r="S1217" s="10" t="s">
        <v>179</v>
      </c>
      <c r="T1217" s="8" t="s">
        <v>40</v>
      </c>
      <c r="U1217" s="8" t="s">
        <v>40</v>
      </c>
      <c r="V1217" s="8" t="s">
        <v>40</v>
      </c>
      <c r="W1217" s="8" t="s">
        <v>40</v>
      </c>
      <c r="X1217" s="8" t="s">
        <v>40</v>
      </c>
      <c r="Y1217" s="8" t="s">
        <v>40</v>
      </c>
      <c r="Z1217" s="10" t="s">
        <v>1109</v>
      </c>
      <c r="AA1217" s="13">
        <v>24.710833000000001</v>
      </c>
      <c r="AB1217" s="13">
        <v>-81.092699999999994</v>
      </c>
      <c r="AC1217" s="14" t="s">
        <v>43</v>
      </c>
      <c r="AD1217" s="14" t="s">
        <v>43</v>
      </c>
      <c r="AE1217" s="10" t="s">
        <v>952</v>
      </c>
    </row>
    <row r="1218" spans="1:31" x14ac:dyDescent="0.25">
      <c r="A1218" s="8">
        <v>6443</v>
      </c>
      <c r="B1218" s="9" t="s">
        <v>1107</v>
      </c>
      <c r="C1218" s="8">
        <v>696</v>
      </c>
      <c r="D1218" s="9" t="s">
        <v>1108</v>
      </c>
      <c r="E1218" s="9" t="s">
        <v>33</v>
      </c>
      <c r="F1218" s="10" t="s">
        <v>334</v>
      </c>
      <c r="G1218" s="11" t="s">
        <v>75</v>
      </c>
      <c r="H1218" s="11" t="s">
        <v>36</v>
      </c>
      <c r="I1218" s="12">
        <v>2</v>
      </c>
      <c r="J1218" s="12">
        <v>2</v>
      </c>
      <c r="K1218" s="12">
        <v>2</v>
      </c>
      <c r="L1218" s="9" t="s">
        <v>114</v>
      </c>
      <c r="M1218" s="10" t="s">
        <v>115</v>
      </c>
      <c r="N1218" s="10" t="s">
        <v>121</v>
      </c>
      <c r="O1218" s="10">
        <v>5</v>
      </c>
      <c r="P1218" s="10">
        <v>1989</v>
      </c>
      <c r="Q1218" s="8" t="s">
        <v>40</v>
      </c>
      <c r="R1218" s="8" t="s">
        <v>40</v>
      </c>
      <c r="S1218" s="10" t="s">
        <v>179</v>
      </c>
      <c r="T1218" s="8" t="s">
        <v>40</v>
      </c>
      <c r="U1218" s="8" t="s">
        <v>40</v>
      </c>
      <c r="V1218" s="8" t="s">
        <v>40</v>
      </c>
      <c r="W1218" s="8" t="s">
        <v>40</v>
      </c>
      <c r="X1218" s="8" t="s">
        <v>40</v>
      </c>
      <c r="Y1218" s="8" t="s">
        <v>40</v>
      </c>
      <c r="Z1218" s="10" t="s">
        <v>1109</v>
      </c>
      <c r="AA1218" s="13">
        <v>24.710833000000001</v>
      </c>
      <c r="AB1218" s="13">
        <v>-81.092699999999994</v>
      </c>
      <c r="AC1218" s="14" t="s">
        <v>43</v>
      </c>
      <c r="AD1218" s="14" t="s">
        <v>43</v>
      </c>
      <c r="AE1218" s="10" t="s">
        <v>952</v>
      </c>
    </row>
    <row r="1219" spans="1:31" x14ac:dyDescent="0.25">
      <c r="A1219" s="8">
        <v>19150</v>
      </c>
      <c r="B1219" s="9" t="s">
        <v>1110</v>
      </c>
      <c r="C1219" s="8">
        <v>698</v>
      </c>
      <c r="D1219" s="9" t="s">
        <v>1111</v>
      </c>
      <c r="E1219" s="9" t="s">
        <v>33</v>
      </c>
      <c r="F1219" s="10" t="s">
        <v>1112</v>
      </c>
      <c r="G1219" s="11" t="s">
        <v>35</v>
      </c>
      <c r="H1219" s="11" t="s">
        <v>36</v>
      </c>
      <c r="I1219" s="12">
        <v>2.7</v>
      </c>
      <c r="J1219" s="12">
        <v>2.7</v>
      </c>
      <c r="K1219" s="12">
        <v>2.7</v>
      </c>
      <c r="L1219" s="9" t="s">
        <v>114</v>
      </c>
      <c r="M1219" s="10" t="s">
        <v>115</v>
      </c>
      <c r="N1219" s="10" t="s">
        <v>121</v>
      </c>
      <c r="O1219" s="10">
        <v>6</v>
      </c>
      <c r="P1219" s="10">
        <v>1974</v>
      </c>
      <c r="Q1219" s="8" t="s">
        <v>40</v>
      </c>
      <c r="R1219" s="8" t="s">
        <v>40</v>
      </c>
      <c r="S1219" s="10" t="s">
        <v>41</v>
      </c>
      <c r="T1219" s="8" t="s">
        <v>40</v>
      </c>
      <c r="U1219" s="8" t="s">
        <v>40</v>
      </c>
      <c r="V1219" s="8" t="s">
        <v>40</v>
      </c>
      <c r="W1219" s="8" t="s">
        <v>40</v>
      </c>
      <c r="X1219" s="8" t="s">
        <v>40</v>
      </c>
      <c r="Y1219" s="8" t="s">
        <v>40</v>
      </c>
      <c r="Z1219" s="10" t="s">
        <v>1113</v>
      </c>
      <c r="AA1219" s="13">
        <v>40.078600000000002</v>
      </c>
      <c r="AB1219" s="13">
        <v>-93.635000000000005</v>
      </c>
      <c r="AC1219" s="14" t="s">
        <v>43</v>
      </c>
      <c r="AD1219" s="14" t="s">
        <v>43</v>
      </c>
      <c r="AE1219" s="10" t="s">
        <v>168</v>
      </c>
    </row>
    <row r="1220" spans="1:31" x14ac:dyDescent="0.25">
      <c r="A1220" s="8">
        <v>19150</v>
      </c>
      <c r="B1220" s="9" t="s">
        <v>1110</v>
      </c>
      <c r="C1220" s="8">
        <v>698</v>
      </c>
      <c r="D1220" s="9" t="s">
        <v>1111</v>
      </c>
      <c r="E1220" s="9" t="s">
        <v>33</v>
      </c>
      <c r="F1220" s="10" t="s">
        <v>1112</v>
      </c>
      <c r="G1220" s="11" t="s">
        <v>50</v>
      </c>
      <c r="H1220" s="11" t="s">
        <v>36</v>
      </c>
      <c r="I1220" s="12">
        <v>2.7</v>
      </c>
      <c r="J1220" s="12">
        <v>2.7</v>
      </c>
      <c r="K1220" s="12">
        <v>2.7</v>
      </c>
      <c r="L1220" s="9" t="s">
        <v>114</v>
      </c>
      <c r="M1220" s="10" t="s">
        <v>115</v>
      </c>
      <c r="N1220" s="10" t="s">
        <v>121</v>
      </c>
      <c r="O1220" s="10">
        <v>6</v>
      </c>
      <c r="P1220" s="10">
        <v>1974</v>
      </c>
      <c r="Q1220" s="8" t="s">
        <v>40</v>
      </c>
      <c r="R1220" s="8" t="s">
        <v>40</v>
      </c>
      <c r="S1220" s="10" t="s">
        <v>41</v>
      </c>
      <c r="T1220" s="8" t="s">
        <v>40</v>
      </c>
      <c r="U1220" s="8" t="s">
        <v>40</v>
      </c>
      <c r="V1220" s="8" t="s">
        <v>40</v>
      </c>
      <c r="W1220" s="8" t="s">
        <v>40</v>
      </c>
      <c r="X1220" s="8" t="s">
        <v>40</v>
      </c>
      <c r="Y1220" s="8" t="s">
        <v>40</v>
      </c>
      <c r="Z1220" s="10" t="s">
        <v>1113</v>
      </c>
      <c r="AA1220" s="13">
        <v>40.078600000000002</v>
      </c>
      <c r="AB1220" s="13">
        <v>-93.635000000000005</v>
      </c>
      <c r="AC1220" s="14" t="s">
        <v>43</v>
      </c>
      <c r="AD1220" s="14" t="s">
        <v>43</v>
      </c>
      <c r="AE1220" s="10" t="s">
        <v>168</v>
      </c>
    </row>
    <row r="1221" spans="1:31" x14ac:dyDescent="0.25">
      <c r="A1221" s="8">
        <v>19150</v>
      </c>
      <c r="B1221" s="9" t="s">
        <v>1110</v>
      </c>
      <c r="C1221" s="8">
        <v>698</v>
      </c>
      <c r="D1221" s="9" t="s">
        <v>1111</v>
      </c>
      <c r="E1221" s="9" t="s">
        <v>33</v>
      </c>
      <c r="F1221" s="10" t="s">
        <v>1112</v>
      </c>
      <c r="G1221" s="11" t="s">
        <v>68</v>
      </c>
      <c r="H1221" s="11" t="s">
        <v>36</v>
      </c>
      <c r="I1221" s="12">
        <v>2.7</v>
      </c>
      <c r="J1221" s="12">
        <v>2.7</v>
      </c>
      <c r="K1221" s="12">
        <v>2.7</v>
      </c>
      <c r="L1221" s="9" t="s">
        <v>114</v>
      </c>
      <c r="M1221" s="10" t="s">
        <v>115</v>
      </c>
      <c r="N1221" s="10" t="s">
        <v>121</v>
      </c>
      <c r="O1221" s="10">
        <v>6</v>
      </c>
      <c r="P1221" s="10">
        <v>1974</v>
      </c>
      <c r="Q1221" s="8" t="s">
        <v>40</v>
      </c>
      <c r="R1221" s="8" t="s">
        <v>40</v>
      </c>
      <c r="S1221" s="10" t="s">
        <v>41</v>
      </c>
      <c r="T1221" s="8" t="s">
        <v>40</v>
      </c>
      <c r="U1221" s="8" t="s">
        <v>40</v>
      </c>
      <c r="V1221" s="8" t="s">
        <v>40</v>
      </c>
      <c r="W1221" s="8" t="s">
        <v>40</v>
      </c>
      <c r="X1221" s="8" t="s">
        <v>40</v>
      </c>
      <c r="Y1221" s="8" t="s">
        <v>40</v>
      </c>
      <c r="Z1221" s="10" t="s">
        <v>1113</v>
      </c>
      <c r="AA1221" s="13">
        <v>40.078600000000002</v>
      </c>
      <c r="AB1221" s="13">
        <v>-93.635000000000005</v>
      </c>
      <c r="AC1221" s="14" t="s">
        <v>43</v>
      </c>
      <c r="AD1221" s="14" t="s">
        <v>43</v>
      </c>
      <c r="AE1221" s="10" t="s">
        <v>168</v>
      </c>
    </row>
    <row r="1222" spans="1:31" x14ac:dyDescent="0.25">
      <c r="A1222" s="8">
        <v>19150</v>
      </c>
      <c r="B1222" s="9" t="s">
        <v>1110</v>
      </c>
      <c r="C1222" s="8">
        <v>698</v>
      </c>
      <c r="D1222" s="9" t="s">
        <v>1111</v>
      </c>
      <c r="E1222" s="9" t="s">
        <v>33</v>
      </c>
      <c r="F1222" s="10" t="s">
        <v>1112</v>
      </c>
      <c r="G1222" s="11" t="s">
        <v>51</v>
      </c>
      <c r="H1222" s="11" t="s">
        <v>36</v>
      </c>
      <c r="I1222" s="12">
        <v>2.7</v>
      </c>
      <c r="J1222" s="12">
        <v>2.7</v>
      </c>
      <c r="K1222" s="12">
        <v>2.7</v>
      </c>
      <c r="L1222" s="9" t="s">
        <v>114</v>
      </c>
      <c r="M1222" s="10" t="s">
        <v>115</v>
      </c>
      <c r="N1222" s="10" t="s">
        <v>121</v>
      </c>
      <c r="O1222" s="10">
        <v>6</v>
      </c>
      <c r="P1222" s="10">
        <v>1974</v>
      </c>
      <c r="Q1222" s="8" t="s">
        <v>40</v>
      </c>
      <c r="R1222" s="8" t="s">
        <v>40</v>
      </c>
      <c r="S1222" s="10" t="s">
        <v>41</v>
      </c>
      <c r="T1222" s="8" t="s">
        <v>40</v>
      </c>
      <c r="U1222" s="8" t="s">
        <v>40</v>
      </c>
      <c r="V1222" s="8" t="s">
        <v>40</v>
      </c>
      <c r="W1222" s="8" t="s">
        <v>40</v>
      </c>
      <c r="X1222" s="8" t="s">
        <v>40</v>
      </c>
      <c r="Y1222" s="8" t="s">
        <v>40</v>
      </c>
      <c r="Z1222" s="10" t="s">
        <v>1113</v>
      </c>
      <c r="AA1222" s="13">
        <v>40.078600000000002</v>
      </c>
      <c r="AB1222" s="13">
        <v>-93.635000000000005</v>
      </c>
      <c r="AC1222" s="14" t="s">
        <v>43</v>
      </c>
      <c r="AD1222" s="14" t="s">
        <v>43</v>
      </c>
      <c r="AE1222" s="10" t="s">
        <v>168</v>
      </c>
    </row>
    <row r="1223" spans="1:31" x14ac:dyDescent="0.25">
      <c r="A1223" s="8">
        <v>19150</v>
      </c>
      <c r="B1223" s="9" t="s">
        <v>1110</v>
      </c>
      <c r="C1223" s="8">
        <v>698</v>
      </c>
      <c r="D1223" s="9" t="s">
        <v>1111</v>
      </c>
      <c r="E1223" s="9" t="s">
        <v>33</v>
      </c>
      <c r="F1223" s="10" t="s">
        <v>1112</v>
      </c>
      <c r="G1223" s="11" t="s">
        <v>54</v>
      </c>
      <c r="H1223" s="11" t="s">
        <v>36</v>
      </c>
      <c r="I1223" s="12">
        <v>2.7</v>
      </c>
      <c r="J1223" s="12">
        <v>2.7</v>
      </c>
      <c r="K1223" s="12">
        <v>2.7</v>
      </c>
      <c r="L1223" s="9" t="s">
        <v>114</v>
      </c>
      <c r="M1223" s="10" t="s">
        <v>115</v>
      </c>
      <c r="N1223" s="10" t="s">
        <v>121</v>
      </c>
      <c r="O1223" s="10">
        <v>6</v>
      </c>
      <c r="P1223" s="10">
        <v>1975</v>
      </c>
      <c r="Q1223" s="8" t="s">
        <v>40</v>
      </c>
      <c r="R1223" s="8" t="s">
        <v>40</v>
      </c>
      <c r="S1223" s="10" t="s">
        <v>41</v>
      </c>
      <c r="T1223" s="8" t="s">
        <v>40</v>
      </c>
      <c r="U1223" s="8" t="s">
        <v>40</v>
      </c>
      <c r="V1223" s="8" t="s">
        <v>40</v>
      </c>
      <c r="W1223" s="8" t="s">
        <v>40</v>
      </c>
      <c r="X1223" s="8" t="s">
        <v>40</v>
      </c>
      <c r="Y1223" s="8" t="s">
        <v>40</v>
      </c>
      <c r="Z1223" s="10" t="s">
        <v>1113</v>
      </c>
      <c r="AA1223" s="13">
        <v>40.078600000000002</v>
      </c>
      <c r="AB1223" s="13">
        <v>-93.635000000000005</v>
      </c>
      <c r="AC1223" s="14" t="s">
        <v>43</v>
      </c>
      <c r="AD1223" s="14" t="s">
        <v>43</v>
      </c>
      <c r="AE1223" s="10" t="s">
        <v>168</v>
      </c>
    </row>
    <row r="1224" spans="1:31" x14ac:dyDescent="0.25">
      <c r="A1224" s="8">
        <v>7140</v>
      </c>
      <c r="B1224" s="9" t="s">
        <v>1047</v>
      </c>
      <c r="C1224" s="8">
        <v>702</v>
      </c>
      <c r="D1224" s="9" t="s">
        <v>1114</v>
      </c>
      <c r="E1224" s="9" t="s">
        <v>33</v>
      </c>
      <c r="F1224" s="10" t="s">
        <v>34</v>
      </c>
      <c r="G1224" s="11" t="s">
        <v>35</v>
      </c>
      <c r="H1224" s="11" t="s">
        <v>36</v>
      </c>
      <c r="I1224" s="12">
        <v>15</v>
      </c>
      <c r="J1224" s="12">
        <v>16.399999999999999</v>
      </c>
      <c r="K1224" s="12">
        <v>16.5</v>
      </c>
      <c r="L1224" s="9" t="s">
        <v>37</v>
      </c>
      <c r="M1224" s="10" t="s">
        <v>38</v>
      </c>
      <c r="N1224" s="10" t="s">
        <v>39</v>
      </c>
      <c r="O1224" s="10">
        <v>12</v>
      </c>
      <c r="P1224" s="10">
        <v>1926</v>
      </c>
      <c r="Q1224" s="8" t="s">
        <v>40</v>
      </c>
      <c r="R1224" s="8" t="s">
        <v>40</v>
      </c>
      <c r="S1224" s="10" t="s">
        <v>41</v>
      </c>
      <c r="T1224" s="8" t="s">
        <v>40</v>
      </c>
      <c r="U1224" s="8" t="s">
        <v>40</v>
      </c>
      <c r="V1224" s="8" t="s">
        <v>40</v>
      </c>
      <c r="W1224" s="8" t="s">
        <v>40</v>
      </c>
      <c r="X1224" s="8" t="s">
        <v>40</v>
      </c>
      <c r="Y1224" s="8" t="s">
        <v>40</v>
      </c>
      <c r="Z1224" s="10" t="s">
        <v>956</v>
      </c>
      <c r="AA1224" s="13">
        <v>32.661976000000003</v>
      </c>
      <c r="AB1224" s="13">
        <v>-85.091549999999998</v>
      </c>
      <c r="AC1224" s="14" t="s">
        <v>43</v>
      </c>
      <c r="AD1224" s="14" t="s">
        <v>43</v>
      </c>
      <c r="AE1224" s="10" t="s">
        <v>44</v>
      </c>
    </row>
    <row r="1225" spans="1:31" x14ac:dyDescent="0.25">
      <c r="A1225" s="8">
        <v>7140</v>
      </c>
      <c r="B1225" s="9" t="s">
        <v>1047</v>
      </c>
      <c r="C1225" s="8">
        <v>702</v>
      </c>
      <c r="D1225" s="9" t="s">
        <v>1114</v>
      </c>
      <c r="E1225" s="9" t="s">
        <v>33</v>
      </c>
      <c r="F1225" s="10" t="s">
        <v>34</v>
      </c>
      <c r="G1225" s="11" t="s">
        <v>50</v>
      </c>
      <c r="H1225" s="11" t="s">
        <v>36</v>
      </c>
      <c r="I1225" s="12">
        <v>15</v>
      </c>
      <c r="J1225" s="12">
        <v>16.399999999999999</v>
      </c>
      <c r="K1225" s="12">
        <v>16.5</v>
      </c>
      <c r="L1225" s="9" t="s">
        <v>37</v>
      </c>
      <c r="M1225" s="10" t="s">
        <v>38</v>
      </c>
      <c r="N1225" s="10" t="s">
        <v>39</v>
      </c>
      <c r="O1225" s="10">
        <v>12</v>
      </c>
      <c r="P1225" s="10">
        <v>1926</v>
      </c>
      <c r="Q1225" s="8" t="s">
        <v>40</v>
      </c>
      <c r="R1225" s="8" t="s">
        <v>40</v>
      </c>
      <c r="S1225" s="10" t="s">
        <v>41</v>
      </c>
      <c r="T1225" s="8" t="s">
        <v>40</v>
      </c>
      <c r="U1225" s="8" t="s">
        <v>40</v>
      </c>
      <c r="V1225" s="8" t="s">
        <v>40</v>
      </c>
      <c r="W1225" s="8" t="s">
        <v>40</v>
      </c>
      <c r="X1225" s="8" t="s">
        <v>40</v>
      </c>
      <c r="Y1225" s="8" t="s">
        <v>40</v>
      </c>
      <c r="Z1225" s="10" t="s">
        <v>956</v>
      </c>
      <c r="AA1225" s="13">
        <v>32.661976000000003</v>
      </c>
      <c r="AB1225" s="13">
        <v>-85.091549999999998</v>
      </c>
      <c r="AC1225" s="14" t="s">
        <v>43</v>
      </c>
      <c r="AD1225" s="14" t="s">
        <v>43</v>
      </c>
      <c r="AE1225" s="10" t="s">
        <v>44</v>
      </c>
    </row>
    <row r="1226" spans="1:31" x14ac:dyDescent="0.25">
      <c r="A1226" s="8">
        <v>7140</v>
      </c>
      <c r="B1226" s="9" t="s">
        <v>1047</v>
      </c>
      <c r="C1226" s="8">
        <v>702</v>
      </c>
      <c r="D1226" s="9" t="s">
        <v>1114</v>
      </c>
      <c r="E1226" s="9" t="s">
        <v>33</v>
      </c>
      <c r="F1226" s="10" t="s">
        <v>34</v>
      </c>
      <c r="G1226" s="11" t="s">
        <v>68</v>
      </c>
      <c r="H1226" s="11" t="s">
        <v>36</v>
      </c>
      <c r="I1226" s="12">
        <v>15</v>
      </c>
      <c r="J1226" s="12">
        <v>16.399999999999999</v>
      </c>
      <c r="K1226" s="12">
        <v>16.5</v>
      </c>
      <c r="L1226" s="9" t="s">
        <v>37</v>
      </c>
      <c r="M1226" s="10" t="s">
        <v>38</v>
      </c>
      <c r="N1226" s="10" t="s">
        <v>39</v>
      </c>
      <c r="O1226" s="10">
        <v>12</v>
      </c>
      <c r="P1226" s="10">
        <v>1928</v>
      </c>
      <c r="Q1226" s="8" t="s">
        <v>40</v>
      </c>
      <c r="R1226" s="8" t="s">
        <v>40</v>
      </c>
      <c r="S1226" s="10" t="s">
        <v>41</v>
      </c>
      <c r="T1226" s="8" t="s">
        <v>40</v>
      </c>
      <c r="U1226" s="8" t="s">
        <v>40</v>
      </c>
      <c r="V1226" s="8" t="s">
        <v>40</v>
      </c>
      <c r="W1226" s="8" t="s">
        <v>40</v>
      </c>
      <c r="X1226" s="8" t="s">
        <v>40</v>
      </c>
      <c r="Y1226" s="8" t="s">
        <v>40</v>
      </c>
      <c r="Z1226" s="10" t="s">
        <v>956</v>
      </c>
      <c r="AA1226" s="13">
        <v>32.661976000000003</v>
      </c>
      <c r="AB1226" s="13">
        <v>-85.091549999999998</v>
      </c>
      <c r="AC1226" s="14" t="s">
        <v>43</v>
      </c>
      <c r="AD1226" s="14" t="s">
        <v>43</v>
      </c>
      <c r="AE1226" s="10" t="s">
        